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docProps/core.xml" ContentType="application/vnd.openxmlformats-package.core-properties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60" windowWidth="22056" windowHeight="8472"/>
  </bookViews>
  <sheets>
    <sheet name="א-19 - אשראי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I1">OFFSET([3]Seq1!$K$3,0,0,COUNTA([3]Seq1!$K$1:$K$65536)-1)</definedName>
    <definedName name="_CPI2">OFFSET([3]Seq1!$L$3,0,0,COUNTA([3]Seq1!$L$1:$L$65536)-1)</definedName>
    <definedName name="_CPI3">OFFSET([3]Seq1!$M$3,0,0,COUNTA([3]Seq1!$M$1:$M$65536)-1)</definedName>
    <definedName name="_CPI94">#REF!</definedName>
    <definedName name="_CPI95">#REF!</definedName>
    <definedName name="_CPI96">'[4]96'!$C$1</definedName>
    <definedName name="_CUR1">OFFSET([3]Seq1!$W$3,0,0,COUNTA([3]Seq1!$W$1:$W$65536)-1)</definedName>
    <definedName name="_CUR2">OFFSET([3]Seq1!$X$3,0,0,COUNTA([3]Seq1!$X$1:$X$65536)-1)</definedName>
    <definedName name="_CUR3">OFFSET([3]Seq1!$Y$3,0,0,COUNTA([3]Seq1!$Y$1:$Y$65536)-1)</definedName>
    <definedName name="_Eur1">OFFSET([3]Seq1!$AQ$3,0,0,COUNTA([3]Seq1!$AQ$1:$AQ$65536)-1)</definedName>
    <definedName name="_Eur2">OFFSET([3]Seq1!$AR$3,0,0,COUNTA([3]Seq1!$AR$1:$AR$65536)-1)</definedName>
    <definedName name="_Eur3">OFFSET([3]Seq1!$AS$3,0,0,COUNTA([3]Seq1!$AS$1:$AS$65536)-1)</definedName>
    <definedName name="_exp2">[5]תוכן!$K$11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acherpresent">OFFSET([6]Sheet7!$AA$3,1,0,nROWS-1,1)</definedName>
    <definedName name="AgriList">#REF!</definedName>
    <definedName name="al">'[7]99'!$N$30</definedName>
    <definedName name="anscount" hidden="1">1</definedName>
    <definedName name="b">[8]תוכן!$I$3</definedName>
    <definedName name="BankList">#REF!</definedName>
    <definedName name="banks">[9]Sheet4!$C$1</definedName>
    <definedName name="Banks_Codes">OFFSET([10]Banks!$A$1,0,0,COUNTA([10]Banks!$A$1:$A$65536),1)</definedName>
    <definedName name="Banks_CodesNames">OFFSET([10]Banks!$C$1,0,0,COUNTA([10]Banks!$C$1:$C$65536),1)</definedName>
    <definedName name="Banks_Names">OFFSET([10]Banks!$B$1,0,0,COUNTA([10]Banks!$B$1:$B$65536),1)</definedName>
    <definedName name="bq">[11]veizm_h1!$O$45</definedName>
    <definedName name="ccc">OFFSET([6]Sheet7!$G$3,1,0,[0]!nROWS-1,1)</definedName>
    <definedName name="COLNUMBERS">'[12]99005-20091231-98-57'!$C$18:$D$18</definedName>
    <definedName name="copyAr">OFFSET([13]גיליון12!$A$3,COUNTA([13]גיליון12!$B$1:$B$65536),0)</definedName>
    <definedName name="CPI11D1">OFFSET([3]Dif1Y!$J$3,0,0,COUNTA([3]Dif1Y!$J$1:$J$65536)-1)</definedName>
    <definedName name="CPI11D10">OFFSET([3]Dif10Y!$J$3,0,0,COUNTA([3]Dif10Y!$J$1:$J$65536)-1)</definedName>
    <definedName name="CPI11D15">OFFSET([3]Dif15Y!$J$3,0,0,COUNTA([3]Dif15Y!$J$1:$J$65536)-1)</definedName>
    <definedName name="CPI11D25">OFFSET([3]Dif25Y!$J$3,0,0,COUNTA([3]Dif25Y!$J$1:$J$65536)-1)</definedName>
    <definedName name="CPI11D5">OFFSET([3]Dif5Y!$J$3,0,0,COUNTA([3]Dif5Y!$J$1:$J$65536)-1)</definedName>
    <definedName name="CPI12D1">OFFSET([3]Dif1Y!$K$3,0,0,COUNTA([3]Dif1Y!$K$1:$K$65536)-1)</definedName>
    <definedName name="CPI12D10">OFFSET([3]Dif10Y!$K$3,0,0,COUNTA([3]Dif10Y!$K$1:$K$65536)-1)</definedName>
    <definedName name="CPI12D15">OFFSET([3]Dif15Y!$K$3,0,0,COUNTA([3]Dif15Y!$K$1:$K$65536)-1)</definedName>
    <definedName name="CPI12D25">OFFSET([3]Dif25Y!$K$3,0,0,COUNTA([3]Dif25Y!$K$1:$K$65536)-1)</definedName>
    <definedName name="CPI12D5">OFFSET([3]Dif5Y!$K$3,0,0,COUNTA([3]Dif5Y!$K$1:$K$65536)-1)</definedName>
    <definedName name="CPI13D1">OFFSET([3]Dif1Y!$L$3,0,0,COUNTA([3]Dif1Y!$L$1:$L$65536)-1)</definedName>
    <definedName name="CPI13D10">OFFSET([3]Dif10Y!$L$3,0,0,COUNTA([3]Dif10Y!$L$1:$L$65536)-1)</definedName>
    <definedName name="CPI13D15">OFFSET([3]Dif15Y!$L$3,0,0,COUNTA([3]Dif15Y!$L$1:$L$65536)-1)</definedName>
    <definedName name="CPI13D25">OFFSET([3]Dif25Y!$L$3,0,0,COUNTA([3]Dif25Y!$L$1:$L$65536)-1)</definedName>
    <definedName name="CPI13D5">OFFSET([3]Dif5Y!$L$3,0,0,COUNTA([3]Dif5Y!$L$1:$L$65536)-1)</definedName>
    <definedName name="CPI1AAAD1">OFFSET([3]Dif1Y!$B$3,0,0,COUNTA([3]Dif1Y!$B$1:$B$65536)-1)</definedName>
    <definedName name="CPI1AAAD10">OFFSET([3]Dif10Y!$B$3,0,0,COUNTA([3]Dif10Y!$B$1:$B$65536)-1)</definedName>
    <definedName name="CPI1AAAD15">OFFSET([3]Dif15Y!$B$3,0,0,COUNTA([3]Dif15Y!$B$1:$B$65536)-1)</definedName>
    <definedName name="CPI1AAAD25">OFFSET([3]Dif25Y!$B$3,0,0,COUNTA([3]Dif25Y!$B$1:$B$65536)-1)</definedName>
    <definedName name="CPI1AAAD5">OFFSET([3]Dif5Y!$B$3,0,0,COUNTA([3]Dif5Y!$B$1:$B$65536)-1)</definedName>
    <definedName name="CPI1AAD1">OFFSET([3]Dif1Y!$D$3,0,0,COUNTA([3]Dif1Y!$D$1:$D$65536)-1)</definedName>
    <definedName name="CPI1AAD10">OFFSET([3]Dif10Y!$D$3,0,0,COUNTA([3]Dif10Y!$D$1:$D$65536)-1)</definedName>
    <definedName name="CPI1AAD15">OFFSET([3]Dif15Y!$D$3,0,0,COUNTA([3]Dif15Y!$D$1:$D$65536)-1)</definedName>
    <definedName name="CPI1AAD25">OFFSET([3]Dif25Y!$D$3,0,0,COUNTA([3]Dif25Y!$D$1:$D$65536)-1)</definedName>
    <definedName name="CPI1AAD5">OFFSET([3]Dif5Y!$D$3,0,0,COUNTA([3]Dif5Y!$D$1:$D$65536)-1)</definedName>
    <definedName name="CPI1AAMINUSD1">OFFSET([3]Dif1Y!$E$3,0,0,COUNTA([3]Dif1Y!$E$1:$E$65536)-1)</definedName>
    <definedName name="CPI1AAMINUSD10">OFFSET([3]Dif10Y!$E$3,0,0,COUNTA([3]Dif10Y!$E$1:$E$65536)-1)</definedName>
    <definedName name="CPI1AAMINUSD15">OFFSET([3]Dif15Y!$E$3,0,0,COUNTA([3]Dif15Y!$E$1:$E$65536)-1)</definedName>
    <definedName name="CPI1AAMINUSD25">OFFSET([3]Dif25Y!$E$3,0,0,COUNTA([3]Dif25Y!$E$1:$E$65536)-1)</definedName>
    <definedName name="CPI1AAMINUSD5">OFFSET([3]Dif5Y!$E$3,0,0,COUNTA([3]Dif5Y!$E$1:$E$65536)-1)</definedName>
    <definedName name="CPI1AAPLUSD1">OFFSET([3]Dif1Y!$C$3,0,0,COUNTA([3]Dif1Y!$C$1:$C$65536)-1)</definedName>
    <definedName name="CPI1AAPLUSD10">OFFSET([3]Dif10Y!$C$3,0,0,COUNTA([3]Dif10Y!$C$1:$C$65536)-1)</definedName>
    <definedName name="CPI1AAPLUSD15">OFFSET([3]Dif15Y!$C$3,0,0,COUNTA([3]Dif15Y!$C$1:$C$65536)-1)</definedName>
    <definedName name="CPI1AAPLUSD25">OFFSET([3]Dif25Y!$C$3,0,0,COUNTA([3]Dif25Y!$C$1:$C$65536)-1)</definedName>
    <definedName name="CPI1AAPLUSD5">OFFSET([3]Dif5Y!$C$3,0,0,COUNTA([3]Dif5Y!$C$1:$C$65536)-1)</definedName>
    <definedName name="CPI1AD1">OFFSET([3]Dif1Y!$G$3,0,0,COUNTA([3]Dif1Y!$G$1:$G$65536)-1)</definedName>
    <definedName name="CPI1AD10">OFFSET([3]Dif10Y!$G$3,0,0,COUNTA([3]Dif10Y!$G$1:$G$65536)-1)</definedName>
    <definedName name="CPI1AD15">OFFSET([3]Dif15Y!$G$3,0,0,COUNTA([3]Dif15Y!$G$1:$G$65536)-1)</definedName>
    <definedName name="CPI1AD25">OFFSET([3]Dif25Y!$G$3,0,0,COUNTA([3]Dif25Y!$G$1:$G$65536)-1)</definedName>
    <definedName name="CPI1AD5">OFFSET([3]Dif5Y!$G$3,0,0,COUNTA([3]Dif5Y!$G$1:$G$65536)-1)</definedName>
    <definedName name="CPI1AMINUSD1">OFFSET([3]Dif1Y!$H$3,0,0,COUNTA([3]Dif1Y!$H$1:$H$65536)-1)</definedName>
    <definedName name="CPI1AMINUSD10">OFFSET([3]Dif10Y!$H$3,0,0,COUNTA([3]Dif10Y!$H$1:$H$65536)-1)</definedName>
    <definedName name="CPI1AMINUSD15">OFFSET([3]Dif15Y!$H$3,0,0,COUNTA([3]Dif15Y!$H$1:$H$65536)-1)</definedName>
    <definedName name="CPI1AMINUSD25">OFFSET([3]Dif25Y!$H$3,0,0,COUNTA([3]Dif25Y!$H$1:$H$65536)-1)</definedName>
    <definedName name="CPI1AMINUSD5">OFFSET([3]Dif5Y!$H$3,0,0,COUNTA([3]Dif5Y!$H$1:$H$65536)-1)</definedName>
    <definedName name="CPI1APLUSD1">OFFSET([3]Dif1Y!$F$3,0,0,COUNTA([3]Dif1Y!$F$1:$F$65536)-1)</definedName>
    <definedName name="CPI1APLUSD10">OFFSET([3]Dif10Y!$F$3,0,0,COUNTA([3]Dif10Y!$F$1:$F$65536)-1)</definedName>
    <definedName name="CPI1APLUSD15">OFFSET([3]Dif15Y!$F$3,0,0,COUNTA([3]Dif15Y!$F$1:$F$65536)-1)</definedName>
    <definedName name="CPI1APLUSD25">OFFSET([3]Dif25Y!$F$3,0,0,COUNTA([3]Dif25Y!$F$1:$F$65536)-1)</definedName>
    <definedName name="CPI1APLUSD5">OFFSET([3]Dif5Y!$F$3,0,0,COUNTA([3]Dif5Y!$F$1:$F$65536)-1)</definedName>
    <definedName name="CPI1BBBPLUSD1">OFFSET([3]Dif1Y!$I$3,0,0,COUNTA([3]Dif1Y!$I$1:$I$65536)-1)</definedName>
    <definedName name="CPI1BBBPLUSD10">OFFSET([3]Dif10Y!$I$3,0,0,COUNTA([3]Dif10Y!$I$1:$I$65536)-1)</definedName>
    <definedName name="CPI1BBBPLUSD15">OFFSET([3]Dif15Y!$I$3,0,0,COUNTA([3]Dif15Y!$I$1:$I$65536)-1)</definedName>
    <definedName name="CPI1BBBPLUSD25">OFFSET([3]Dif25Y!$I$3,0,0,COUNTA([3]Dif25Y!$I$1:$I$65536)-1)</definedName>
    <definedName name="CPI1BBBPLUSD5">OFFSET([3]Dif5Y!$I$3,0,0,COUNTA([3]Dif5Y!$I$1:$I$65536)-1)</definedName>
    <definedName name="CPI1Y1">OFFSET([14]Seq1Y!#REF!,0,0,COUNTA([14]Seq1Y!#REF!)-1)</definedName>
    <definedName name="CPI1Y10">OFFSET([3]Seq10y!$K$3,0,0,COUNTA([3]Seq10y!$K$1:$K$65536)-1)</definedName>
    <definedName name="CPI1Y15">OFFSET([3]Seq15Y!$K$3,0,0,COUNTA([3]Seq15Y!$K$1:$K$65536)-1)</definedName>
    <definedName name="CPI1Y25">OFFSET([3]Seq25Y!$K$3,0,0,COUNTA([3]Seq25Y!$K$1:$K$65536)-1)</definedName>
    <definedName name="CPI1Y5">OFFSET([3]Seq5Y!$K$3,0,0,COUNTA([3]Seq5Y!$K$1:$K$65536)-1)</definedName>
    <definedName name="CPI2Y1">OFFSET([14]Seq1Y!#REF!,0,0,COUNTA([14]Seq1Y!#REF!)-1)</definedName>
    <definedName name="CPI2Y10">OFFSET([3]Seq10y!$L$3,0,0,COUNTA([3]Seq10y!$L$1:$L$65536)-1)</definedName>
    <definedName name="CPI2Y15">OFFSET([3]Seq15Y!$L$3,0,0,COUNTA([3]Seq15Y!$L$1:$L$65536)-1)</definedName>
    <definedName name="CPI2Y25">OFFSET([3]Seq25Y!$L$3,0,0,COUNTA([3]Seq25Y!$L$1:$L$65536)-1)</definedName>
    <definedName name="CPI2Y5">OFFSET([3]Seq5Y!$L$3,0,0,COUNTA([3]Seq5Y!$L$1:$L$65536)-1)</definedName>
    <definedName name="CPI3Y1">OFFSET([14]Seq1Y!#REF!,0,0,COUNTA([14]Seq1Y!#REF!)-1)</definedName>
    <definedName name="CPI3Y10">OFFSET([3]Seq10y!$M$3,0,0,COUNTA([3]Seq10y!$M$1:$M$65536)-1)</definedName>
    <definedName name="CPI3Y15">OFFSET([3]Seq15Y!$M$3,0,0,COUNTA([3]Seq15Y!$M$1:$M$65536)-1)</definedName>
    <definedName name="CPI3Y25">OFFSET([3]Seq25Y!$M$3,0,0,COUNTA([3]Seq25Y!$M$1:$M$65536)-1)</definedName>
    <definedName name="CPI3Y5">OFFSET([3]Seq5Y!$M$3,0,0,COUNTA([3]Seq5Y!$M$1:$M$65536)-1)</definedName>
    <definedName name="CPIA">OFFSET([3]Seq1!$H$3,0,0,COUNTA([3]Seq1!$H$1:$H$65536)-1)</definedName>
    <definedName name="CPIAA">OFFSET([3]Seq1!$E$3,0,0,COUNTA([3]Seq1!$E$1:$E$65536)-1)</definedName>
    <definedName name="CPIAAA">OFFSET([3]Seq1!$C$3,0,0,COUNTA([3]Seq1!$C$1:$C$65536)-1)</definedName>
    <definedName name="CPIAAAY1">OFFSET([14]Seq1Y!$C$3,0,0,COUNTA([14]Seq1Y!$C$1:$C$65536)-1)</definedName>
    <definedName name="CPIAAAY10">OFFSET([3]Seq10y!$C$3,0,0,COUNTA([3]Seq10y!$C$1:$C$65536)-1)</definedName>
    <definedName name="CPIAAAY15">OFFSET([3]Seq15Y!$C$3,0,0,COUNTA([3]Seq15Y!$C$1:$C$65536)-1)</definedName>
    <definedName name="CPIAAAY25">OFFSET([3]Seq25Y!$C$3,0,0,COUNTA([3]Seq25Y!$C$1:$C$65536)-1)</definedName>
    <definedName name="CPIAAAY5">OFFSET([3]Seq5Y!$C$3,0,0,COUNTA([3]Seq5Y!$C$1:$C$65536)-1)</definedName>
    <definedName name="CPIAAMINUS">OFFSET([3]Seq1!$F$3,0,0,COUNTA([3]Seq1!$F$1:$F$65536)-1)</definedName>
    <definedName name="CPIAAMINUSY1">OFFSET([14]Seq1Y!$F$3,0,0,COUNTA([14]Seq1Y!$F$1:$F$65536)-1)</definedName>
    <definedName name="CPIAAMINUSY10">OFFSET([3]Seq10y!$F$3,0,0,COUNTA([3]Seq10y!$F$1:$F$65536)-1)</definedName>
    <definedName name="CPIAAMINUSY15">OFFSET([3]Seq15Y!$F$3,0,0,COUNTA([3]Seq15Y!$F$1:$F$65536)-1)</definedName>
    <definedName name="CPIAAMINUSY25">OFFSET([3]Seq25Y!$F$3,0,0,COUNTA([3]Seq25Y!$F$1:$F$65536)-1)</definedName>
    <definedName name="CPIAAMINUSY5">OFFSET([3]Seq5Y!$F$3,0,0,COUNTA([3]Seq5Y!$F$1:$F$65536)-1)</definedName>
    <definedName name="CPIAAPLUS">OFFSET([3]Seq1!$D$3,0,0,COUNTA([3]Seq1!$D$1:$D$65536)-1)</definedName>
    <definedName name="CPIAAPLUSY1">OFFSET([14]Seq1Y!$D$3,0,0,COUNTA([14]Seq1Y!$D$1:$D$65536)-1)</definedName>
    <definedName name="CPIAAPLUSY10">OFFSET([3]Seq10y!$D$3,0,0,COUNTA([3]Seq10y!$D$1:$D$65536)-1)</definedName>
    <definedName name="CPIAAPLUSY15">OFFSET([3]Seq15Y!$D$3,0,0,COUNTA([3]Seq15Y!$D$1:$D$65536)-1)</definedName>
    <definedName name="CPIAAPLUSY25">OFFSET([3]Seq25Y!$D$3,0,0,COUNTA([3]Seq25Y!$D$1:$D$65536)-1)</definedName>
    <definedName name="CPIAAPLUSY5">OFFSET([3]Seq5Y!$D$3,0,0,COUNTA([3]Seq5Y!$D$1:$D$65536)-1)</definedName>
    <definedName name="CPIAAY1">OFFSET([14]Seq1Y!$E$3,0,0,COUNTA([14]Seq1Y!$E$1:$E$65536)-1)</definedName>
    <definedName name="CPIAAY10">OFFSET([3]Seq10y!$E$3,0,0,COUNTA([3]Seq10y!$E$1:$E$65536)-1)</definedName>
    <definedName name="CPIAAY15">OFFSET([3]Seq15Y!$E$3,0,0,COUNTA([3]Seq15Y!$E$1:$E$65536)-1)</definedName>
    <definedName name="CPIAAY25">OFFSET([3]Seq25Y!$E$3,0,0,COUNTA([3]Seq25Y!$E$1:$E$65536)-1)</definedName>
    <definedName name="CPIAAY5">OFFSET([3]Seq5Y!$E$3,0,0,COUNTA([3]Seq5Y!$E$1:$E$65536)-1)</definedName>
    <definedName name="CPIAMINUS">OFFSET([3]Seq1!$I$3,0,0,COUNTA([3]Seq1!$I$1:$I$65536)-1)</definedName>
    <definedName name="CPIAMINUSY1">OFFSET([14]Seq1Y!$I$3,0,0,COUNTA([14]Seq1Y!$I$1:$I$65536)-1)</definedName>
    <definedName name="CPIAMINUSY10">OFFSET([3]Seq10y!$I$3,0,0,COUNTA([3]Seq10y!$I$1:$I$65536)-1)</definedName>
    <definedName name="CPIAMINUSY15">OFFSET([3]Seq15Y!$I$3,0,0,COUNTA([3]Seq15Y!$I$1:$I$65536)-1)</definedName>
    <definedName name="CPIAMINUSY25">OFFSET([3]Seq25Y!$I$3,0,0,COUNTA([3]Seq25Y!$I$1:$I$65536)-1)</definedName>
    <definedName name="CPIAMINUSY5">OFFSET([3]Seq5Y!$I$3,0,0,COUNTA([3]Seq5Y!$I$1:$I$65536)-1)</definedName>
    <definedName name="CPIAPLUS">OFFSET([3]Seq1!$G$3,0,0,COUNTA([3]Seq1!$G$1:$G$65536)-1)</definedName>
    <definedName name="CPIAPLUSY1">OFFSET([14]Seq1Y!$G$3,0,0,COUNTA([14]Seq1Y!$G$1:$G$65536)-1)</definedName>
    <definedName name="CPIAPLUSY10">OFFSET([3]Seq10y!$G$3,0,0,COUNTA([3]Seq10y!$G$1:$G$65536)-1)</definedName>
    <definedName name="CPIAPLUSY15">OFFSET([3]Seq15Y!$G$3,0,0,COUNTA([3]Seq15Y!$G$1:$G$65536)-1)</definedName>
    <definedName name="CPIAPLUSY25">OFFSET([3]Seq25Y!$G$3,0,0,COUNTA([3]Seq25Y!$G$1:$G$65536)-1)</definedName>
    <definedName name="CPIAPLUSY5">OFFSET([3]Seq5Y!$G$3,0,0,COUNTA([3]Seq5Y!$G$1:$G$65536)-1)</definedName>
    <definedName name="CPIAY1">OFFSET([14]Seq1Y!$H$3,0,0,COUNTA([14]Seq1Y!$H$1:$H$65536)-1)</definedName>
    <definedName name="CPIAY10">OFFSET([3]Seq10y!$H$3,0,0,COUNTA([3]Seq10y!$H$1:$H$65536)-1)</definedName>
    <definedName name="CPIAY15">OFFSET([3]Seq15Y!$H$3,0,0,COUNTA([3]Seq15Y!$H$1:$H$65536)-1)</definedName>
    <definedName name="CPIAY25">OFFSET([3]Seq25Y!$H$3,0,0,COUNTA([3]Seq25Y!$H$1:$H$65536)-1)</definedName>
    <definedName name="CPIAY5">OFFSET([3]Seq5Y!$H$3,0,0,COUNTA([3]Seq5Y!$H$1:$H$65536)-1)</definedName>
    <definedName name="CPIBBBPLUS">OFFSET([3]Seq1!$J$3,0,0,COUNTA([3]Seq1!$J$1:$J$65536)-1)</definedName>
    <definedName name="CPIBBBPLUSY1">OFFSET([14]Seq1Y!$J$3,0,0,COUNTA([14]Seq1Y!$J$1:$J$65536)-1)</definedName>
    <definedName name="CPIBBBPLUSY10">OFFSET([3]Seq10y!$J$3,0,0,COUNTA([3]Seq10y!$J$1:$J$65536)-1)</definedName>
    <definedName name="CPIBBBPLUSY15">OFFSET([3]Seq15Y!$J$3,0,0,COUNTA([3]Seq15Y!$J$1:$J$65536)-1)</definedName>
    <definedName name="CPIBBBPLUSY25">OFFSET([3]Seq25Y!$J$3,0,0,COUNTA([3]Seq25Y!$J$1:$J$65536)-1)</definedName>
    <definedName name="CPIBBBPLUSY5">OFFSET([3]Seq5Y!$J$3,0,0,COUNTA([3]Seq5Y!$J$1:$J$65536)-1)</definedName>
    <definedName name="cpiRF">OFFSET([3]Seq1!$B$3,0,0,COUNTA([3]Seq1!$B$1:$B$65536)-1)</definedName>
    <definedName name="cpiRFY1">OFFSET([14]Seq1Y!$B$3,0,0,COUNTA([14]Seq1Y!$B$1:$B$65536)-1)</definedName>
    <definedName name="cpiRFY10">OFFSET([3]Seq10y!$B$3,0,0,COUNTA([3]Seq10y!$B$1:$B$65536)-1)</definedName>
    <definedName name="cpiRFY15">OFFSET([3]Seq15Y!$B$3,0,0,COUNTA([3]Seq15Y!$B$1:$B$65536)-1)</definedName>
    <definedName name="cpiRFY25">OFFSET([3]Seq25Y!$B$3,0,0,COUNTA([3]Seq25Y!$B$1:$B$65536)-1)</definedName>
    <definedName name="cpiRFY5">OFFSET([3]Seq5Y!$B$3,0,0,COUNTA([3]Seq5Y!$B$1:$B$65536)-1)</definedName>
    <definedName name="CUR11D1">OFFSET([3]Dif1Y!$U$3,0,0,COUNTA([3]Dif1Y!$U$1:$U$65536)-1)</definedName>
    <definedName name="CUR11D10">OFFSET([3]Dif10Y!$U$3,0,0,COUNTA([3]Dif10Y!$U$1:$U$65536)-1)</definedName>
    <definedName name="CUR11D15">OFFSET([3]Dif15Y!$U$3,0,0,COUNTA([3]Dif15Y!$U$1:$U$65536)-1)</definedName>
    <definedName name="CUR11D25">OFFSET([3]Dif25Y!$U$3,0,0,COUNTA([3]Dif25Y!$U$1:$U$65536)-1)</definedName>
    <definedName name="CUR11D5">OFFSET([3]Dif5Y!$U$3,0,0,COUNTA([3]Dif5Y!$U$1:$U$65536)-1)</definedName>
    <definedName name="CUR12D1">OFFSET([3]Dif1Y!$V$3,0,0,COUNTA([3]Dif1Y!$V$1:$V$65536)-1)</definedName>
    <definedName name="CUR12D10">OFFSET([3]Dif10Y!$V$3,0,0,COUNTA([3]Dif10Y!$V$1:$V$65536)-1)</definedName>
    <definedName name="CUR12D15">OFFSET([3]Dif15Y!$V$3,0,0,COUNTA([3]Dif15Y!$V$1:$V$65536)-1)</definedName>
    <definedName name="CUR12D25">OFFSET([3]Dif25Y!$V$3,0,0,COUNTA([3]Dif25Y!$V$1:$V$65536)-1)</definedName>
    <definedName name="CUR12D5">OFFSET([3]Dif5Y!$V$3,0,0,COUNTA([3]Dif5Y!$V$1:$V$65536)-1)</definedName>
    <definedName name="CUR13D1">OFFSET([3]Dif1Y!$W$3,0,0,COUNTA([3]Dif1Y!$W$1:$W$65536)-1)</definedName>
    <definedName name="CUR13D10">OFFSET([3]Dif10Y!$W$3,0,0,COUNTA([3]Dif10Y!$W$1:$W$65536)-1)</definedName>
    <definedName name="CUR13D15">OFFSET([3]Dif15Y!$W$3,0,0,COUNTA([3]Dif15Y!$W$1:$W$65536)-1)</definedName>
    <definedName name="CUR13D25">OFFSET([3]Dif25Y!$W$3,0,0,COUNTA([3]Dif25Y!$W$1:$W$65536)-1)</definedName>
    <definedName name="CUR13D5">OFFSET([3]Dif5Y!$W$3,0,0,COUNTA([3]Dif5Y!$W$1:$W$65536)-1)</definedName>
    <definedName name="CUR1AAAD1">OFFSET([3]Dif1Y!$M$3,0,0,COUNTA([3]Dif1Y!$M$1:$M$65536)-1)</definedName>
    <definedName name="CUR1AAAD10">OFFSET([3]Dif10Y!$M$3,0,0,COUNTA([3]Dif10Y!$M$1:$M$65536)-1)</definedName>
    <definedName name="CUR1AAAD15">OFFSET([3]Dif15Y!$M$3,0,0,COUNTA([3]Dif15Y!$M$1:$M$65536)-1)</definedName>
    <definedName name="CUR1AAAD25">OFFSET([3]Dif25Y!$M$3,0,0,COUNTA([3]Dif25Y!$M$1:$M$65536)-1)</definedName>
    <definedName name="CUR1AAAD5">OFFSET([3]Dif5Y!$M$3,0,0,COUNTA([3]Dif5Y!$M$1:$M$65536)-1)</definedName>
    <definedName name="CUR1AAD1">OFFSET([3]Dif1Y!$O$3,0,0,COUNTA([3]Dif1Y!$O$1:$O$65536)-1)</definedName>
    <definedName name="CUR1AAD10">OFFSET([3]Dif10Y!$O$3,0,0,COUNTA([3]Dif10Y!$O$1:$O$65536)-1)</definedName>
    <definedName name="CUR1AAD15">OFFSET([3]Dif15Y!$O$3,0,0,COUNTA([3]Dif15Y!$O$1:$O$65536)-1)</definedName>
    <definedName name="CUR1AAD25">OFFSET([3]Dif25Y!$O$3,0,0,COUNTA([3]Dif25Y!$O$1:$O$65536)-1)</definedName>
    <definedName name="CUR1AAD5">OFFSET([3]Dif5Y!$O$3,0,0,COUNTA([3]Dif5Y!$O$1:$O$65536)-1)</definedName>
    <definedName name="CUR1AAMINUSD1">OFFSET([3]Dif1Y!$P$3,0,0,COUNTA([3]Dif1Y!$P$1:$P$65536)-1)</definedName>
    <definedName name="CUR1AAMINUSD10">OFFSET([3]Dif10Y!$P$3,0,0,COUNTA([3]Dif10Y!$P$1:$P$65536)-1)</definedName>
    <definedName name="CUR1AAMINUSD15">OFFSET([3]Dif15Y!$P$3,0,0,COUNTA([3]Dif15Y!$P$1:$P$65536)-1)</definedName>
    <definedName name="CUR1AAMINUSD25">OFFSET([3]Dif25Y!$P$3,0,0,COUNTA([3]Dif25Y!$P$1:$P$65536)-1)</definedName>
    <definedName name="CUR1AAMINUSD5">OFFSET([3]Dif5Y!$P$3,0,0,COUNTA([3]Dif5Y!$P$1:$P$65536)-1)</definedName>
    <definedName name="CUR1AAPLUSD1">OFFSET([3]Dif1Y!$N$3,0,0,COUNTA([3]Dif1Y!$N$1:$N$65536)-1)</definedName>
    <definedName name="CUR1AAPLUSD10">OFFSET([3]Dif10Y!$N$3,0,0,COUNTA([3]Dif10Y!$N$1:$N$65536)-1)</definedName>
    <definedName name="CUR1AAPLUSD15">OFFSET([3]Dif15Y!$N$3,0,0,COUNTA([3]Dif15Y!$N$1:$N$65536)-1)</definedName>
    <definedName name="CUR1AAPLUSD25">OFFSET([3]Dif25Y!$N$3,0,0,COUNTA([3]Dif25Y!$N$1:$N$65536)-1)</definedName>
    <definedName name="CUR1AAPLUSD5">OFFSET([3]Dif5Y!$N$3,0,0,COUNTA([3]Dif5Y!$N$1:$N$65536)-1)</definedName>
    <definedName name="CUR1AD1">OFFSET([3]Dif1Y!$R$3,0,0,COUNTA([3]Dif1Y!$R$1:$R$65536)-1)</definedName>
    <definedName name="CUR1AD10">OFFSET([3]Dif10Y!$R$3,0,0,COUNTA([3]Dif10Y!$R$1:$R$65536)-1)</definedName>
    <definedName name="CUR1AD15">OFFSET([3]Dif15Y!$R$3,0,0,COUNTA([3]Dif15Y!$R$1:$R$65536)-1)</definedName>
    <definedName name="CUR1AD25">OFFSET([3]Dif25Y!$R$3,0,0,COUNTA([3]Dif25Y!$R$1:$R$65536)-1)</definedName>
    <definedName name="CUR1AD5">OFFSET([3]Dif5Y!$R$3,0,0,COUNTA([3]Dif5Y!$R$1:$R$65536)-1)</definedName>
    <definedName name="CUR1AMINUSD1">OFFSET([3]Dif1Y!$S$3,0,0,COUNTA([3]Dif1Y!$S$1:$S$65536)-1)</definedName>
    <definedName name="CUR1AMINUSD10">OFFSET([3]Dif10Y!$S$3,0,0,COUNTA([3]Dif10Y!$S$1:$S$65536)-1)</definedName>
    <definedName name="CUR1AMINUSD15">OFFSET([3]Dif15Y!$S$3,0,0,COUNTA([3]Dif15Y!$S$1:$S$65536)-1)</definedName>
    <definedName name="CUR1AMINUSD25">OFFSET([3]Dif25Y!$S$3,0,0,COUNTA([3]Dif25Y!$S$1:$S$65536)-1)</definedName>
    <definedName name="CUR1AMINUSD5">OFFSET([3]Dif5Y!$S$3,0,0,COUNTA([3]Dif5Y!$S$1:$S$65536)-1)</definedName>
    <definedName name="CUR1APLUSD1">OFFSET([3]Dif1Y!$Q$3,0,0,COUNTA([3]Dif1Y!$Q$1:$Q$65536)-1)</definedName>
    <definedName name="CUR1APLUSD10">OFFSET([3]Dif10Y!$Q$3,0,0,COUNTA([3]Dif10Y!$Q$1:$Q$65536)-1)</definedName>
    <definedName name="CUR1APLUSD15">OFFSET([3]Dif15Y!$Q$3,0,0,COUNTA([3]Dif15Y!$Q$1:$Q$65536)-1)</definedName>
    <definedName name="CUR1APLUSD25">OFFSET([3]Dif25Y!$Q$3,0,0,COUNTA([3]Dif25Y!$Q$1:$Q$65536)-1)</definedName>
    <definedName name="CUR1APLUSD5">OFFSET([3]Dif5Y!$Q$3,0,0,COUNTA([3]Dif5Y!$Q$1:$Q$65536)-1)</definedName>
    <definedName name="CUR1BBBPLUSD1">OFFSET([3]Dif1Y!$T$3,0,0,COUNTA([3]Dif1Y!$T$1:$T$65536)-1)</definedName>
    <definedName name="CUR1BBBPLUSD10">OFFSET([3]Dif10Y!$T$3,0,0,COUNTA([3]Dif10Y!$T$1:$T$65536)-1)</definedName>
    <definedName name="CUR1BBBPLUSD15">OFFSET([3]Dif15Y!$T$3,0,0,COUNTA([3]Dif15Y!$T$1:$T$65536)-1)</definedName>
    <definedName name="CUR1BBBPLUSD25">OFFSET([3]Dif25Y!$T$3,0,0,COUNTA([3]Dif25Y!$T$1:$T$65536)-1)</definedName>
    <definedName name="CUR1BBBPLUSD5">OFFSET([3]Dif5Y!$T$3,0,0,COUNTA([3]Dif5Y!$T$1:$T$65536)-1)</definedName>
    <definedName name="CUR1Y1">OFFSET([14]Seq1Y!#REF!,0,0,COUNTA([14]Seq1Y!#REF!)-1)</definedName>
    <definedName name="CUR1Y10">OFFSET([3]Seq10y!$W$3,0,0,COUNTA([3]Seq10y!$W$1:$W$65536)-1)</definedName>
    <definedName name="CUR1Y15">OFFSET([3]Seq15Y!$W$3,0,0,COUNTA([3]Seq15Y!$W$1:$W$65536)-1)</definedName>
    <definedName name="CUR1Y25">OFFSET([3]Seq25Y!$W$3,0,0,COUNTA([3]Seq25Y!$W$1:$W$65536)-1)</definedName>
    <definedName name="CUR1Y5">OFFSET([3]Seq5Y!$W$3,0,0,COUNTA([3]Seq5Y!$W$1:$W$65536)-1)</definedName>
    <definedName name="CUR2Y1">OFFSET([14]Seq1Y!#REF!,0,0,COUNTA([14]Seq1Y!#REF!)-1)</definedName>
    <definedName name="CUR2Y10">OFFSET([3]Seq10y!$X$3,0,0,COUNTA([3]Seq10y!$X$1:$X$65536)-1)</definedName>
    <definedName name="CUR2Y15">OFFSET([3]Seq15Y!$X$3,0,0,COUNTA([3]Seq15Y!$X$1:$X$65536)-1)</definedName>
    <definedName name="CUR2Y25">OFFSET([3]Seq25Y!$X$3,0,0,COUNTA([3]Seq25Y!$X$1:$X$65536)-1)</definedName>
    <definedName name="CUR2Y5">OFFSET([3]Seq5Y!$X$3,0,0,COUNTA([3]Seq5Y!$X$1:$X$65536)-1)</definedName>
    <definedName name="CUR3Y1">OFFSET([14]Seq1Y!#REF!,0,0,COUNTA([14]Seq1Y!#REF!)-1)</definedName>
    <definedName name="CUR3Y10">OFFSET([3]Seq10y!$Y$3,0,0,COUNTA([3]Seq10y!$Y$1:$Y$65536)-1)</definedName>
    <definedName name="CUR3Y15">OFFSET([3]Seq15Y!$Y$3,0,0,COUNTA([3]Seq15Y!$Y$1:$Y$65536)-1)</definedName>
    <definedName name="CUR3Y25">OFFSET([3]Seq25Y!$Y$3,0,0,COUNTA([3]Seq25Y!$Y$1:$Y$65536)-1)</definedName>
    <definedName name="CUR3Y5">OFFSET([3]Seq5Y!$Y$3,0,0,COUNTA([3]Seq5Y!$Y$1:$Y$65536)-1)</definedName>
    <definedName name="CURA">OFFSET([3]Seq1!$T$3,0,0,COUNTA([3]Seq1!$T$1:$T$65536)-1)</definedName>
    <definedName name="CURAA">OFFSET([3]Seq1!$Q$3,0,0,COUNTA([3]Seq1!$Q$1:$Q$65536)-1)</definedName>
    <definedName name="CURAAA">OFFSET([3]Seq1!$O$3,0,0,COUNTA([3]Seq1!$O$1:$O$65536)-1)</definedName>
    <definedName name="CURAAAY1">OFFSET([14]Seq1Y!#REF!,0,0,COUNTA([14]Seq1Y!#REF!)-1)</definedName>
    <definedName name="CURAAAY10">OFFSET([3]Seq10y!$O$3,0,0,COUNTA([3]Seq10y!$O$1:$O$65536)-1)</definedName>
    <definedName name="CURAAAY15">OFFSET([3]Seq15Y!$O$3,0,0,COUNTA([3]Seq15Y!$O$1:$O$65536)-1)</definedName>
    <definedName name="CURAAAY25">OFFSET([3]Seq25Y!$O$3,0,0,COUNTA([3]Seq25Y!$O$1:$O$65536)-1)</definedName>
    <definedName name="CURAAAY5">OFFSET([3]Seq5Y!$O$3,0,0,COUNTA([3]Seq5Y!$O$1:$O$65536)-1)</definedName>
    <definedName name="CURAAMINUS">OFFSET([3]Seq1!$R$3,0,0,COUNTA([3]Seq1!$R$1:$R$65536)-1)</definedName>
    <definedName name="CURAAMINUSY1">OFFSET([14]Seq1Y!#REF!,0,0,COUNTA([14]Seq1Y!#REF!)-1)</definedName>
    <definedName name="CURAAMINUSY10">OFFSET([3]Seq10y!$R$3,0,0,COUNTA([3]Seq10y!$R$1:$R$65536)-1)</definedName>
    <definedName name="CURAAMINUSY15">OFFSET([3]Seq15Y!$R$3,0,0,COUNTA([3]Seq15Y!$R$1:$R$65536)-1)</definedName>
    <definedName name="CURAAMINUSY25">OFFSET([3]Seq25Y!$R$3,0,0,COUNTA([3]Seq25Y!$R$1:$R$65536)-1)</definedName>
    <definedName name="CURAAMINUSY5">OFFSET([3]Seq5Y!$R$3,0,0,COUNTA([3]Seq5Y!$R$1:$R$65536)-1)</definedName>
    <definedName name="CURAAPLUS">OFFSET([3]Seq1!$P$3,0,0,COUNTA([3]Seq1!$P$1:$P$65536)-1)</definedName>
    <definedName name="CURAAPLUSY1">OFFSET([14]Seq1Y!#REF!,0,0,COUNTA([14]Seq1Y!#REF!)-1)</definedName>
    <definedName name="CURAAPLUSY10">OFFSET([3]Seq10y!$P$3,0,0,COUNTA([3]Seq10y!$P$1:$P$65536)-1)</definedName>
    <definedName name="CURAAPLUSY15">OFFSET([3]Seq15Y!$P$3,0,0,COUNTA([3]Seq15Y!$P$1:$P$65536)-1)</definedName>
    <definedName name="CURAAPLUSY25">OFFSET([3]Seq25Y!$P$3,0,0,COUNTA([3]Seq25Y!$P$1:$P$65536)-1)</definedName>
    <definedName name="CURAAPLUSY5">OFFSET([3]Seq5Y!$P$3,0,0,COUNTA([3]Seq5Y!$P$1:$P$65536)-1)</definedName>
    <definedName name="CURAAY1">OFFSET([14]Seq1Y!#REF!,0,0,COUNTA([14]Seq1Y!#REF!)-1)</definedName>
    <definedName name="CURAAY10">OFFSET([3]Seq10y!$Q$3,0,0,COUNTA([3]Seq10y!$Q$1:$Q$65536)-1)</definedName>
    <definedName name="CURAAY15">OFFSET([3]Seq15Y!$Q$3,0,0,COUNTA([3]Seq15Y!$Q$1:$Q$65536)-1)</definedName>
    <definedName name="CURAAY25">OFFSET([3]Seq25Y!$Q$3,0,0,COUNTA([3]Seq25Y!$Q$1:$Q$65536)-1)</definedName>
    <definedName name="CURAAY5">OFFSET([3]Seq5Y!$Q$3,0,0,COUNTA([3]Seq5Y!$Q$1:$Q$65536)-1)</definedName>
    <definedName name="CURAMINUS">OFFSET([3]Seq1!$U$3,0,0,COUNTA([3]Seq1!$U$1:$U$65536)-1)</definedName>
    <definedName name="CURAMINUSY1">OFFSET([14]Seq1Y!#REF!,0,0,COUNTA([14]Seq1Y!#REF!)-1)</definedName>
    <definedName name="CURAMINUSY10">OFFSET([3]Seq10y!$U$3,0,0,COUNTA([3]Seq10y!$U$1:$U$65536)-1)</definedName>
    <definedName name="CURAMINUSY15">OFFSET([3]Seq15Y!$U$3,0,0,COUNTA([3]Seq15Y!$U$1:$U$65536)-1)</definedName>
    <definedName name="CURAMINUSY25">OFFSET([3]Seq25Y!$U$3,0,0,COUNTA([3]Seq25Y!$U$1:$U$65536)-1)</definedName>
    <definedName name="CURAMINUSY5">OFFSET([3]Seq5Y!$U$3,0,0,COUNTA([3]Seq5Y!$U$1:$U$65536)-1)</definedName>
    <definedName name="CURAPLUS">OFFSET([3]Seq1!$S$3,0,0,COUNTA([3]Seq1!$S$1:$S$65536)-1)</definedName>
    <definedName name="CURAPLUSY1">OFFSET([14]Seq1Y!#REF!,0,0,COUNTA([14]Seq1Y!#REF!)-1)</definedName>
    <definedName name="CURAPLUSY10">OFFSET([3]Seq10y!$S$3,0,0,COUNTA([3]Seq10y!$S$1:$S$65536)-1)</definedName>
    <definedName name="CURAPLUSY15">OFFSET([3]Seq15Y!$S$3,0,0,COUNTA([3]Seq15Y!$S$1:$S$65536)-1)</definedName>
    <definedName name="CURAPLUSY25">OFFSET([3]Seq25Y!$S$3,0,0,COUNTA([3]Seq25Y!$S$1:$S$65536)-1)</definedName>
    <definedName name="CURAPLUSY5">OFFSET([3]Seq5Y!$S$3,0,0,COUNTA([3]Seq5Y!$S$1:$S$65536)-1)</definedName>
    <definedName name="CURAY1">OFFSET([14]Seq1Y!#REF!,0,0,COUNTA([14]Seq1Y!#REF!)-1)</definedName>
    <definedName name="CURAY10">OFFSET([3]Seq10y!$T$3,0,0,COUNTA([3]Seq10y!$T$1:$T$65536)-1)</definedName>
    <definedName name="CURAY15">OFFSET([3]Seq15Y!$T$3,0,0,COUNTA([3]Seq15Y!$T$1:$T$65536)-1)</definedName>
    <definedName name="CURAY25">OFFSET([3]Seq25Y!$T$3,0,0,COUNTA([3]Seq25Y!$T$1:$T$65536)-1)</definedName>
    <definedName name="CURAY5">OFFSET([3]Seq5Y!$T$3,0,0,COUNTA([3]Seq5Y!$T$1:$T$65536)-1)</definedName>
    <definedName name="CURBBBPLUS">OFFSET([3]Seq1!$V$3,0,0,COUNTA([3]Seq1!$V$1:$V$65536)-1)</definedName>
    <definedName name="CURBBBPLUSY1">OFFSET([14]Seq1Y!#REF!,0,0,COUNTA([14]Seq1Y!#REF!)-1)</definedName>
    <definedName name="CURBBBPLUSY10">OFFSET([3]Seq10y!$V$3,0,0,COUNTA([3]Seq10y!$V$1:$V$65536)-1)</definedName>
    <definedName name="CURBBBPLUSY15">OFFSET([3]Seq15Y!$V$3,0,0,COUNTA([3]Seq15Y!$V$1:$V$65536)-1)</definedName>
    <definedName name="CURBBBPLUSY25">OFFSET([3]Seq25Y!$V$3,0,0,COUNTA([3]Seq25Y!$V$1:$V$65536)-1)</definedName>
    <definedName name="CURBBBPLUSY5">OFFSET([3]Seq5Y!$V$3,0,0,COUNTA([3]Seq5Y!$V$1:$V$65536)-1)</definedName>
    <definedName name="CURRENCY">'[15]סיכון אשראי כולל בגין בעייתיים'!#REF!</definedName>
    <definedName name="curRF">OFFSET([3]Seq1!$N$3,0,0,COUNTA([3]Seq1!$N$1:$N$65536)-1)</definedName>
    <definedName name="curRFY1">OFFSET([14]Seq1Y!#REF!,0,0,COUNTA([14]Seq1Y!#REF!)-1)</definedName>
    <definedName name="curRFY10">OFFSET([3]Seq10y!$N$3,0,0,COUNTA([3]Seq10y!$N$1:$N$65536)-1)</definedName>
    <definedName name="curRFY15">OFFSET([3]Seq15Y!$N$3,0,0,COUNTA([3]Seq15Y!$N$1:$N$65536)-1)</definedName>
    <definedName name="curRFY25">OFFSET([3]Seq25Y!$N$3,0,0,COUNTA([3]Seq25Y!$N$1:$N$65536)-1)</definedName>
    <definedName name="curRFY5">OFFSET([3]Seq5Y!$N$3,0,0,COUNTA([3]Seq5Y!$N$1:$N$65536)-1)</definedName>
    <definedName name="data1">[16]data1!$A$4:$A$300</definedName>
    <definedName name="data12001">#REF!</definedName>
    <definedName name="data2">[16]data2!$A$4:$A$300</definedName>
    <definedName name="data20001">#REF!</definedName>
    <definedName name="data3">[16]data3!$A$4:$A$300</definedName>
    <definedName name="data31001">#REF!</definedName>
    <definedName name="data99009">#REF!=#REF!</definedName>
    <definedName name="_xlnm.Database">'[17]משקיעים מוסדיים-מקור'!#REF!</definedName>
    <definedName name="date">'[18]סדרות הצמדה'!$B$1:$IN$1</definedName>
    <definedName name="DateList">#REF!</definedName>
    <definedName name="datepresent">OFFSET([6]Sheet7!$S$3,1,0,nROWS-1,1)</definedName>
    <definedName name="dates">[9]Sheet4!$A$1</definedName>
    <definedName name="FinalBList">#REF!</definedName>
    <definedName name="FinalList">#REF!</definedName>
    <definedName name="FirstDate">#REF!</definedName>
    <definedName name="free_of_formulas">#REF!</definedName>
    <definedName name="fullAgr">#REF!</definedName>
    <definedName name="fullListOfBanks">#REF!</definedName>
    <definedName name="Hamara">[9]Sheet4!$S$1</definedName>
    <definedName name="HamaraDate">[9]Sheet4!$U$1</definedName>
    <definedName name="help">OFFSET([6]Sheet7!$AI$3,1,0,COUNTA([6]Sheet7!$AI$1:$AI$65536)-1,1)</definedName>
    <definedName name="Heset">[9]Sheet4!$AC$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IngOrEd">[9]Sheet4!$G$1</definedName>
    <definedName name="Kamut">[9]Sheet4!$AC$3</definedName>
    <definedName name="limcount" hidden="1">1</definedName>
    <definedName name="LuchList">#REF!</definedName>
    <definedName name="Madad">[9]Sheet4!$M$1</definedName>
    <definedName name="MadadAnyWay">[9]Sheet4!$AE$1</definedName>
    <definedName name="MadadDate">[9]Sheet4!$Q$1</definedName>
    <definedName name="Madadlt">[9]Sheet4!$O$1</definedName>
    <definedName name="Madadsp">[9]Sheet4!$N$1</definedName>
    <definedName name="movilpresent">OFFSET([6]Sheet7!$Y$3,1,0,nROWS-1,1)</definedName>
    <definedName name="namepresent">OFFSET([6]Sheet7!$T$3,1,0,nROWS-1,1)</definedName>
    <definedName name="names">OFFSET([6]Sheet7!$B$3,1,0,nROWS-1,1)</definedName>
    <definedName name="names2">#N/A</definedName>
    <definedName name="nROWS">COUNTA([6]Sheet7!$B$1:$B$65536)</definedName>
    <definedName name="OBdived">"Option Button 72"</definedName>
    <definedName name="OBDiving">"Option Button 73"</definedName>
    <definedName name="Pal_Workbook_GUID" hidden="1">"T59QDAF6GSIRCJMB7HTD7UR1"</definedName>
    <definedName name="pass">"noah"</definedName>
    <definedName name="Perut">[9]Sheet4!$Y$1</definedName>
    <definedName name="PerutRS">[9]Sheet4!$AI$1</definedName>
    <definedName name="present">OFFSET([6]Sheet7!$AD$3,1,0,nROWS-1,1)</definedName>
    <definedName name="PRINT_AREA_MI">#REF!</definedName>
    <definedName name="pTARS">[19]Parameters!#REF!</definedName>
    <definedName name="pTART">[19]Parameters!#REF!</definedName>
    <definedName name="Ragne_data">[20]WORK!$F:$O</definedName>
    <definedName name="Range_Bank" localSheetId="0">[21]Raw_Data!$A$2:INDEX([21]Raw_Data!$A:$A,COUNTA([21]Raw_Data!$A:$A))</definedName>
    <definedName name="Range_Bank">[22]Raw_Data!$A$2:INDEX([22]Raw_Data!$A:$A,COUNTA([22]Raw_Data!$A:$A))</definedName>
    <definedName name="RANGE_BEN_LEUMI">[23]WORK!$ED$8:$FC$105</definedName>
    <definedName name="RANGE_BIG8">[23]WORK!$FE$8:$GD$105</definedName>
    <definedName name="Range_Date" comment="`" localSheetId="0">[21]Raw_Data!$B$2:INDEX([21]Raw_Data!$B:$B,COUNTA([21]Raw_Data!$B:$B))</definedName>
    <definedName name="Range_Date" comment="`">[22]Raw_Data!$B$2:INDEX([22]Raw_Data!$B:$B,COUNTA([22]Raw_Data!$B:$B))</definedName>
    <definedName name="RANGE_DATES">[23]WORK!$E$11:$E$31</definedName>
    <definedName name="RANGE_DISCOUNT">[23]WORK!$CB$8:$DA$105</definedName>
    <definedName name="RANGE_galil">[23]WORK!$M$31:$N$49</definedName>
    <definedName name="RANGE_LEUMI">[23]WORK!$Z$8:$AY$105</definedName>
    <definedName name="RANGE_libor">[23]WORK!$M$52:$N$70</definedName>
    <definedName name="RANGE_makam">[23]WORK!$M$10:$N$28</definedName>
    <definedName name="RANGE_MIZRAHI">[23]WORK!$DC$8:$EB$105</definedName>
    <definedName name="Range_Multiply" localSheetId="0">[21]WORK!$B$5:$E$9</definedName>
    <definedName name="Range_Multiply">[21]WORK!$B$5:$E$9</definedName>
    <definedName name="RANGE_POALIM">[23]WORK!$BA$8:$BZ$105</definedName>
    <definedName name="RANGE_ROW">[23]WORK!$P$8:$P$95</definedName>
    <definedName name="Range_Seif" localSheetId="0">[21]Raw_Data!$D$2:INDEX([21]Raw_Data!$D:$D,COUNTA([21]Raw_Data!$D:$D))</definedName>
    <definedName name="Range_Seif">[22]Raw_Data!$D$2:INDEX([22]Raw_Data!$D:$D,COUNTA([22]Raw_Data!$D:$D))</definedName>
    <definedName name="Range_Value" localSheetId="0">[21]Raw_Data!$E$2:INDEX([21]Raw_Data!$E:$E,COUNTA([21]Raw_Data!$E:$E))</definedName>
    <definedName name="Range_Value">[22]Raw_Data!$E$2:INDEX([22]Raw_Data!$E:$E,COUNTA([22]Raw_Data!$E:$E))</definedName>
    <definedName name="reArrangeSF">[9]Sheet4!$AG$1</definedName>
    <definedName name="Recover">[24]Macro1!$A$24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ptimization">_xll.RiskOptCellIsInAdjustableCellRange(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creen1">[9]HelpSheet!$B$1:$E$1</definedName>
    <definedName name="Screen2">[9]HelpSheet!$B$2:$E$2</definedName>
    <definedName name="Screen3">[9]HelpSheet!$B$3:$E$3</definedName>
    <definedName name="Screen4">[9]HelpSheet!$B$4:$E$4</definedName>
    <definedName name="Screen5">[9]HelpSheet!$B$5:$E$11</definedName>
    <definedName name="seifs">[9]Sheet4!$I$1</definedName>
    <definedName name="selAmuda">[9]Sheet4!$W$1</definedName>
    <definedName name="SelectedDAT">[25]Sheet4!$A$3</definedName>
    <definedName name="SelectedLCH">[25]Sheet4!$A$2</definedName>
    <definedName name="SelectedMar">[25]Sheet4!$A$1</definedName>
    <definedName name="selOpt">[9]Sheet4!$W$1</definedName>
    <definedName name="selShura">[9]Sheet4!$W$3</definedName>
    <definedName name="sencount" hidden="1">1</definedName>
    <definedName name="sorteddate">OFFSET([6]WORK!$K$1,1,0,COUNTA([6]WORK!$K$1:$K$65536)-1,1)</definedName>
    <definedName name="sortnames">OFFSET([6]WORK!$M$1,1,0,COUNTA([6]WORK!$M$1:$M$65536)-1,1)</definedName>
    <definedName name="sortwriter">OFFSET([6]WORK!$G$1,1,0,COUNTA([6]WORK!$G$1:$G$65536)-1,1)</definedName>
    <definedName name="sortzevet">OFFSET([6]WORK!$I$1,1,0,COUNTA([6]WORK!$I$1:$I$65536)-1,1)</definedName>
    <definedName name="source">IF(COUNTA([13]גיליון12!$B$1:$B$65536)&gt;COUNTA([13]גיליון12!$L$1:$L$65536),OFFSET([13]גיליון12!$L$3,COUNTA([13]גיליון12!$L$1:$L$65536),0,COUNTA([13]גיליון12!$B$1:$B$65536)-COUNTA([13]גיליון12!$L$1:$L$65536),1),OFFSET([13]גיליון12!$L$3,1,0,COUNTA([13]גיליון12!$B$1:$B$65536)-1,1))</definedName>
    <definedName name="sugshmira">[9]Sheet4!$AA$1</definedName>
    <definedName name="TableName">"Dummy"</definedName>
    <definedName name="Tadirut">[9]Sheet4!$AC$1</definedName>
    <definedName name="tikacher">OFFSET([6]Sheet7!$I$3,1,0,nROWS-1,1)</definedName>
    <definedName name="tikmovil">OFFSET([6]Sheet7!$G$3,1,0,nROWS-1,1)</definedName>
    <definedName name="TRNS99009">#REF!</definedName>
    <definedName name="trnslist">#REF!</definedName>
    <definedName name="workA">OFFSET([6]WORK!$A$1,1,0,COUNTA([6]WORK!$A$1:$A$65536)-1,1)</definedName>
    <definedName name="workC">OFFSET([6]WORK!$C$1,1,0,COUNTA([6]WORK!$C$1:$C$65536)-1,1)</definedName>
    <definedName name="_xlnm.Print_Area">#REF!</definedName>
    <definedName name="writer">OFFSET([6]Sheet7!$E$3,1,0,nROWS-1,1)</definedName>
    <definedName name="writerpresent">OFFSET([6]Sheet7!$W$3,1,0,nROWS-1,1)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zevet">OFFSET([6]Sheet7!$F$3,1,0,nROWS-1,1)</definedName>
    <definedName name="zevetpresent">OFFSET([6]Sheet7!$X$3,1,0,nROWS-1,1)</definedName>
    <definedName name="ג008">#REF!</definedName>
    <definedName name="ג10">'[26]לוח ג''-1'!$A$1:$G$54</definedName>
    <definedName name="ג1000">'[27]דיאגרמה ג''-1'!#REF!</definedName>
    <definedName name="ג108">#REF!</definedName>
    <definedName name="ג888">#REF!</definedName>
    <definedName name="גגג8">'[26]לוח ג''-1'!$A$1:$G$54</definedName>
    <definedName name="גד333">'[28]דיאגרמה ג''-1'!#REF!</definedName>
    <definedName name="גרף_תוצר_תות">"לוח_2"</definedName>
    <definedName name="גרף010">'[27]דיאגרמה ג''-1'!#REF!</definedName>
    <definedName name="גרף10">#REF!</definedName>
    <definedName name="גרף11">#REF!</definedName>
    <definedName name="גרףד11">'[27]דיאגרמה ג''-1'!#REF!</definedName>
    <definedName name="ד1444">'[28]דיאגרמה ג''-1'!#REF!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הדפס">#REF!</definedName>
    <definedName name="הדפסה">#REF!</definedName>
    <definedName name="חיכע">'[27]דיאגרמה ג''-1'!#REF!</definedName>
    <definedName name="טבלת_נתוני_ביטוח_מוחלקים">'[29]חודשי - גיליון אוטומטי'!$A$4:$E$409</definedName>
    <definedName name="לוח_1">#REF!</definedName>
    <definedName name="לוח_2">#REF!</definedName>
    <definedName name="לוח_4">#REF!</definedName>
    <definedName name="לחיע">#REF!</definedName>
    <definedName name="לחיעלחיע">'[26]לוח ג''-1'!$A$1:$G$54</definedName>
    <definedName name="מאקרו7">#REF!</definedName>
    <definedName name="מכפיל">#REF!</definedName>
    <definedName name="_xlnm.Recorder">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ס03_4">'[30]aaa+'!$C$99:$C$119</definedName>
    <definedName name="ס10_4">'[30]aaa+'!$C$120:$C$140</definedName>
    <definedName name="ס12_6">'[30]aaa+'!$C$267:$C$286</definedName>
    <definedName name="ס13">'[30]חדש '!$C$151:$C$171</definedName>
    <definedName name="ס13_3">'[30]aaa+'!$C$15:$C$35</definedName>
    <definedName name="ס15_4">'[30]aaa+'!$C$141:$C$166</definedName>
    <definedName name="ס19_6">'[30]aaa+'!$C$287:$C$306</definedName>
    <definedName name="ס20">'[30]חדש '!$C$172:$C$192</definedName>
    <definedName name="ס20_3">'[30]aaa+'!$C$36:$C$56</definedName>
    <definedName name="ס22_5">'[30]aaa+'!$C$207:$C$226</definedName>
    <definedName name="ס24_4">'[30]aaa+'!$C$167:$C$186</definedName>
    <definedName name="ס26_6">'[30]aaa+'!$C$307:$C$326</definedName>
    <definedName name="ס27">'[30]חדש '!$C$193:$C$213</definedName>
    <definedName name="ס27_3">'[30]aaa+'!$C$57:$C$77</definedName>
    <definedName name="ס29_5">'[30]aaa+'!$C$227:$C$246</definedName>
    <definedName name="ס30">'[30]חדש '!$C$102:$C$125</definedName>
    <definedName name="ס31_3">'[30]aaa+'!$C$78:$C$98</definedName>
    <definedName name="ס4_6">'[30]aaa+'!$C$247:$C$266</definedName>
    <definedName name="ס6">'[30]חדש '!$C$126:$C$150</definedName>
    <definedName name="ס6_3">'[30]חדש '!$C$214:$C$221</definedName>
    <definedName name="ס8_5">'[30]aaa+'!$C$187:$C$206</definedName>
    <definedName name="ס9_1">'[30]חדש '!$C$27:$C$51</definedName>
    <definedName name="סכום1">'[30]חדש '!$C$2:$C$26</definedName>
    <definedName name="סכום16">'[30]חדש '!$C$52:$C$77</definedName>
    <definedName name="סכום2">'[30]חדש '!$C$27:$C$51</definedName>
    <definedName name="סכום23">'[30]חדש '!$C$78:$C$101</definedName>
    <definedName name="סכום30">'[30]חדש '!$C$102:$C$124</definedName>
  </definedNames>
  <calcPr calcId="145621"/>
</workbook>
</file>

<file path=xl/sharedStrings.xml><?xml version="1.0" encoding="utf-8"?>
<sst xmlns="http://schemas.openxmlformats.org/spreadsheetml/2006/main" count="11" uniqueCount="11">
  <si>
    <t>שיעור השינוי השנתי ביתרת האשראי המאזני בענפי משק מרכזיים</t>
  </si>
  <si>
    <t>Business</t>
  </si>
  <si>
    <t>Housing</t>
  </si>
  <si>
    <t>Consumer</t>
  </si>
  <si>
    <t>Activity abroad</t>
  </si>
  <si>
    <t>Total</t>
  </si>
  <si>
    <t>עסקי</t>
  </si>
  <si>
    <t>לדיור</t>
  </si>
  <si>
    <t>צרכני</t>
  </si>
  <si>
    <t>חו"ל</t>
  </si>
  <si>
    <t>סה"כ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4" formatCode="_ &quot;₪&quot;\ * #,##0.00_ ;_ &quot;₪&quot;\ * \-#,##0.00_ ;_ &quot;₪&quot;\ * &quot;-&quot;??_ ;_ @_ "/>
    <numFmt numFmtId="43" formatCode="_ * #,##0.00_ ;_ * \-#,##0.00_ ;_ * &quot;-&quot;??_ ;_ @_ "/>
    <numFmt numFmtId="164" formatCode="mm/yyyy"/>
    <numFmt numFmtId="165" formatCode="#,##0.0"/>
    <numFmt numFmtId="166" formatCode="dd\/mm\/yyyy"/>
    <numFmt numFmtId="167" formatCode="0.0"/>
    <numFmt numFmtId="168" formatCode="\*#,##0_-;\*\(#,##0\);_(&quot;&quot;* &quot;-&quot;_)"/>
    <numFmt numFmtId="169" formatCode="General_)"/>
    <numFmt numFmtId="170" formatCode="_-* #,##0_-;\-* #,##0_-;_-* &quot;-&quot;_-;_-@_-"/>
    <numFmt numFmtId="171" formatCode="_-* #,##0.00_-;\-* #,##0.00_-;_-* &quot;-&quot;??_-;_-@_-"/>
    <numFmt numFmtId="172" formatCode="_(* #,##0.00_);_(* \(#,##0.00\);_(* &quot;-&quot;??_);_(@_)"/>
    <numFmt numFmtId="173" formatCode="_-&quot;£&quot;* #,##0_-;\-&quot;£&quot;* #,##0_-;_-&quot;£&quot;* &quot;-&quot;_-;_-@_-"/>
    <numFmt numFmtId="174" formatCode="_-&quot;Sfr.&quot;* #,##0_-;\-&quot;Sfr.&quot;* #,##0_-;_-&quot;Sfr.&quot;* &quot;-&quot;_-;_-@_-"/>
    <numFmt numFmtId="175" formatCode="_-&quot;¤&quot;* #,##0_-;\-&quot;¤&quot;* #,##0_-;_-&quot;¤&quot;* &quot;-&quot;_-;_-@_-"/>
    <numFmt numFmtId="176" formatCode="_-&quot;Sfr.&quot;* #,##0.00_-;\-&quot;Sfr.&quot;* #,##0.00_-;_-&quot;Sfr.&quot;* &quot;-&quot;??_-;_-@_-"/>
    <numFmt numFmtId="177" formatCode="#.00"/>
    <numFmt numFmtId="178" formatCode="###,###.##"/>
    <numFmt numFmtId="179" formatCode="#."/>
  </numFmts>
  <fonts count="56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rgb="FF3F3F76"/>
      <name val="Arial"/>
      <family val="2"/>
      <charset val="177"/>
      <scheme val="minor"/>
    </font>
    <font>
      <b/>
      <sz val="11"/>
      <color rgb="FFFA7D00"/>
      <name val="Arial"/>
      <family val="2"/>
      <charset val="177"/>
      <scheme val="minor"/>
    </font>
    <font>
      <b/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  <charset val="177"/>
    </font>
    <font>
      <sz val="11"/>
      <color indexed="8"/>
      <name val="Arial"/>
      <family val="2"/>
      <charset val="177"/>
    </font>
    <font>
      <sz val="11"/>
      <color indexed="9"/>
      <name val="Arial"/>
      <family val="2"/>
      <charset val="177"/>
    </font>
    <font>
      <sz val="11"/>
      <color indexed="20"/>
      <name val="Arial"/>
      <family val="2"/>
      <charset val="177"/>
    </font>
    <font>
      <b/>
      <sz val="9"/>
      <name val="Switzerland"/>
      <family val="2"/>
      <charset val="177"/>
    </font>
    <font>
      <b/>
      <sz val="11"/>
      <color indexed="9"/>
      <name val="Arial"/>
      <family val="2"/>
      <charset val="177"/>
    </font>
    <font>
      <sz val="7"/>
      <name val="Switzerland"/>
      <family val="2"/>
      <charset val="177"/>
    </font>
    <font>
      <sz val="11"/>
      <color theme="1"/>
      <name val="Arial"/>
      <family val="2"/>
    </font>
    <font>
      <sz val="9"/>
      <color theme="1"/>
      <name val="Arial"/>
      <family val="2"/>
      <charset val="177"/>
      <scheme val="minor"/>
    </font>
    <font>
      <sz val="12"/>
      <color theme="1"/>
      <name val="David"/>
      <family val="2"/>
      <charset val="177"/>
    </font>
    <font>
      <sz val="10"/>
      <name val="MS Sans Serif"/>
      <family val="2"/>
      <charset val="177"/>
    </font>
    <font>
      <sz val="1"/>
      <color indexed="8"/>
      <name val="Courier"/>
      <family val="3"/>
      <charset val="177"/>
    </font>
    <font>
      <i/>
      <sz val="11"/>
      <color indexed="23"/>
      <name val="Arial"/>
      <family val="2"/>
      <charset val="177"/>
    </font>
    <font>
      <sz val="6"/>
      <name val="SwitzerlandLight"/>
      <family val="2"/>
      <charset val="177"/>
    </font>
    <font>
      <sz val="11"/>
      <color indexed="17"/>
      <name val="Arial"/>
      <family val="2"/>
      <charset val="177"/>
    </font>
    <font>
      <b/>
      <sz val="11"/>
      <name val="NarkisTam"/>
      <charset val="177"/>
    </font>
    <font>
      <b/>
      <sz val="15"/>
      <color indexed="56"/>
      <name val="Arial"/>
      <family val="2"/>
      <charset val="177"/>
    </font>
    <font>
      <b/>
      <sz val="13"/>
      <color indexed="56"/>
      <name val="Arial"/>
      <family val="2"/>
      <charset val="177"/>
    </font>
    <font>
      <b/>
      <sz val="11"/>
      <color indexed="56"/>
      <name val="Arial"/>
      <family val="2"/>
      <charset val="177"/>
    </font>
    <font>
      <b/>
      <sz val="1"/>
      <color indexed="8"/>
      <name val="Courier"/>
      <family val="3"/>
      <charset val="177"/>
    </font>
    <font>
      <u/>
      <sz val="10"/>
      <color indexed="12"/>
      <name val="Arial"/>
      <family val="2"/>
    </font>
    <font>
      <u/>
      <sz val="11"/>
      <color theme="10"/>
      <name val="Arial"/>
      <family val="2"/>
      <scheme val="minor"/>
    </font>
    <font>
      <sz val="9"/>
      <name val="Times New Roman"/>
      <family val="1"/>
    </font>
    <font>
      <sz val="11"/>
      <color indexed="52"/>
      <name val="Arial"/>
      <family val="2"/>
      <charset val="177"/>
    </font>
    <font>
      <b/>
      <sz val="9"/>
      <name val="NarkisTam"/>
      <charset val="177"/>
    </font>
    <font>
      <b/>
      <sz val="6"/>
      <name val="Switzerland"/>
      <family val="2"/>
      <charset val="177"/>
    </font>
    <font>
      <sz val="11"/>
      <color indexed="60"/>
      <name val="Arial"/>
      <family val="2"/>
      <charset val="177"/>
    </font>
    <font>
      <sz val="10"/>
      <color rgb="FF000000"/>
      <name val="Lucida Sans Unicode"/>
      <family val="2"/>
    </font>
    <font>
      <sz val="11"/>
      <color indexed="8"/>
      <name val="Arial"/>
      <family val="2"/>
    </font>
    <font>
      <sz val="10"/>
      <color indexed="8"/>
      <name val="Arial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  <scheme val="minor"/>
    </font>
    <font>
      <sz val="9"/>
      <color theme="1"/>
      <name val="Arial"/>
      <family val="2"/>
      <scheme val="minor"/>
    </font>
    <font>
      <sz val="10"/>
      <color theme="1"/>
      <name val="Arial"/>
      <family val="2"/>
      <charset val="177"/>
    </font>
    <font>
      <sz val="12"/>
      <name val="Courier"/>
      <family val="3"/>
      <charset val="177"/>
    </font>
    <font>
      <b/>
      <sz val="11"/>
      <color indexed="63"/>
      <name val="Arial"/>
      <family val="2"/>
      <charset val="177"/>
    </font>
    <font>
      <b/>
      <sz val="7"/>
      <name val="Switzerland"/>
      <family val="2"/>
      <charset val="177"/>
    </font>
    <font>
      <sz val="6"/>
      <name val="Switzerland"/>
      <family val="2"/>
      <charset val="177"/>
    </font>
    <font>
      <b/>
      <sz val="18"/>
      <color indexed="56"/>
      <name val="Times New Roman"/>
      <family val="2"/>
      <charset val="177"/>
    </font>
    <font>
      <b/>
      <sz val="11"/>
      <color theme="1"/>
      <name val="Arial"/>
      <family val="2"/>
      <scheme val="minor"/>
    </font>
    <font>
      <sz val="11"/>
      <color indexed="10"/>
      <name val="Arial"/>
      <family val="2"/>
      <charset val="177"/>
    </font>
    <font>
      <sz val="10"/>
      <name val="Times New Roman"/>
      <family val="1"/>
    </font>
    <font>
      <b/>
      <sz val="11"/>
      <color indexed="52"/>
      <name val="Arial"/>
      <family val="2"/>
      <charset val="177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indexed="8"/>
      <name val="Arial"/>
      <family val="2"/>
      <charset val="177"/>
    </font>
    <font>
      <sz val="11"/>
      <color indexed="62"/>
      <name val="Arial"/>
      <family val="2"/>
      <charset val="177"/>
    </font>
  </fonts>
  <fills count="27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92D05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92">
    <xf numFmtId="0" fontId="0" fillId="0" borderId="0"/>
    <xf numFmtId="0" fontId="5" fillId="0" borderId="0"/>
    <xf numFmtId="9" fontId="5" fillId="0" borderId="0" applyFont="0" applyFill="0" applyBorder="0" applyAlignment="0" applyProtection="0"/>
    <xf numFmtId="168" fontId="9" fillId="0" borderId="0" applyFont="0" applyFill="0" applyBorder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5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1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22" borderId="0" applyNumberFormat="0" applyBorder="0" applyAlignment="0" applyProtection="0"/>
    <xf numFmtId="0" fontId="12" fillId="6" borderId="0" applyNumberFormat="0" applyBorder="0" applyAlignment="0" applyProtection="0"/>
    <xf numFmtId="169" fontId="13" fillId="0" borderId="0" applyNumberFormat="0" applyFill="0" applyBorder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14" fillId="23" borderId="5" applyNumberFormat="0" applyAlignment="0" applyProtection="0"/>
    <xf numFmtId="169" fontId="15" fillId="0" borderId="0" applyNumberFormat="0" applyFill="0" applyBorder="0" applyProtection="0">
      <alignment horizontal="center"/>
    </xf>
    <xf numFmtId="0" fontId="7" fillId="0" borderId="0" applyNumberForma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176" fontId="5" fillId="0" borderId="0" applyFont="0" applyFill="0" applyBorder="0" applyAlignment="0" applyProtection="0"/>
    <xf numFmtId="1" fontId="20" fillId="0" borderId="0">
      <protection locked="0"/>
    </xf>
    <xf numFmtId="0" fontId="21" fillId="0" borderId="0" applyNumberFormat="0" applyFill="0" applyBorder="0" applyAlignment="0" applyProtection="0"/>
    <xf numFmtId="177" fontId="20" fillId="0" borderId="0">
      <protection locked="0"/>
    </xf>
    <xf numFmtId="169" fontId="22" fillId="0" borderId="0" applyNumberFormat="0" applyFill="0" applyBorder="0" applyAlignment="0" applyProtection="0"/>
    <xf numFmtId="0" fontId="23" fillId="7" borderId="0" applyNumberFormat="0" applyBorder="0" applyAlignment="0" applyProtection="0"/>
    <xf numFmtId="178" fontId="24" fillId="0" borderId="0" applyNumberFormat="0" applyFill="0" applyBorder="0" applyProtection="0">
      <alignment horizontal="centerContinuous"/>
    </xf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179" fontId="28" fillId="0" borderId="0">
      <protection locked="0"/>
    </xf>
    <xf numFmtId="179" fontId="28" fillId="0" borderId="0">
      <protection locked="0"/>
    </xf>
    <xf numFmtId="0" fontId="29" fillId="0" borderId="0" applyNumberFormat="0" applyFill="0" applyBorder="0">
      <protection locked="0"/>
    </xf>
    <xf numFmtId="0" fontId="30" fillId="0" borderId="0" applyNumberFormat="0" applyFill="0" applyBorder="0" applyAlignment="0" applyProtection="0"/>
    <xf numFmtId="165" fontId="31" fillId="0" borderId="0" applyFont="0" applyFill="0" applyBorder="0" applyAlignment="0" applyProtection="0"/>
    <xf numFmtId="0" fontId="2" fillId="2" borderId="2" applyNumberFormat="0" applyAlignment="0" applyProtection="0"/>
    <xf numFmtId="0" fontId="2" fillId="2" borderId="2" applyNumberFormat="0" applyAlignment="0" applyProtection="0"/>
    <xf numFmtId="0" fontId="32" fillId="0" borderId="9" applyNumberFormat="0" applyFill="0" applyAlignment="0" applyProtection="0"/>
    <xf numFmtId="169" fontId="33" fillId="0" borderId="0" applyNumberFormat="0" applyFill="0" applyBorder="0" applyProtection="0"/>
    <xf numFmtId="0" fontId="19" fillId="0" borderId="0" applyNumberFormat="0">
      <alignment horizontal="left"/>
    </xf>
    <xf numFmtId="169" fontId="34" fillId="0" borderId="0" applyNumberFormat="0" applyFill="0">
      <alignment horizontal="centerContinuous" vertical="center"/>
    </xf>
    <xf numFmtId="0" fontId="35" fillId="2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8" fillId="0" borderId="0" applyFill="0" applyBorder="0"/>
    <xf numFmtId="0" fontId="37" fillId="0" borderId="0"/>
    <xf numFmtId="0" fontId="5" fillId="0" borderId="0"/>
    <xf numFmtId="0" fontId="39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1" fillId="0" borderId="0"/>
    <xf numFmtId="0" fontId="4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3" fillId="0" borderId="0"/>
    <xf numFmtId="0" fontId="5" fillId="25" borderId="10" applyNumberFormat="0" applyFont="0" applyAlignment="0" applyProtection="0"/>
    <xf numFmtId="0" fontId="5" fillId="25" borderId="10" applyNumberFormat="0" applyFont="0" applyAlignment="0" applyProtection="0"/>
    <xf numFmtId="0" fontId="44" fillId="26" borderId="11" applyNumberFormat="0" applyAlignment="0" applyProtection="0"/>
    <xf numFmtId="0" fontId="44" fillId="26" borderId="11" applyNumberFormat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9" fontId="45" fillId="0" borderId="0" applyNumberFormat="0" applyFill="0" applyBorder="0" applyProtection="0"/>
    <xf numFmtId="169" fontId="46" fillId="0" borderId="0" applyNumberFormat="0" applyFill="0" applyBorder="0" applyProtection="0"/>
    <xf numFmtId="0" fontId="47" fillId="0" borderId="0" applyNumberFormat="0" applyFill="0" applyBorder="0" applyAlignment="0" applyProtection="0"/>
    <xf numFmtId="179" fontId="20" fillId="0" borderId="12">
      <protection locked="0"/>
    </xf>
    <xf numFmtId="0" fontId="4" fillId="0" borderId="3" applyNumberFormat="0" applyFill="0" applyAlignment="0" applyProtection="0"/>
    <xf numFmtId="0" fontId="48" fillId="0" borderId="3" applyNumberFormat="0" applyFill="0" applyAlignment="0" applyProtection="0"/>
    <xf numFmtId="0" fontId="49" fillId="0" borderId="0" applyNumberFormat="0" applyFill="0" applyBorder="0" applyAlignment="0" applyProtection="0"/>
    <xf numFmtId="0" fontId="50" fillId="0" borderId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1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22" borderId="0" applyNumberFormat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5" fillId="25" borderId="10" applyNumberFormat="0" applyFont="0" applyAlignment="0" applyProtection="0"/>
    <xf numFmtId="0" fontId="5" fillId="25" borderId="10" applyNumberFormat="0" applyFont="0" applyAlignment="0" applyProtection="0"/>
    <xf numFmtId="0" fontId="51" fillId="26" borderId="13" applyNumberFormat="0" applyAlignment="0" applyProtection="0"/>
    <xf numFmtId="0" fontId="51" fillId="26" borderId="13" applyNumberFormat="0" applyAlignment="0" applyProtection="0"/>
    <xf numFmtId="0" fontId="23" fillId="7" borderId="0" applyNumberFormat="0" applyBorder="0" applyAlignment="0" applyProtection="0"/>
    <xf numFmtId="0" fontId="4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52" fillId="0" borderId="1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5" fillId="24" borderId="0" applyNumberFormat="0" applyBorder="0" applyAlignment="0" applyProtection="0"/>
    <xf numFmtId="0" fontId="54" fillId="0" borderId="14" applyNumberFormat="0" applyFill="0" applyAlignment="0" applyProtection="0"/>
    <xf numFmtId="0" fontId="54" fillId="0" borderId="14" applyNumberFormat="0" applyFill="0" applyAlignment="0" applyProtection="0"/>
    <xf numFmtId="0" fontId="44" fillId="26" borderId="11" applyNumberFormat="0" applyAlignment="0" applyProtection="0"/>
    <xf numFmtId="0" fontId="44" fillId="26" borderId="11" applyNumberFormat="0" applyAlignment="0" applyProtection="0"/>
    <xf numFmtId="0" fontId="55" fillId="10" borderId="13" applyNumberFormat="0" applyAlignment="0" applyProtection="0"/>
    <xf numFmtId="0" fontId="55" fillId="10" borderId="13" applyNumberFormat="0" applyAlignment="0" applyProtection="0"/>
    <xf numFmtId="0" fontId="12" fillId="6" borderId="0" applyNumberFormat="0" applyBorder="0" applyAlignment="0" applyProtection="0"/>
    <xf numFmtId="0" fontId="14" fillId="23" borderId="5" applyNumberFormat="0" applyAlignment="0" applyProtection="0"/>
    <xf numFmtId="0" fontId="32" fillId="0" borderId="9" applyNumberFormat="0" applyFill="0" applyAlignment="0" applyProtection="0"/>
  </cellStyleXfs>
  <cellXfs count="19">
    <xf numFmtId="0" fontId="0" fillId="0" borderId="0" xfId="0"/>
    <xf numFmtId="0" fontId="5" fillId="0" borderId="0" xfId="1"/>
    <xf numFmtId="0" fontId="5" fillId="0" borderId="4" xfId="1" applyBorder="1"/>
    <xf numFmtId="0" fontId="5" fillId="0" borderId="4" xfId="1" applyFont="1" applyBorder="1"/>
    <xf numFmtId="164" fontId="5" fillId="0" borderId="0" xfId="1" applyNumberFormat="1"/>
    <xf numFmtId="165" fontId="5" fillId="0" borderId="0" xfId="1" applyNumberFormat="1"/>
    <xf numFmtId="0" fontId="5" fillId="0" borderId="0" xfId="1" applyFill="1"/>
    <xf numFmtId="166" fontId="5" fillId="0" borderId="0" xfId="1" applyNumberFormat="1"/>
    <xf numFmtId="2" fontId="5" fillId="0" borderId="0" xfId="1" applyNumberFormat="1"/>
    <xf numFmtId="167" fontId="5" fillId="0" borderId="0" xfId="1" applyNumberFormat="1"/>
    <xf numFmtId="0" fontId="5" fillId="0" borderId="0" xfId="1" applyFill="1" applyBorder="1" applyAlignment="1">
      <alignment wrapText="1"/>
    </xf>
    <xf numFmtId="14" fontId="5" fillId="0" borderId="0" xfId="1" applyNumberFormat="1"/>
    <xf numFmtId="9" fontId="5" fillId="0" borderId="0" xfId="2" applyFont="1"/>
    <xf numFmtId="0" fontId="6" fillId="0" borderId="0" xfId="1" applyFont="1"/>
    <xf numFmtId="0" fontId="7" fillId="0" borderId="0" xfId="1" applyFont="1"/>
    <xf numFmtId="1" fontId="5" fillId="0" borderId="0" xfId="1" applyNumberFormat="1"/>
    <xf numFmtId="0" fontId="8" fillId="0" borderId="0" xfId="1" applyFont="1"/>
    <xf numFmtId="0" fontId="5" fillId="4" borderId="4" xfId="1" applyFill="1" applyBorder="1" applyAlignment="1">
      <alignment wrapText="1"/>
    </xf>
    <xf numFmtId="0" fontId="5" fillId="0" borderId="0" xfId="1" applyAlignment="1">
      <alignment horizontal="center" wrapText="1"/>
    </xf>
  </cellXfs>
  <cellStyles count="292">
    <cellStyle name="*(#,##0)" xfId="3"/>
    <cellStyle name="20% - Accent1" xfId="4"/>
    <cellStyle name="20% - Accent2" xfId="5"/>
    <cellStyle name="20% - Accent3" xfId="6"/>
    <cellStyle name="20% - Accent4" xfId="7"/>
    <cellStyle name="20% - Accent5" xfId="8"/>
    <cellStyle name="20% - Accent6" xfId="9"/>
    <cellStyle name="20% - הדגשה1 2" xfId="10"/>
    <cellStyle name="20% - הדגשה2 2" xfId="11"/>
    <cellStyle name="20% - הדגשה3 2" xfId="12"/>
    <cellStyle name="20% - הדגשה4 2" xfId="13"/>
    <cellStyle name="20% - הדגשה5 2" xfId="14"/>
    <cellStyle name="20% - הדגשה6 2" xfId="15"/>
    <cellStyle name="40% - Accent1" xfId="16"/>
    <cellStyle name="40% - Accent2" xfId="17"/>
    <cellStyle name="40% - Accent3" xfId="18"/>
    <cellStyle name="40% - Accent4" xfId="19"/>
    <cellStyle name="40% - Accent5" xfId="20"/>
    <cellStyle name="40% - Accent6" xfId="21"/>
    <cellStyle name="40% - הדגשה1 2" xfId="22"/>
    <cellStyle name="40% - הדגשה2 2" xfId="23"/>
    <cellStyle name="40% - הדגשה3 2" xfId="24"/>
    <cellStyle name="40% - הדגשה4 2" xfId="25"/>
    <cellStyle name="40% - הדגשה5 2" xfId="26"/>
    <cellStyle name="40% - הדגשה6 2" xfId="27"/>
    <cellStyle name="60% - Accent1" xfId="28"/>
    <cellStyle name="60% - Accent2" xfId="29"/>
    <cellStyle name="60% - Accent3" xfId="30"/>
    <cellStyle name="60% - Accent4" xfId="31"/>
    <cellStyle name="60% - Accent5" xfId="32"/>
    <cellStyle name="60% - Accent6" xfId="33"/>
    <cellStyle name="60% - הדגשה1 2" xfId="34"/>
    <cellStyle name="60% - הדגשה2 2" xfId="35"/>
    <cellStyle name="60% - הדגשה3 2" xfId="36"/>
    <cellStyle name="60% - הדגשה4 2" xfId="37"/>
    <cellStyle name="60% - הדגשה5 2" xfId="38"/>
    <cellStyle name="60% - הדגשה6 2" xfId="39"/>
    <cellStyle name="Accent1" xfId="40"/>
    <cellStyle name="Accent2" xfId="41"/>
    <cellStyle name="Accent3" xfId="42"/>
    <cellStyle name="Accent4" xfId="43"/>
    <cellStyle name="Accent5" xfId="44"/>
    <cellStyle name="Accent6" xfId="45"/>
    <cellStyle name="Bad" xfId="46"/>
    <cellStyle name="Base" xfId="47"/>
    <cellStyle name="Calculation" xfId="48"/>
    <cellStyle name="Calculation 2" xfId="49"/>
    <cellStyle name="Check Cell" xfId="50"/>
    <cellStyle name="Col_head" xfId="51"/>
    <cellStyle name="ColLevel_1_99909-19970331-51-02" xfId="52"/>
    <cellStyle name="Comma [0] 2" xfId="53"/>
    <cellStyle name="Comma [0]_API" xfId="54"/>
    <cellStyle name="Comma 10" xfId="55"/>
    <cellStyle name="Comma 11" xfId="56"/>
    <cellStyle name="Comma 12" xfId="57"/>
    <cellStyle name="Comma 13" xfId="58"/>
    <cellStyle name="Comma 14" xfId="59"/>
    <cellStyle name="Comma 15" xfId="60"/>
    <cellStyle name="Comma 16" xfId="61"/>
    <cellStyle name="Comma 17" xfId="62"/>
    <cellStyle name="Comma 18" xfId="63"/>
    <cellStyle name="Comma 19" xfId="64"/>
    <cellStyle name="Comma 2" xfId="65"/>
    <cellStyle name="Comma 2 2" xfId="66"/>
    <cellStyle name="Comma 20" xfId="67"/>
    <cellStyle name="Comma 21" xfId="68"/>
    <cellStyle name="Comma 22" xfId="69"/>
    <cellStyle name="Comma 23" xfId="70"/>
    <cellStyle name="Comma 3" xfId="71"/>
    <cellStyle name="Comma 3 2" xfId="72"/>
    <cellStyle name="Comma 3 2 2" xfId="73"/>
    <cellStyle name="Comma 3 3" xfId="74"/>
    <cellStyle name="Comma 3 4" xfId="75"/>
    <cellStyle name="Comma 4" xfId="76"/>
    <cellStyle name="Comma 4 2" xfId="77"/>
    <cellStyle name="Comma 4 3" xfId="78"/>
    <cellStyle name="Comma 5" xfId="79"/>
    <cellStyle name="Comma 5 2" xfId="80"/>
    <cellStyle name="Comma 5 3" xfId="81"/>
    <cellStyle name="Comma 6" xfId="82"/>
    <cellStyle name="Comma 7" xfId="83"/>
    <cellStyle name="Comma 8" xfId="84"/>
    <cellStyle name="Comma 9" xfId="85"/>
    <cellStyle name="Currency [0] _הון רשום 0398 (3)" xfId="86"/>
    <cellStyle name="Currency [0] 2" xfId="87"/>
    <cellStyle name="Currency [0]_a51-1" xfId="88"/>
    <cellStyle name="Currency 2" xfId="89"/>
    <cellStyle name="Currency 3" xfId="90"/>
    <cellStyle name="Date" xfId="91"/>
    <cellStyle name="Explanatory Text" xfId="92"/>
    <cellStyle name="Fixed" xfId="93"/>
    <cellStyle name="Foot" xfId="94"/>
    <cellStyle name="Good" xfId="95"/>
    <cellStyle name="Head" xfId="96"/>
    <cellStyle name="Heading 1" xfId="97"/>
    <cellStyle name="Heading 2" xfId="98"/>
    <cellStyle name="Heading 3" xfId="99"/>
    <cellStyle name="Heading 4" xfId="100"/>
    <cellStyle name="Heading1" xfId="101"/>
    <cellStyle name="Heading2" xfId="102"/>
    <cellStyle name="Hyperlink 2" xfId="103"/>
    <cellStyle name="Hyperlink 3" xfId="104"/>
    <cellStyle name="imf-one decimal" xfId="105"/>
    <cellStyle name="Input" xfId="106"/>
    <cellStyle name="Input 2" xfId="107"/>
    <cellStyle name="Linked Cell" xfId="108"/>
    <cellStyle name="Mida" xfId="109"/>
    <cellStyle name="MS_English" xfId="110"/>
    <cellStyle name="Name" xfId="111"/>
    <cellStyle name="Neutral" xfId="112"/>
    <cellStyle name="Normal" xfId="0" builtinId="0"/>
    <cellStyle name="Normal 10" xfId="113"/>
    <cellStyle name="Normal 10 2" xfId="114"/>
    <cellStyle name="Normal 10 2 2" xfId="115"/>
    <cellStyle name="Normal 10 3" xfId="116"/>
    <cellStyle name="Normal 10 4" xfId="1"/>
    <cellStyle name="Normal 11" xfId="117"/>
    <cellStyle name="Normal 11 2" xfId="118"/>
    <cellStyle name="Normal 11 2 2" xfId="119"/>
    <cellStyle name="Normal 11 3" xfId="120"/>
    <cellStyle name="Normal 12" xfId="121"/>
    <cellStyle name="Normal 12 2" xfId="122"/>
    <cellStyle name="Normal 12 2 2" xfId="123"/>
    <cellStyle name="Normal 12 3" xfId="124"/>
    <cellStyle name="Normal 13" xfId="125"/>
    <cellStyle name="Normal 13 2" xfId="126"/>
    <cellStyle name="Normal 13 2 2" xfId="127"/>
    <cellStyle name="Normal 13 3" xfId="128"/>
    <cellStyle name="Normal 14" xfId="129"/>
    <cellStyle name="Normal 14 2" xfId="130"/>
    <cellStyle name="Normal 14 2 2" xfId="131"/>
    <cellStyle name="Normal 14 3" xfId="132"/>
    <cellStyle name="Normal 15" xfId="133"/>
    <cellStyle name="Normal 15 2" xfId="134"/>
    <cellStyle name="Normal 16" xfId="135"/>
    <cellStyle name="Normal 16 2" xfId="136"/>
    <cellStyle name="Normal 16 3" xfId="137"/>
    <cellStyle name="Normal 17" xfId="138"/>
    <cellStyle name="Normal 17 2" xfId="139"/>
    <cellStyle name="Normal 18" xfId="140"/>
    <cellStyle name="Normal 19" xfId="141"/>
    <cellStyle name="Normal 2" xfId="142"/>
    <cellStyle name="Normal 2 10" xfId="143"/>
    <cellStyle name="Normal 2 10 2" xfId="144"/>
    <cellStyle name="Normal 2 11" xfId="145"/>
    <cellStyle name="Normal 2 12" xfId="146"/>
    <cellStyle name="Normal 2 12 2" xfId="147"/>
    <cellStyle name="Normal 2 13" xfId="148"/>
    <cellStyle name="Normal 2 2" xfId="149"/>
    <cellStyle name="Normal 2 2 2" xfId="150"/>
    <cellStyle name="Normal 2 2 3" xfId="151"/>
    <cellStyle name="Normal 2 2 4" xfId="152"/>
    <cellStyle name="Normal 2 3" xfId="153"/>
    <cellStyle name="Normal 2 3 2" xfId="154"/>
    <cellStyle name="Normal 2 4" xfId="155"/>
    <cellStyle name="Normal 2 4 2" xfId="156"/>
    <cellStyle name="Normal 2 5" xfId="157"/>
    <cellStyle name="Normal 2 5 2" xfId="158"/>
    <cellStyle name="Normal 2 6" xfId="159"/>
    <cellStyle name="Normal 2 6 2" xfId="160"/>
    <cellStyle name="Normal 2 7" xfId="161"/>
    <cellStyle name="Normal 2 7 2" xfId="162"/>
    <cellStyle name="Normal 2 8" xfId="163"/>
    <cellStyle name="Normal 2 9" xfId="164"/>
    <cellStyle name="Normal 2 9 2" xfId="165"/>
    <cellStyle name="Normal 20" xfId="166"/>
    <cellStyle name="Normal 21" xfId="167"/>
    <cellStyle name="Normal 22" xfId="168"/>
    <cellStyle name="Normal 23" xfId="169"/>
    <cellStyle name="Normal 24" xfId="170"/>
    <cellStyle name="Normal 3" xfId="171"/>
    <cellStyle name="Normal 3 2" xfId="172"/>
    <cellStyle name="Normal 3 2 2" xfId="173"/>
    <cellStyle name="Normal 3 2 2 2" xfId="174"/>
    <cellStyle name="Normal 3 2 2 2 2" xfId="175"/>
    <cellStyle name="Normal 3 2 2 2 3" xfId="176"/>
    <cellStyle name="Normal 3 2 2 3" xfId="177"/>
    <cellStyle name="Normal 3 2 2 4" xfId="178"/>
    <cellStyle name="Normal 3 2 3" xfId="179"/>
    <cellStyle name="Normal 3 2 3 2" xfId="180"/>
    <cellStyle name="Normal 3 2 3 3" xfId="181"/>
    <cellStyle name="Normal 3 2 4" xfId="182"/>
    <cellStyle name="Normal 3 2 5" xfId="183"/>
    <cellStyle name="Normal 3 3" xfId="184"/>
    <cellStyle name="Normal 3 3 2" xfId="185"/>
    <cellStyle name="Normal 3 3 2 2" xfId="186"/>
    <cellStyle name="Normal 3 3 2 2 2" xfId="187"/>
    <cellStyle name="Normal 3 3 2 2 3" xfId="188"/>
    <cellStyle name="Normal 3 3 2 3" xfId="189"/>
    <cellStyle name="Normal 3 3 2 4" xfId="190"/>
    <cellStyle name="Normal 3 3 3" xfId="191"/>
    <cellStyle name="Normal 3 3 3 2" xfId="192"/>
    <cellStyle name="Normal 3 3 3 3" xfId="193"/>
    <cellStyle name="Normal 3 3 4" xfId="194"/>
    <cellStyle name="Normal 3 3 5" xfId="195"/>
    <cellStyle name="Normal 3 4" xfId="196"/>
    <cellStyle name="Normal 3 4 2" xfId="197"/>
    <cellStyle name="Normal 3 4 2 2" xfId="198"/>
    <cellStyle name="Normal 3 4 2 3" xfId="199"/>
    <cellStyle name="Normal 3 4 3" xfId="200"/>
    <cellStyle name="Normal 3 4 4" xfId="201"/>
    <cellStyle name="Normal 3 5" xfId="202"/>
    <cellStyle name="Normal 3 6" xfId="203"/>
    <cellStyle name="Normal 3 6 2" xfId="204"/>
    <cellStyle name="Normal 3 6 3" xfId="205"/>
    <cellStyle name="Normal 3 7" xfId="206"/>
    <cellStyle name="Normal 3 8" xfId="207"/>
    <cellStyle name="Normal 3 9" xfId="208"/>
    <cellStyle name="Normal 4" xfId="209"/>
    <cellStyle name="Normal 4 2" xfId="210"/>
    <cellStyle name="Normal 4 3" xfId="211"/>
    <cellStyle name="Normal 4 4" xfId="212"/>
    <cellStyle name="Normal 5" xfId="213"/>
    <cellStyle name="Normal 5 2" xfId="214"/>
    <cellStyle name="Normal 5 2 2" xfId="215"/>
    <cellStyle name="Normal 5 3" xfId="216"/>
    <cellStyle name="Normal 6" xfId="217"/>
    <cellStyle name="Normal 6 2" xfId="218"/>
    <cellStyle name="Normal 6 2 2" xfId="219"/>
    <cellStyle name="Normal 6 3" xfId="220"/>
    <cellStyle name="Normal 7" xfId="221"/>
    <cellStyle name="Normal 7 2" xfId="222"/>
    <cellStyle name="Normal 7 2 2" xfId="223"/>
    <cellStyle name="Normal 7 3" xfId="224"/>
    <cellStyle name="Normal 7 4" xfId="225"/>
    <cellStyle name="Normal 8" xfId="226"/>
    <cellStyle name="Normal 8 2" xfId="227"/>
    <cellStyle name="Normal 8 2 2" xfId="228"/>
    <cellStyle name="Normal 8 3" xfId="229"/>
    <cellStyle name="Normal 8 4" xfId="230"/>
    <cellStyle name="Normal 9" xfId="231"/>
    <cellStyle name="Normal 9 2" xfId="232"/>
    <cellStyle name="Normal 9 2 2" xfId="233"/>
    <cellStyle name="Normal 9 3" xfId="234"/>
    <cellStyle name="Normal 9 4" xfId="235"/>
    <cellStyle name="Norይal_קובץ נתונים (2)_BEN" xfId="236"/>
    <cellStyle name="Note" xfId="237"/>
    <cellStyle name="Note 2" xfId="238"/>
    <cellStyle name="Output" xfId="239"/>
    <cellStyle name="Output 2" xfId="240"/>
    <cellStyle name="Percent 2" xfId="2"/>
    <cellStyle name="Percent 2 2" xfId="241"/>
    <cellStyle name="Percent 2 3" xfId="242"/>
    <cellStyle name="Percent 3" xfId="243"/>
    <cellStyle name="Percent 3 2" xfId="244"/>
    <cellStyle name="Percent 4" xfId="245"/>
    <cellStyle name="Percent 4 2" xfId="246"/>
    <cellStyle name="Percent 5" xfId="247"/>
    <cellStyle name="Percent 6" xfId="248"/>
    <cellStyle name="Percent 7" xfId="249"/>
    <cellStyle name="Percent 8" xfId="250"/>
    <cellStyle name="Percent 9" xfId="251"/>
    <cellStyle name="Sub_head" xfId="252"/>
    <cellStyle name="Text" xfId="253"/>
    <cellStyle name="Title" xfId="254"/>
    <cellStyle name="Total" xfId="255"/>
    <cellStyle name="Total 2" xfId="256"/>
    <cellStyle name="Total 3" xfId="257"/>
    <cellStyle name="Warning Text" xfId="258"/>
    <cellStyle name="Обычный_TAB44" xfId="259"/>
    <cellStyle name="הדגשה1 2" xfId="260"/>
    <cellStyle name="הדגשה2 2" xfId="261"/>
    <cellStyle name="הדגשה3 2" xfId="262"/>
    <cellStyle name="הדגשה4 2" xfId="263"/>
    <cellStyle name="הדגשה5 2" xfId="264"/>
    <cellStyle name="הדגשה6 2" xfId="265"/>
    <cellStyle name="היפר-קישור 2" xfId="266"/>
    <cellStyle name="הערה 2" xfId="267"/>
    <cellStyle name="הערה 3" xfId="268"/>
    <cellStyle name="חישוב 2" xfId="269"/>
    <cellStyle name="חישוב 3" xfId="270"/>
    <cellStyle name="טוב 2" xfId="271"/>
    <cellStyle name="טקסט אזהרה 2" xfId="272"/>
    <cellStyle name="טקסט הסברי 2" xfId="273"/>
    <cellStyle name="כותרת 1 2" xfId="274"/>
    <cellStyle name="כותרת 2 2" xfId="275"/>
    <cellStyle name="כותרת 2 3" xfId="276"/>
    <cellStyle name="כותרת 3 2" xfId="277"/>
    <cellStyle name="כותרת 3 3" xfId="278"/>
    <cellStyle name="כותרת 4 2" xfId="279"/>
    <cellStyle name="כותרת 4 3" xfId="280"/>
    <cellStyle name="כותרת 5" xfId="281"/>
    <cellStyle name="ניטראלי 2" xfId="282"/>
    <cellStyle name="סה&quot;כ 2" xfId="283"/>
    <cellStyle name="סה&quot;כ 3" xfId="284"/>
    <cellStyle name="פלט 2" xfId="285"/>
    <cellStyle name="פלט 3" xfId="286"/>
    <cellStyle name="קלט 2" xfId="287"/>
    <cellStyle name="קלט 3" xfId="288"/>
    <cellStyle name="רע 2" xfId="289"/>
    <cellStyle name="תא מסומן 2" xfId="290"/>
    <cellStyle name="תא מקושר 2" xfId="291"/>
  </cellStyles>
  <dxfs count="0"/>
  <tableStyles count="0" defaultTableStyle="TableStyleMedium2" defaultPivotStyle="PivotStyleLight16"/>
  <colors>
    <mruColors>
      <color rgb="FFD4EFF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theme" Target="theme/theme1.xml"/><Relationship Id="rId37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sz="1100" b="1"/>
            </a:pPr>
            <a:r>
              <a:rPr lang="he-IL" sz="1100" b="1"/>
              <a:t>איור א'-19</a:t>
            </a:r>
          </a:p>
          <a:p>
            <a:pPr algn="ctr">
              <a:defRPr sz="1100" b="1"/>
            </a:pPr>
            <a:r>
              <a:rPr lang="he-IL" sz="1100" b="1"/>
              <a:t>שיעור השינוי ביתרת האשראי המאזני בענפי משק מרכזיים,  
חמש הקבוצות הבנקאיות, 2012 עד </a:t>
            </a:r>
            <a:r>
              <a:rPr lang="en-US" sz="1100" b="1"/>
              <a:t>2018</a:t>
            </a:r>
            <a:endParaRPr lang="he-IL" sz="1100" b="1"/>
          </a:p>
        </c:rich>
      </c:tx>
      <c:layout>
        <c:manualLayout>
          <c:xMode val="edge"/>
          <c:yMode val="edge"/>
          <c:x val="0.18176132478632478"/>
          <c:y val="2.360830419247100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6.79775641025641E-2"/>
          <c:y val="0.17719700419224671"/>
          <c:w val="0.91306880341880337"/>
          <c:h val="0.65175893796416962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א-19 - אשראי'!$B$6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FACC00"/>
            </a:solidFill>
            <a:ln w="25400">
              <a:noFill/>
            </a:ln>
          </c:spPr>
          <c:invertIfNegative val="0"/>
          <c:dLbls>
            <c:dLbl>
              <c:idx val="0"/>
              <c:layout>
                <c:manualLayout>
                  <c:x val="4.6324193449561223E-3"/>
                  <c:y val="8.245426199779370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743-480E-A93F-DF2F4CE4C255}"/>
                </c:ext>
              </c:extLst>
            </c:dLbl>
            <c:dLbl>
              <c:idx val="1"/>
              <c:layout>
                <c:manualLayout>
                  <c:x val="-2.7985771429219966E-5"/>
                  <c:y val="-2.178670813042290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43-480E-A93F-DF2F4CE4C255}"/>
                </c:ext>
              </c:extLst>
            </c:dLbl>
            <c:dLbl>
              <c:idx val="4"/>
              <c:layout>
                <c:manualLayout>
                  <c:x val="7.9938169183037288E-4"/>
                  <c:y val="-1.03117532133200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743-480E-A93F-DF2F4CE4C25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900"/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-19 - אשראי'!$C$5:$G$5</c:f>
              <c:strCache>
                <c:ptCount val="5"/>
                <c:pt idx="0">
                  <c:v>עסקי</c:v>
                </c:pt>
                <c:pt idx="1">
                  <c:v>לדיור</c:v>
                </c:pt>
                <c:pt idx="2">
                  <c:v>צרכני</c:v>
                </c:pt>
                <c:pt idx="3">
                  <c:v>חו"ל</c:v>
                </c:pt>
                <c:pt idx="4">
                  <c:v>סה"כ</c:v>
                </c:pt>
              </c:strCache>
            </c:strRef>
          </c:cat>
          <c:val>
            <c:numRef>
              <c:f>'א-19 - אשראי'!$C$6:$G$6</c:f>
              <c:numCache>
                <c:formatCode>#,##0.0</c:formatCode>
                <c:ptCount val="5"/>
                <c:pt idx="0">
                  <c:v>-2.2955486742292641</c:v>
                </c:pt>
                <c:pt idx="1">
                  <c:v>9.3976436260748475</c:v>
                </c:pt>
                <c:pt idx="2">
                  <c:v>6.0420709731078492</c:v>
                </c:pt>
                <c:pt idx="3">
                  <c:v>-10.342102550593847</c:v>
                </c:pt>
                <c:pt idx="4">
                  <c:v>1.25797781564747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8743-480E-A93F-DF2F4CE4C255}"/>
            </c:ext>
          </c:extLst>
        </c:ser>
        <c:ser>
          <c:idx val="3"/>
          <c:order val="1"/>
          <c:tx>
            <c:strRef>
              <c:f>'א-19 - אשראי'!$B$7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0066CC"/>
            </a:solidFill>
            <a:ln w="25400">
              <a:noFill/>
            </a:ln>
          </c:spPr>
          <c:invertIfNegative val="0"/>
          <c:dLbls>
            <c:dLbl>
              <c:idx val="3"/>
              <c:layout>
                <c:manualLayout>
                  <c:x val="-3.417645305985455E-4"/>
                  <c:y val="1.469232203845738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743-480E-A93F-DF2F4CE4C25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900"/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-19 - אשראי'!$C$5:$G$5</c:f>
              <c:strCache>
                <c:ptCount val="5"/>
                <c:pt idx="0">
                  <c:v>עסקי</c:v>
                </c:pt>
                <c:pt idx="1">
                  <c:v>לדיור</c:v>
                </c:pt>
                <c:pt idx="2">
                  <c:v>צרכני</c:v>
                </c:pt>
                <c:pt idx="3">
                  <c:v>חו"ל</c:v>
                </c:pt>
                <c:pt idx="4">
                  <c:v>סה"כ</c:v>
                </c:pt>
              </c:strCache>
            </c:strRef>
          </c:cat>
          <c:val>
            <c:numRef>
              <c:f>'א-19 - אשראי'!$C$7:$G$7</c:f>
              <c:numCache>
                <c:formatCode>#,##0.0</c:formatCode>
                <c:ptCount val="5"/>
                <c:pt idx="0">
                  <c:v>1.4115861770990001</c:v>
                </c:pt>
                <c:pt idx="1">
                  <c:v>7.1128946219872979</c:v>
                </c:pt>
                <c:pt idx="2">
                  <c:v>8.9609307341623321</c:v>
                </c:pt>
                <c:pt idx="3">
                  <c:v>4.9640407240397089</c:v>
                </c:pt>
                <c:pt idx="4">
                  <c:v>4.56840955605009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8743-480E-A93F-DF2F4CE4C255}"/>
            </c:ext>
          </c:extLst>
        </c:ser>
        <c:ser>
          <c:idx val="4"/>
          <c:order val="2"/>
          <c:tx>
            <c:strRef>
              <c:f>'א-19 - אשראי'!$B$8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33996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/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-19 - אשראי'!$C$5:$G$5</c:f>
              <c:strCache>
                <c:ptCount val="5"/>
                <c:pt idx="0">
                  <c:v>עסקי</c:v>
                </c:pt>
                <c:pt idx="1">
                  <c:v>לדיור</c:v>
                </c:pt>
                <c:pt idx="2">
                  <c:v>צרכני</c:v>
                </c:pt>
                <c:pt idx="3">
                  <c:v>חו"ל</c:v>
                </c:pt>
                <c:pt idx="4">
                  <c:v>סה"כ</c:v>
                </c:pt>
              </c:strCache>
            </c:strRef>
          </c:cat>
          <c:val>
            <c:numRef>
              <c:f>'א-19 - אשראי'!$C$8:$G$8</c:f>
              <c:numCache>
                <c:formatCode>#,##0.0</c:formatCode>
                <c:ptCount val="5"/>
                <c:pt idx="0">
                  <c:v>2.0198425172303525</c:v>
                </c:pt>
                <c:pt idx="1">
                  <c:v>8.8559646561253693</c:v>
                </c:pt>
                <c:pt idx="2">
                  <c:v>8.3117136301606109</c:v>
                </c:pt>
                <c:pt idx="3">
                  <c:v>4.1134734510581916</c:v>
                </c:pt>
                <c:pt idx="4">
                  <c:v>5.28157094182797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8743-480E-A93F-DF2F4CE4C255}"/>
            </c:ext>
          </c:extLst>
        </c:ser>
        <c:ser>
          <c:idx val="5"/>
          <c:order val="3"/>
          <c:tx>
            <c:strRef>
              <c:f>'א-19 - אשראי'!$B$9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B6DEE8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algn="ctr">
                  <a:defRPr lang="he-IL" sz="900" b="0" i="0" u="none" strike="noStrike" kern="1200" baseline="0">
                    <a:solidFill>
                      <a:srgbClr val="000000"/>
                    </a:solidFill>
                    <a:latin typeface="David" panose="020E0502060401010101" pitchFamily="34" charset="-79"/>
                    <a:ea typeface="Arial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-19 - אשראי'!$C$5:$G$5</c:f>
              <c:strCache>
                <c:ptCount val="5"/>
                <c:pt idx="0">
                  <c:v>עסקי</c:v>
                </c:pt>
                <c:pt idx="1">
                  <c:v>לדיור</c:v>
                </c:pt>
                <c:pt idx="2">
                  <c:v>צרכני</c:v>
                </c:pt>
                <c:pt idx="3">
                  <c:v>חו"ל</c:v>
                </c:pt>
                <c:pt idx="4">
                  <c:v>סה"כ</c:v>
                </c:pt>
              </c:strCache>
            </c:strRef>
          </c:cat>
          <c:val>
            <c:numRef>
              <c:f>'א-19 - אשראי'!$C$9:$G$9</c:f>
              <c:numCache>
                <c:formatCode>#,##0.0</c:formatCode>
                <c:ptCount val="5"/>
                <c:pt idx="0">
                  <c:v>1.7</c:v>
                </c:pt>
                <c:pt idx="1">
                  <c:v>4.6325114547735691</c:v>
                </c:pt>
                <c:pt idx="2">
                  <c:v>5.9161930343161417</c:v>
                </c:pt>
                <c:pt idx="3">
                  <c:v>-5.6423803901857417</c:v>
                </c:pt>
                <c:pt idx="4">
                  <c:v>2.651355527461718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8743-480E-A93F-DF2F4CE4C255}"/>
            </c:ext>
          </c:extLst>
        </c:ser>
        <c:ser>
          <c:idx val="0"/>
          <c:order val="4"/>
          <c:tx>
            <c:strRef>
              <c:f>'א-19 - אשראי'!$B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ED9F13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algn="ctr">
                  <a:defRPr lang="he-IL" sz="900" b="0" i="0" u="none" strike="noStrike" kern="1200" baseline="0">
                    <a:solidFill>
                      <a:srgbClr val="000000"/>
                    </a:solidFill>
                    <a:latin typeface="David" panose="020E0502060401010101" pitchFamily="34" charset="-79"/>
                    <a:ea typeface="Arial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-19 - אשראי'!$C$5:$G$5</c:f>
              <c:strCache>
                <c:ptCount val="5"/>
                <c:pt idx="0">
                  <c:v>עסקי</c:v>
                </c:pt>
                <c:pt idx="1">
                  <c:v>לדיור</c:v>
                </c:pt>
                <c:pt idx="2">
                  <c:v>צרכני</c:v>
                </c:pt>
                <c:pt idx="3">
                  <c:v>חו"ל</c:v>
                </c:pt>
                <c:pt idx="4">
                  <c:v>סה"כ</c:v>
                </c:pt>
              </c:strCache>
            </c:strRef>
          </c:cat>
          <c:val>
            <c:numRef>
              <c:f>'א-19 - אשראי'!$C$10:$G$10</c:f>
              <c:numCache>
                <c:formatCode>#,##0.0</c:formatCode>
                <c:ptCount val="5"/>
                <c:pt idx="0">
                  <c:v>4.3</c:v>
                </c:pt>
                <c:pt idx="1">
                  <c:v>3.9693002795701871</c:v>
                </c:pt>
                <c:pt idx="2">
                  <c:v>3.8066105871356948</c:v>
                </c:pt>
                <c:pt idx="3">
                  <c:v>-4.3445405217908402</c:v>
                </c:pt>
                <c:pt idx="4">
                  <c:v>2.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8743-480E-A93F-DF2F4CE4C255}"/>
            </c:ext>
          </c:extLst>
        </c:ser>
        <c:ser>
          <c:idx val="1"/>
          <c:order val="5"/>
          <c:tx>
            <c:strRef>
              <c:f>'א-19 - אשראי'!$B$1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</c:spPr>
          <c:invertIfNegative val="0"/>
          <c:dLbls>
            <c:dLbl>
              <c:idx val="3"/>
              <c:layout>
                <c:manualLayout>
                  <c:x val="-2.2424496059147659E-3"/>
                  <c:y val="-1.798611111111111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743-480E-A93F-DF2F4CE4C255}"/>
                </c:ext>
              </c:extLst>
            </c:dLbl>
            <c:dLbl>
              <c:idx val="4"/>
              <c:layout>
                <c:manualLayout>
                  <c:x val="-4.4151496128897258E-4"/>
                  <c:y val="-4.00739247311827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743-480E-A93F-DF2F4CE4C25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 algn="ctr">
                  <a:defRPr lang="he-IL" sz="900" b="0" i="0" u="none" strike="noStrike" kern="1200" baseline="0">
                    <a:solidFill>
                      <a:srgbClr val="000000"/>
                    </a:solidFill>
                    <a:latin typeface="David" panose="020E0502060401010101" pitchFamily="34" charset="-79"/>
                    <a:ea typeface="Arial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-19 - אשראי'!$C$5:$G$5</c:f>
              <c:strCache>
                <c:ptCount val="5"/>
                <c:pt idx="0">
                  <c:v>עסקי</c:v>
                </c:pt>
                <c:pt idx="1">
                  <c:v>לדיור</c:v>
                </c:pt>
                <c:pt idx="2">
                  <c:v>צרכני</c:v>
                </c:pt>
                <c:pt idx="3">
                  <c:v>חו"ל</c:v>
                </c:pt>
                <c:pt idx="4">
                  <c:v>סה"כ</c:v>
                </c:pt>
              </c:strCache>
            </c:strRef>
          </c:cat>
          <c:val>
            <c:numRef>
              <c:f>'א-19 - אשראי'!$C$11:$G$11</c:f>
              <c:numCache>
                <c:formatCode>#,##0.0</c:formatCode>
                <c:ptCount val="5"/>
                <c:pt idx="0">
                  <c:v>6.9812492358002798</c:v>
                </c:pt>
                <c:pt idx="1">
                  <c:v>6.4356829948227778</c:v>
                </c:pt>
                <c:pt idx="2">
                  <c:v>1.2</c:v>
                </c:pt>
                <c:pt idx="3">
                  <c:v>13.840575017807421</c:v>
                </c:pt>
                <c:pt idx="4">
                  <c:v>6.518043782877347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8743-480E-A93F-DF2F4CE4C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8358784"/>
        <c:axId val="268360704"/>
      </c:barChart>
      <c:catAx>
        <c:axId val="268358784"/>
        <c:scaling>
          <c:orientation val="minMax"/>
        </c:scaling>
        <c:delete val="0"/>
        <c:axPos val="b"/>
        <c:majorGridlines>
          <c:spPr>
            <a:ln>
              <a:solidFill>
                <a:srgbClr val="C0C0C0"/>
              </a:solidFill>
              <a:prstDash val="lgDash"/>
            </a:ln>
          </c:spPr>
        </c:majorGridlines>
        <c:title>
          <c:tx>
            <c:rich>
              <a:bodyPr/>
              <a:lstStyle/>
              <a:p>
                <a:pPr algn="r">
                  <a:defRPr sz="1000"/>
                </a:pPr>
                <a:r>
                  <a:rPr lang="he-IL" sz="1000" b="1"/>
                  <a:t>המקור:</a:t>
                </a:r>
                <a:r>
                  <a:rPr lang="he-IL" sz="1000"/>
                  <a:t> דוחות כספיים לציבור, דיווחים לפיקוח על הבנקים ועיבודי הפיקוח </a:t>
                </a:r>
              </a:p>
              <a:p>
                <a:pPr algn="r">
                  <a:defRPr sz="1000"/>
                </a:pPr>
                <a:r>
                  <a:rPr lang="he-IL" sz="1000"/>
                  <a:t>על הבנקים.</a:t>
                </a:r>
              </a:p>
            </c:rich>
          </c:tx>
          <c:layout>
            <c:manualLayout>
              <c:xMode val="edge"/>
              <c:yMode val="edge"/>
              <c:x val="0.23075448717948718"/>
              <c:y val="0.91303247028529244"/>
            </c:manualLayout>
          </c:layout>
          <c:overlay val="0"/>
        </c:title>
        <c:numFmt formatCode="General" sourceLinked="1"/>
        <c:majorTickMark val="in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e-IL"/>
          </a:p>
        </c:txPr>
        <c:crossAx val="2683607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8360704"/>
        <c:scaling>
          <c:orientation val="minMax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e-IL"/>
                  <a:t>אחוזים</a:t>
                </a:r>
              </a:p>
            </c:rich>
          </c:tx>
          <c:layout>
            <c:manualLayout>
              <c:xMode val="edge"/>
              <c:yMode val="edge"/>
              <c:x val="1.1484629629629631E-2"/>
              <c:y val="0.10626694899096727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e-IL"/>
          </a:p>
        </c:txPr>
        <c:crossAx val="268358784"/>
        <c:crosses val="autoZero"/>
        <c:crossBetween val="between"/>
      </c:valAx>
      <c:spPr>
        <a:solidFill>
          <a:schemeClr val="bg1"/>
        </a:solidFill>
        <a:ln w="9525">
          <a:solidFill>
            <a:schemeClr val="tx1"/>
          </a:solidFill>
          <a:prstDash val="solid"/>
        </a:ln>
      </c:spPr>
    </c:plotArea>
    <c:legend>
      <c:legendPos val="l"/>
      <c:layout>
        <c:manualLayout>
          <c:xMode val="edge"/>
          <c:yMode val="edge"/>
          <c:x val="0.18029163568917078"/>
          <c:y val="0.63826114848269377"/>
          <c:w val="0.3496466180853145"/>
          <c:h val="0.14047278852818271"/>
        </c:manualLayout>
      </c:layout>
      <c:overlay val="1"/>
      <c:spPr>
        <a:solidFill>
          <a:sysClr val="window" lastClr="FFFFFF"/>
        </a:solidFill>
        <a:ln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050</xdr:colOff>
      <xdr:row>2</xdr:row>
      <xdr:rowOff>181670</xdr:rowOff>
    </xdr:from>
    <xdr:to>
      <xdr:col>16</xdr:col>
      <xdr:colOff>240575</xdr:colOff>
      <xdr:row>22</xdr:row>
      <xdr:rowOff>151614</xdr:rowOff>
    </xdr:to>
    <xdr:graphicFrame macro="">
      <xdr:nvGraphicFramePr>
        <xdr:cNvPr id="2" name="תרשים 1" descr="שיעור השינוי ביתרת האשראי המאזני בענפי משק מרכזיים, חמש הקבוצות הבנקאיות, 2012 עד 2018&#10;" title="שיעור השינוי ביתרת האשראי המאזני בענפי משק מרכזיים, חמש הקבוצות הבנקאיות, 2012 עד 2018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504050</xdr:colOff>
      <xdr:row>0</xdr:row>
      <xdr:rowOff>91439</xdr:rowOff>
    </xdr:from>
    <xdr:to>
      <xdr:col>16</xdr:col>
      <xdr:colOff>240575</xdr:colOff>
      <xdr:row>2</xdr:row>
      <xdr:rowOff>70484</xdr:rowOff>
    </xdr:to>
    <xdr:sp macro="" textlink="">
      <xdr:nvSpPr>
        <xdr:cNvPr id="3" name="TextBox 8"/>
        <xdr:cNvSpPr txBox="1"/>
      </xdr:nvSpPr>
      <xdr:spPr>
        <a:xfrm>
          <a:off x="9977692225" y="91439"/>
          <a:ext cx="4681905" cy="314325"/>
        </a:xfrm>
        <a:prstGeom prst="rect">
          <a:avLst/>
        </a:prstGeom>
        <a:noFill/>
        <a:ln w="9525">
          <a:solidFill>
            <a:schemeClr val="tx1"/>
          </a:solidFill>
        </a:ln>
      </xdr:spPr>
      <xdr:txBody>
        <a:bodyPr wrap="square" rtlCol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1"/>
          <a:r>
            <a:rPr lang="he-IL" sz="1100" b="1">
              <a:solidFill>
                <a:schemeClr val="accent1"/>
              </a:solidFill>
              <a:latin typeface="David" panose="020E0502060401010101" pitchFamily="34" charset="-79"/>
              <a:cs typeface="David" panose="020E0502060401010101" pitchFamily="34" charset="-79"/>
            </a:rPr>
            <a:t>גידול האשראי העסקי הואץ במקביל להאטת גידולו של האשראי הצרכני.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40b\Local%20Settings\Temp\ZPTM_IND_QUERY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akov\sektor_eski\maagar\2006\optimizazi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505;&#1511;&#1497;&#1512;&#1493;&#1514;\skira_2009\&#1508;&#1512;&#1511;%20&#1490;%20-%20&#1492;&#1505;&#1497;&#1499;&#1493;&#1504;&#1497;&#1501;%20&#1493;&#1492;&#1500;&#1497;&#1502;&#1493;&#1514;%20&#1492;&#1492;&#1493;&#1503;\&#1514;&#1514;&#1497;%20&#1508;&#1512;&#1511;&#1497;&#1501;\&#1492;&#1500;&#1497;&#1502;&#1493;&#1514;%20&#1492;&#1492;&#1493;&#1503;\&#1500;&#1493;&#1495;&#1493;&#1514;%20&#1493;&#1488;&#1497;&#1493;&#1512;&#1497;&#1501;\&#1500;&#1493;&#1495;%20&#1492;&#1500;&#1497;&#1502;&#1493;&#1514;%20&#1492;&#1492;&#1493;&#1503;%20&#1493;&#1492;&#1505;&#1497;&#1499;&#1493;&#1503;%20&#1492;&#1514;&#1508;&#1506;&#1493;&#1500;&#1497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NOA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514;&#1512;&#1513;&#1497;&#1501;%20&#1489;-%20&#1502;&#1510;&#1490;&#1514;1-&#1497;&#1510;&#1497;&#1489;&#1493;&#1514;-&#1508;&#1497;&#1504;&#1504;&#1505;&#1497;&#1514;-%20&#1491;&#1510;&#1502;&#1489;&#1512;%20.ppt%20(&#1511;&#1512;&#1497;&#1488;&#1492;%20&#1489;&#1500;&#1489;&#1491;)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otef\Quarterly_Reports\Banking\Basic_Series_Tables_2006-03-2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SPT\Inflation&amp;Monitary_Policy\st_ri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IRA_2004\&#1508;&#1506;&#1497;&#1500;&#1493;&#1514;_&#1513;&#1488;&#1493;&#1500;\&#1500;&#1493;&#1495;&#1493;&#1514;\&#1500;&#1493;&#1495;&#1493;&#1514;%20&#1504;&#1493;&#1505;&#1508;&#1497;&#1501;\&#1514;&#1495;&#1500;&#1497;&#1508;&#1497;%20&#1488;&#1513;&#1512;&#1488;&#1497;_%20&#1505;&#1493;&#1508;&#1497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505;&#1511;&#1497;&#1512;&#1493;&#1514;/&#1505;&#1511;&#1497;&#1512;&#1493;&#1514;%20&#1512;&#1489;&#1506;&#1493;&#1504;&#1497;&#1493;&#1514;/2018/&#1512;&#1489;&#1497;&#1506;%201/&#1488;&#1513;&#1512;&#1488;&#1497;/&#1492;&#1488;&#1513;&#1512;&#1488;&#1497;%20&#1489;&#1502;&#1513;&#1511;%20-%20&#1502;&#1512;&#1509;%202018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DATA\PUBLICM\STAT\ZPTM\DOHOT\MEHKAR\LuahD-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IRA97\PEREK-D\LOU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pikuah\VPIKUAH\&#1505;&#1511;&#1497;&#1512;&#1493;&#1514;\&#1505;&#1511;&#1497;&#1512;&#1493;&#1514;%20&#1513;&#1504;&#1514;&#1497;&#1493;&#1514;\2014\&#1508;&#1512;&#1511;%20&#1488;%20-%20&#1492;&#1492;&#1514;&#1508;&#1514;&#1495;&#1493;&#1497;&#1493;&#1514;%20&#1489;&#1502;&#1506;&#1512;&#1499;&#1514;%20&#1492;&#1489;&#1504;&#1511;&#1488;&#1493;&#1514;\&#1514;&#1493;&#1510;&#1488;&#1493;&#1514;%20&#1506;&#1505;&#1511;&#1497;&#1493;&#1514;\&#1500;&#1493;&#1495;&#1493;&#1514;\&#1500;&#1493;&#1495;%20&#1492;&#1513;&#1508;&#1506;&#1514;%20&#1502;&#1495;&#1497;&#1512;%20&#1493;&#1499;&#1502;&#1493;&#1514;%20&#1491;&#1510;&#1502;&#1489;&#1512;%202014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505;&#1511;&#1497;&#1512;&#1493;&#1514;\&#1505;&#1511;&#1497;&#1512;&#1493;&#1514;%20&#1513;&#1504;&#1514;&#1497;&#1493;&#1514;\2017\&#1508;&#1512;&#1511;%20&#1488;%20-%20&#1492;&#1492;&#1514;&#1508;&#1514;&#1495;&#1493;&#1497;&#1493;&#1514;%20&#1489;&#1502;&#1506;&#1512;&#1499;&#1514;%20&#1492;&#1489;&#1504;&#1511;&#1488;&#1493;&#1514;\&#1488;&#1513;&#1512;&#1488;&#1497;\&#1506;&#1504;&#1508;&#1497;%20&#1502;&#1513;&#1511;\&#1506;&#1504;&#1508;&#1497;%20&#1502;&#1513;&#1511;%20&#1504;&#1514;&#1493;&#1504;&#1497;&#1501;%20&#1488;&#1497;&#1493;&#1512;&#1497;&#1501;%2012.17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505;&#1511;&#1497;&#1512;&#1493;&#1514;\&#1505;&#1511;&#1497;&#1512;&#1493;&#1514;%20&#1513;&#1504;&#1514;&#1497;&#1493;&#1514;\2017\&#1508;&#1512;&#1511;%20&#1488;%20-%20&#1492;&#1492;&#1514;&#1508;&#1514;&#1495;&#1493;&#1497;&#1493;&#1514;%20&#1489;&#1502;&#1506;&#1512;&#1499;&#1514;%20&#1492;&#1489;&#1504;&#1511;&#1488;&#1493;&#1514;\&#1492;&#1500;&#1497;&#1502;&#1493;&#1514;%20&#1492;&#1492;&#1493;&#1503;\&#1502;&#1491;&#1491;&#1497;%20&#1492;&#1493;&#1503;%20&#1506;&#1497;&#1511;&#1512;&#1497;%2012.17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505;&#1511;&#1497;&#1512;&#1493;&#1514;\&#1505;&#1511;&#1497;&#1512;&#1493;&#1514;%20&#1513;&#1504;&#1514;&#1497;&#1493;&#1514;\2017\&#1508;&#1512;&#1511;%20&#1488;%20-%20&#1492;&#1492;&#1514;&#1508;&#1514;&#1495;&#1493;&#1497;&#1493;&#1514;%20&#1489;&#1502;&#1506;&#1512;&#1499;&#1514;%20&#1492;&#1489;&#1504;&#1511;&#1488;&#1493;&#1514;\&#1505;&#1497;&#1499;&#1493;&#1503;%20&#1513;&#1493;&#1511;\&#1505;&#1497;&#1499;&#1493;&#1504;&#1497;%20&#1512;&#1497;&#1489;&#1497;&#1514;%2012.17.xlsb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45q\AppData\Local\Microsoft\Windows\Temporary%20Internet%20Files\Content.Outlook\JYH3Q010\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ZPTMTMPL.XLA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SKIRA99\PEREK_C\PRKC1_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SKIRA98\PEREK-C\PEREKC_N\PRKC1_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KIRA98\PEREK-C\PEREKC_N\PRKC1_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ISD/&#1488;&#1490;&#1507;%20&#1505;&#1496;&#1496;&#1497;&#1505;&#1496;&#1497;&#1511;&#1492;%20-%202/&#1497;&#1495;&#1497;&#1491;&#1514;%20&#1489;&#1504;&#1511;&#1488;&#1493;&#1514;%20&#1513;&#1493;&#1511;%20&#1492;&#1492;&#1493;&#1503;%20&#1493;&#1489;&#1497;&#1496;&#1493;&#1495;%20-%201/&#1488;&#1513;&#1512;&#1488;&#1497;/&#1490;&#1500;&#1497;&#1493;&#1504;&#1493;&#1514;%20&#1506;&#1494;&#1512;/&#1495;&#1491;&#1513;/&#1488;&#1497;&#1504;&#1513;&#1493;&#1512;&#1504;&#1505;%20&#1491;&#1496;&#1492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fitr\Local%20Settings\Temporary%20Internet%20Files\OLK9D\rep_0111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IRA_2004\&#1508;&#1506;&#1497;&#1500;&#1493;&#1514;_&#1513;&#1488;&#1493;&#1500;\&#1500;&#1493;&#1495;&#1493;&#1514;\&#1492;&#1504;&#1508;&#1511;&#1493;&#1514;%20&#1499;&#1493;&#1500;&#1500;%20&#1488;&#1490;&#1495;%20&#1511;&#1493;&#1504;&#1510;&#1512;&#1504;&#1497;\&#1491;&#1497;&#1488;&#1490;&#1512;&#1502;&#1493;&#1514;%20&#1502;&#1493;&#1511;&#1496;&#1504;&#1493;&#1514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DIAGRAM\DIG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ee\&#1489;&#1497;&#1496;&#1493;&#1495;\&#1491;&#1493;&#1495;&#1493;&#1514;%20&#1499;&#1505;&#1508;&#1497;&#1497;&#1501;\Financials_Q2_2003_Hebr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a\NOAHMAIN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ren\Iakov-tikiya\sektor_eski\maagar\2007_06\madad_95.7_2007_06_menuk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ee\ashrai\&#1502;&#1493;&#1505;&#1491;&#1497;&#1497;&#1501;\Financials_9_2003_Hebr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096\LOCALS~1\Temp\ZPTMRSEF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_Screen"/>
      <sheetName val="Query_Data"/>
      <sheetName val="Seifs"/>
      <sheetName val="Dates"/>
      <sheetName val="Banks"/>
      <sheetName val="ZPTM_IND_QUERY_MAIN"/>
    </sheetNames>
    <sheetDataSet>
      <sheetData sheetId="0"/>
      <sheetData sheetId="1"/>
      <sheetData sheetId="2" refreshError="1"/>
      <sheetData sheetId="3" refreshError="1"/>
      <sheetData sheetId="4" refreshError="1">
        <row r="1">
          <cell r="A1">
            <v>1001</v>
          </cell>
          <cell r="B1" t="str">
            <v>בנק יורו טרייד בע"מ</v>
          </cell>
          <cell r="C1" t="str">
            <v>1001\בנק יורו טרייד בע"מ</v>
          </cell>
        </row>
        <row r="2">
          <cell r="A2">
            <v>4001</v>
          </cell>
          <cell r="B2" t="str">
            <v>בנק "יהב" לעובדי המדינה בע"מ</v>
          </cell>
          <cell r="C2" t="str">
            <v>4001\בנק "יהב" לעובדי המדינה בע"מ</v>
          </cell>
        </row>
        <row r="3">
          <cell r="A3">
            <v>7001</v>
          </cell>
          <cell r="B3" t="str">
            <v>בנק לפיתוח התעשיה בישראל בע"מ</v>
          </cell>
          <cell r="C3" t="str">
            <v>7001\בנק לפיתוח התעשיה בישראל בע"מ</v>
          </cell>
        </row>
        <row r="4">
          <cell r="A4">
            <v>8001</v>
          </cell>
          <cell r="B4" t="str">
            <v>בנק הספנות לישראל בע"מ</v>
          </cell>
          <cell r="C4" t="str">
            <v>8001\בנק הספנות לישראל בע"מ</v>
          </cell>
        </row>
        <row r="5">
          <cell r="A5">
            <v>10001</v>
          </cell>
          <cell r="B5" t="str">
            <v>בנק לאומי לישראל בע"מ</v>
          </cell>
          <cell r="C5" t="str">
            <v>10001\בנק לאומי לישראל בע"מ</v>
          </cell>
        </row>
        <row r="6">
          <cell r="A6">
            <v>11001</v>
          </cell>
          <cell r="B6" t="str">
            <v>בנק דיסקונט לישראל בע"מ</v>
          </cell>
          <cell r="C6" t="str">
            <v>11001\בנק דיסקונט לישראל בע"מ</v>
          </cell>
        </row>
        <row r="7">
          <cell r="A7">
            <v>12001</v>
          </cell>
          <cell r="B7" t="str">
            <v>בנק הפועלים בע"מ</v>
          </cell>
          <cell r="C7" t="str">
            <v>12001\בנק הפועלים בע"מ</v>
          </cell>
        </row>
        <row r="8">
          <cell r="A8">
            <v>13001</v>
          </cell>
          <cell r="B8" t="str">
            <v>בנק אגוד לישראל בע"מ</v>
          </cell>
          <cell r="C8" t="str">
            <v>13001\בנק אגוד לישראל בע"מ</v>
          </cell>
        </row>
        <row r="9">
          <cell r="A9">
            <v>14001</v>
          </cell>
          <cell r="B9" t="str">
            <v>בנק אוצר החייל בע"מ</v>
          </cell>
          <cell r="C9" t="str">
            <v>14001\בנק אוצר החייל בע"מ</v>
          </cell>
        </row>
        <row r="10">
          <cell r="A10">
            <v>17001</v>
          </cell>
          <cell r="B10" t="str">
            <v>בנק מרכנתיל דיסקונט בע"מ</v>
          </cell>
          <cell r="C10" t="str">
            <v>17001\בנק מרכנתיל דיסקונט בע"מ</v>
          </cell>
        </row>
        <row r="11">
          <cell r="A11">
            <v>20001</v>
          </cell>
          <cell r="B11" t="str">
            <v>בנק המזרחי המאוחד בע"מ</v>
          </cell>
          <cell r="C11" t="str">
            <v>20001\בנק המזרחי המאוחד בע"מ</v>
          </cell>
        </row>
        <row r="12">
          <cell r="A12">
            <v>22001</v>
          </cell>
          <cell r="B12" t="str">
            <v>סיטי בנק נ.א. ארה"ב</v>
          </cell>
          <cell r="C12" t="str">
            <v>22001\סיטי בנק נ.א. ארה"ב</v>
          </cell>
        </row>
        <row r="13">
          <cell r="A13">
            <v>23001</v>
          </cell>
          <cell r="B13" t="str">
            <v>אש אס בי סי בנק פי אל סי</v>
          </cell>
          <cell r="C13" t="str">
            <v>23001\אש אס בי סי בנק פי אל סי</v>
          </cell>
        </row>
        <row r="14">
          <cell r="A14">
            <v>26001</v>
          </cell>
          <cell r="B14" t="str">
            <v>בנק אינווסטק (ישראל) בע"מ</v>
          </cell>
          <cell r="C14" t="str">
            <v>26001\בנק אינווסטק (ישראל) בע"מ</v>
          </cell>
        </row>
        <row r="15">
          <cell r="A15">
            <v>28001</v>
          </cell>
          <cell r="B15" t="str">
            <v>בנק קונטיננטל לישראל בע"מ</v>
          </cell>
          <cell r="C15" t="str">
            <v>28001\בנק קונטיננטל לישראל בע"מ</v>
          </cell>
        </row>
        <row r="16">
          <cell r="A16">
            <v>31001</v>
          </cell>
          <cell r="B16" t="str">
            <v>הבנק הבינלאומי הראשון לישראל בע"מ</v>
          </cell>
          <cell r="C16" t="str">
            <v>31001\הבנק הבינלאומי הראשון לישראל בע"מ</v>
          </cell>
        </row>
        <row r="17">
          <cell r="A17">
            <v>34001</v>
          </cell>
          <cell r="B17" t="str">
            <v>בנק ערבי ישראלי בע"מ</v>
          </cell>
          <cell r="C17" t="str">
            <v>34001\בנק ערבי ישראלי בע"מ</v>
          </cell>
        </row>
        <row r="18">
          <cell r="A18">
            <v>35001</v>
          </cell>
          <cell r="B18" t="str">
            <v>בנק פולסקא קאסא אופיקי ח.מ.</v>
          </cell>
          <cell r="C18" t="str">
            <v>35001\בנק פולסקא קאסא אופיקי ח.מ.</v>
          </cell>
        </row>
        <row r="19">
          <cell r="A19">
            <v>46001</v>
          </cell>
          <cell r="B19" t="str">
            <v>בנק מסד בע"מ</v>
          </cell>
          <cell r="C19" t="str">
            <v>46001\בנק מסד בע"מ</v>
          </cell>
        </row>
        <row r="20">
          <cell r="A20">
            <v>47001</v>
          </cell>
          <cell r="B20" t="str">
            <v>בנק העולמי להשקעות (ב.ה) בע"מ</v>
          </cell>
          <cell r="C20" t="str">
            <v>47001\בנק העולמי להשקעות (ב.ה) בע"מ</v>
          </cell>
        </row>
        <row r="21">
          <cell r="A21">
            <v>48001</v>
          </cell>
          <cell r="B21" t="str">
            <v>קופת העובד הלאומי לאשראי וחיסכון נתניה אג"ש בע"מ</v>
          </cell>
          <cell r="C21" t="str">
            <v>48001\קופת העובד הלאומי לאשראי וחיסכון נתניה אג"ש בע"מ</v>
          </cell>
        </row>
        <row r="22">
          <cell r="A22">
            <v>52001</v>
          </cell>
          <cell r="B22" t="str">
            <v>בנק פועלי אגודת ישראל בע"מ</v>
          </cell>
          <cell r="C22" t="str">
            <v>52001\בנק פועלי אגודת ישראל בע"מ</v>
          </cell>
        </row>
        <row r="23">
          <cell r="A23">
            <v>54001</v>
          </cell>
          <cell r="B23" t="str">
            <v>בנק ירושלים בע"מ</v>
          </cell>
          <cell r="C23" t="str">
            <v>54001\בנק ירושלים בע"מ</v>
          </cell>
        </row>
        <row r="24">
          <cell r="A24">
            <v>66661</v>
          </cell>
          <cell r="B24" t="str">
            <v>בנקים מקומיים</v>
          </cell>
          <cell r="C24" t="str">
            <v>66661\בנקים מקומיים</v>
          </cell>
        </row>
        <row r="25">
          <cell r="A25">
            <v>66662</v>
          </cell>
          <cell r="B25" t="str">
            <v>לקוחות זרים</v>
          </cell>
          <cell r="C25" t="str">
            <v>66662\לקוחות זרים</v>
          </cell>
        </row>
        <row r="26">
          <cell r="A26">
            <v>66663</v>
          </cell>
          <cell r="B26" t="str">
            <v>לקוחות אחרים</v>
          </cell>
          <cell r="C26" t="str">
            <v>66663\לקוחות אחרים</v>
          </cell>
        </row>
        <row r="27">
          <cell r="A27">
            <v>66664</v>
          </cell>
          <cell r="B27" t="str">
            <v>אגרגט לשלושת הסקטורים</v>
          </cell>
          <cell r="C27" t="str">
            <v>66664\אגרגט לשלושת הסקטורים</v>
          </cell>
        </row>
        <row r="28">
          <cell r="A28">
            <v>77701</v>
          </cell>
          <cell r="B28" t="str">
            <v>שני בנקים גדולים 10001,12001</v>
          </cell>
          <cell r="C28" t="str">
            <v>77701\שני בנקים גדולים 10001,12001</v>
          </cell>
        </row>
        <row r="29">
          <cell r="A29">
            <v>77702</v>
          </cell>
          <cell r="B29" t="str">
            <v>ארבע בנקים בינוניים 31001,20001,13001,11001</v>
          </cell>
          <cell r="C29" t="str">
            <v>77702\ארבע בנקים בינוניים 31001,20001,13001,11001</v>
          </cell>
        </row>
        <row r="30">
          <cell r="A30">
            <v>77703</v>
          </cell>
          <cell r="B30" t="str">
            <v>שמונה בנקים הקטנים 54001,48001,47001,35001,26001,8001,7001,1001</v>
          </cell>
          <cell r="C30" t="str">
            <v>77703\שמונה בנקים הקטנים 54001,48001,47001,35001,26001,8001,7001,1001</v>
          </cell>
        </row>
        <row r="31">
          <cell r="A31">
            <v>88802</v>
          </cell>
          <cell r="B31" t="str">
            <v>מחלקת המחקר</v>
          </cell>
          <cell r="C31" t="str">
            <v>88802\מחלקת המחקר</v>
          </cell>
        </row>
        <row r="32">
          <cell r="A32">
            <v>99005</v>
          </cell>
          <cell r="B32" t="str">
            <v>חמשת הבנקים המסחריים הגדולים</v>
          </cell>
          <cell r="C32" t="str">
            <v>99005\חמשת הבנקים המסחריים הגדולים</v>
          </cell>
        </row>
        <row r="33">
          <cell r="A33">
            <v>99009</v>
          </cell>
          <cell r="B33" t="str">
            <v>סה"כ מערכת הבנקים המיסחריים</v>
          </cell>
          <cell r="C33" t="str">
            <v>99009\סה"כ מערכת הבנקים המיסחריים</v>
          </cell>
        </row>
        <row r="34">
          <cell r="A34">
            <v>99016</v>
          </cell>
          <cell r="B34" t="str">
            <v>סה"כ בנקים שיש להם מכשירים פיננסיים נגזרים - בסיס בנק</v>
          </cell>
          <cell r="C34" t="str">
            <v>99016\סה"כ בנקים שיש להם מכשירים פיננסיים נגזרים - בסיס בנק</v>
          </cell>
        </row>
        <row r="35">
          <cell r="A35">
            <v>99029</v>
          </cell>
          <cell r="B35" t="str">
            <v>סה"כ מערכת הבנקים למשכנתאות</v>
          </cell>
          <cell r="C35" t="str">
            <v>99029\סה"כ מערכת הבנקים למשכנתאות</v>
          </cell>
        </row>
        <row r="36">
          <cell r="A36">
            <v>99909</v>
          </cell>
          <cell r="B36" t="str">
            <v>אגרגט משותף לתאגידים מסחריים מאוחדים ורגילים</v>
          </cell>
          <cell r="C36" t="str">
            <v>99909\אגרגט משותף לתאגידים מסחריים מאוחדים ורגילים</v>
          </cell>
        </row>
      </sheetData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גרפים96"/>
      <sheetName val="גרפים95"/>
      <sheetName val="גרפים94"/>
      <sheetName val="גרפים מנוכים"/>
      <sheetName val="veizm_h96"/>
      <sheetName val="veizm_h95"/>
      <sheetName val="veizm_h94"/>
      <sheetName val="veizm_h1"/>
      <sheetName val="מצרפי"/>
      <sheetName val="לדוח _פנימי"/>
      <sheetName val="לדוח"/>
      <sheetName val="הגדרות"/>
      <sheetName val="לוח1"/>
      <sheetName val="לוח2"/>
      <sheetName val="לוח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5">
          <cell r="O45">
            <v>143099188.571428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05-20091231-98-57"/>
      <sheetName val="הערות"/>
      <sheetName val="x3"/>
      <sheetName val="נתונים גולמיים"/>
      <sheetName val="x2"/>
      <sheetName val="לוח סיכון תפעולי"/>
      <sheetName val="לוח הלימות ההון"/>
      <sheetName val="לוח הלימות ההון_לתצוגה"/>
    </sheetNames>
    <sheetDataSet>
      <sheetData sheetId="0">
        <row r="18">
          <cell r="C18" t="str">
            <v>ב  (02)</v>
          </cell>
          <cell r="D18" t="str">
            <v>א  (01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גיליון1"/>
      <sheetName val="גיליון12"/>
      <sheetName val="REAL"/>
      <sheetName val="Sheet2"/>
      <sheetName val="Sheet3"/>
      <sheetName val="HelpSheet"/>
    </sheetNames>
    <sheetDataSet>
      <sheetData sheetId="0">
        <row r="1">
          <cell r="A1" t="str">
            <v>MAKOR</v>
          </cell>
        </row>
      </sheetData>
      <sheetData sheetId="1" refreshError="1"/>
      <sheetData sheetId="2" refreshError="1">
        <row r="3">
          <cell r="A3" t="str">
            <v>תאריך יצירת המסמך</v>
          </cell>
          <cell r="B3" t="str">
            <v>שם מסמך</v>
          </cell>
          <cell r="L3" t="str">
            <v>מיקום המכתב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תרשים1"/>
      <sheetName val="תרשים שנה"/>
      <sheetName val="Seq1Y"/>
      <sheetName val="מחמ 5 "/>
      <sheetName val="גיליון1"/>
      <sheetName val="Seq5Y"/>
      <sheetName val="Seq10y"/>
      <sheetName val="Seq15Y"/>
      <sheetName val="תרשים25 שנה"/>
      <sheetName val="Seq25Y"/>
    </sheetNames>
    <sheetDataSet>
      <sheetData sheetId="0" refreshError="1"/>
      <sheetData sheetId="1" refreshError="1"/>
      <sheetData sheetId="2" refreshError="1">
        <row r="2">
          <cell r="B2" t="str">
            <v>CPI RF</v>
          </cell>
          <cell r="C2" t="str">
            <v>CPI AAA</v>
          </cell>
          <cell r="D2" t="str">
            <v>CPI AA+</v>
          </cell>
          <cell r="E2" t="str">
            <v>CPI AA</v>
          </cell>
          <cell r="F2" t="str">
            <v>CPI AA-</v>
          </cell>
          <cell r="G2" t="str">
            <v>CPI A+</v>
          </cell>
          <cell r="H2" t="str">
            <v>CPI A</v>
          </cell>
          <cell r="I2" t="str">
            <v>CPI A-</v>
          </cell>
          <cell r="J2" t="str">
            <v>CPI BBB+</v>
          </cell>
        </row>
        <row r="3">
          <cell r="B3">
            <v>3.6553840000000002</v>
          </cell>
          <cell r="C3">
            <v>4.056241</v>
          </cell>
          <cell r="D3">
            <v>4.0642009999999997</v>
          </cell>
          <cell r="E3">
            <v>4.1075309999999998</v>
          </cell>
          <cell r="F3">
            <v>4.1514829999999998</v>
          </cell>
          <cell r="G3">
            <v>4.4038690000000003</v>
          </cell>
          <cell r="H3">
            <v>4.7125779999999997</v>
          </cell>
          <cell r="I3">
            <v>4.885586</v>
          </cell>
          <cell r="J3">
            <v>5.1297450000000007</v>
          </cell>
        </row>
        <row r="4">
          <cell r="B4">
            <v>3.7013389999999999</v>
          </cell>
          <cell r="C4">
            <v>3.965964</v>
          </cell>
          <cell r="D4">
            <v>4.1212790000000004</v>
          </cell>
          <cell r="E4">
            <v>4.1342619999999997</v>
          </cell>
          <cell r="F4">
            <v>4.208189</v>
          </cell>
          <cell r="G4">
            <v>4.4404059999999994</v>
          </cell>
          <cell r="H4">
            <v>4.7002220000000001</v>
          </cell>
          <cell r="I4">
            <v>4.8344490000000002</v>
          </cell>
          <cell r="J4">
            <v>5.3551409999999997</v>
          </cell>
        </row>
        <row r="5">
          <cell r="B5">
            <v>3.8494450000000002</v>
          </cell>
          <cell r="C5">
            <v>4.0680200000000006</v>
          </cell>
          <cell r="D5">
            <v>4.2134770000000001</v>
          </cell>
          <cell r="E5">
            <v>4.2373430000000001</v>
          </cell>
          <cell r="F5">
            <v>4.2710340000000002</v>
          </cell>
          <cell r="G5">
            <v>4.4715319999999998</v>
          </cell>
          <cell r="H5">
            <v>4.7644320000000002</v>
          </cell>
          <cell r="I5">
            <v>4.8615430000000002</v>
          </cell>
          <cell r="J5">
            <v>5.438809</v>
          </cell>
        </row>
        <row r="6">
          <cell r="B6">
            <v>3.7537329999999995</v>
          </cell>
          <cell r="C6">
            <v>4.0517579999999995</v>
          </cell>
          <cell r="D6">
            <v>4.2797840000000003</v>
          </cell>
          <cell r="E6">
            <v>4.3030569999999999</v>
          </cell>
          <cell r="F6">
            <v>4.3114319999999999</v>
          </cell>
          <cell r="G6">
            <v>4.530627</v>
          </cell>
          <cell r="H6">
            <v>4.8075429999999999</v>
          </cell>
          <cell r="I6">
            <v>4.8184399999999998</v>
          </cell>
          <cell r="J6">
            <v>5.2969090000000003</v>
          </cell>
        </row>
        <row r="7">
          <cell r="B7">
            <v>4.2895219999999998</v>
          </cell>
          <cell r="C7">
            <v>4.4342709999999999</v>
          </cell>
          <cell r="D7">
            <v>4.7605070000000005</v>
          </cell>
          <cell r="E7">
            <v>4.7886160000000002</v>
          </cell>
          <cell r="F7">
            <v>4.7935129999999999</v>
          </cell>
          <cell r="G7">
            <v>5.0037920000000007</v>
          </cell>
          <cell r="H7">
            <v>5.2113289999999992</v>
          </cell>
          <cell r="I7">
            <v>5.2779350000000003</v>
          </cell>
          <cell r="J7">
            <v>5.8039369999999995</v>
          </cell>
        </row>
        <row r="8">
          <cell r="B8">
            <v>3.9143439999999998</v>
          </cell>
          <cell r="C8">
            <v>4.2507619999999999</v>
          </cell>
          <cell r="D8">
            <v>4.3567160000000005</v>
          </cell>
          <cell r="E8">
            <v>4.3648829999999998</v>
          </cell>
          <cell r="F8">
            <v>4.461544</v>
          </cell>
          <cell r="G8">
            <v>4.689489</v>
          </cell>
          <cell r="H8">
            <v>4.8922089999999994</v>
          </cell>
          <cell r="I8">
            <v>5.0059509999999996</v>
          </cell>
          <cell r="J8">
            <v>5.5300580000000004</v>
          </cell>
        </row>
        <row r="9">
          <cell r="B9">
            <v>4.2173379999999998</v>
          </cell>
          <cell r="C9">
            <v>4.6513170000000006</v>
          </cell>
          <cell r="D9">
            <v>4.687608</v>
          </cell>
          <cell r="E9">
            <v>4.700215</v>
          </cell>
          <cell r="F9">
            <v>4.757809</v>
          </cell>
          <cell r="G9">
            <v>5.0384580000000003</v>
          </cell>
          <cell r="H9">
            <v>5.1969449999999995</v>
          </cell>
          <cell r="I9">
            <v>5.2866650000000002</v>
          </cell>
          <cell r="J9">
            <v>5.5833619999999993</v>
          </cell>
        </row>
        <row r="10">
          <cell r="B10">
            <v>4.0897300000000003</v>
          </cell>
          <cell r="C10">
            <v>4.4417290000000005</v>
          </cell>
          <cell r="D10">
            <v>4.5868169999999999</v>
          </cell>
          <cell r="E10">
            <v>4.6171889999999998</v>
          </cell>
          <cell r="F10">
            <v>4.6740539999999999</v>
          </cell>
          <cell r="G10">
            <v>4.9344729999999997</v>
          </cell>
          <cell r="H10">
            <v>5.1418989999999996</v>
          </cell>
          <cell r="I10">
            <v>5.2548850000000007</v>
          </cell>
          <cell r="J10">
            <v>5.7718409999999993</v>
          </cell>
        </row>
        <row r="11">
          <cell r="B11">
            <v>4.1325139999999996</v>
          </cell>
          <cell r="C11">
            <v>4.4922959999999996</v>
          </cell>
          <cell r="D11">
            <v>4.7311900000000007</v>
          </cell>
          <cell r="E11">
            <v>4.7601310000000003</v>
          </cell>
          <cell r="F11">
            <v>4.8099489999999996</v>
          </cell>
          <cell r="G11">
            <v>5.064063</v>
          </cell>
          <cell r="H11">
            <v>5.2658500000000004</v>
          </cell>
          <cell r="I11">
            <v>5.3769579999999992</v>
          </cell>
          <cell r="J11">
            <v>5.9239919999999993</v>
          </cell>
        </row>
        <row r="12">
          <cell r="B12">
            <v>4.1482359999999998</v>
          </cell>
          <cell r="C12">
            <v>4.3178960000000002</v>
          </cell>
          <cell r="D12">
            <v>4.452407</v>
          </cell>
          <cell r="E12">
            <v>4.4981410000000004</v>
          </cell>
          <cell r="F12">
            <v>4.5397410000000002</v>
          </cell>
          <cell r="G12">
            <v>4.8330829999999994</v>
          </cell>
          <cell r="H12">
            <v>4.9735339999999999</v>
          </cell>
          <cell r="I12">
            <v>5.2447419999999996</v>
          </cell>
          <cell r="J12">
            <v>5.8937229999999996</v>
          </cell>
        </row>
        <row r="13">
          <cell r="B13">
            <v>4.1887599999999994</v>
          </cell>
          <cell r="C13">
            <v>4.606484</v>
          </cell>
          <cell r="D13">
            <v>4.6261729999999996</v>
          </cell>
          <cell r="E13">
            <v>4.6715200000000001</v>
          </cell>
          <cell r="F13">
            <v>4.7000070000000003</v>
          </cell>
          <cell r="G13">
            <v>4.9252890000000003</v>
          </cell>
          <cell r="H13">
            <v>5.1628480000000003</v>
          </cell>
          <cell r="I13">
            <v>5.3717079999999999</v>
          </cell>
          <cell r="J13">
            <v>5.9739689999999994</v>
          </cell>
        </row>
        <row r="14">
          <cell r="B14">
            <v>4.1115789999999999</v>
          </cell>
          <cell r="C14">
            <v>4.4652289999999999</v>
          </cell>
          <cell r="D14">
            <v>4.5181849999999999</v>
          </cell>
          <cell r="E14">
            <v>4.5560860000000005</v>
          </cell>
          <cell r="F14">
            <v>4.6037569999999999</v>
          </cell>
          <cell r="G14">
            <v>4.8565800000000001</v>
          </cell>
          <cell r="H14">
            <v>5.060333</v>
          </cell>
          <cell r="I14">
            <v>5.2181679999999995</v>
          </cell>
          <cell r="J14">
            <v>5.8987940000000005</v>
          </cell>
        </row>
        <row r="15">
          <cell r="B15">
            <v>3.649527</v>
          </cell>
          <cell r="C15">
            <v>4.0855739999999994</v>
          </cell>
          <cell r="D15">
            <v>4.1231270000000002</v>
          </cell>
          <cell r="E15">
            <v>4.1454979999999999</v>
          </cell>
          <cell r="F15">
            <v>4.1921980000000003</v>
          </cell>
          <cell r="G15">
            <v>4.4179820000000003</v>
          </cell>
          <cell r="H15">
            <v>4.6151100000000005</v>
          </cell>
          <cell r="I15">
            <v>4.8126340000000001</v>
          </cell>
          <cell r="J15">
            <v>5.4936630000000006</v>
          </cell>
        </row>
        <row r="16">
          <cell r="B16">
            <v>3.6726159999999997</v>
          </cell>
          <cell r="C16">
            <v>4.1084500000000004</v>
          </cell>
          <cell r="D16">
            <v>4.1661729999999997</v>
          </cell>
          <cell r="E16">
            <v>4.1904810000000001</v>
          </cell>
          <cell r="F16">
            <v>4.2771119999999998</v>
          </cell>
          <cell r="G16">
            <v>4.4581939999999998</v>
          </cell>
          <cell r="H16">
            <v>4.6494369999999998</v>
          </cell>
          <cell r="I16">
            <v>4.832433</v>
          </cell>
          <cell r="J16">
            <v>5.5461999999999998</v>
          </cell>
        </row>
        <row r="17">
          <cell r="B17">
            <v>3.5797590000000001</v>
          </cell>
          <cell r="C17">
            <v>4.1931219999999998</v>
          </cell>
          <cell r="D17">
            <v>4.2340169999999997</v>
          </cell>
          <cell r="E17">
            <v>4.2868430000000002</v>
          </cell>
          <cell r="F17">
            <v>4.3444209999999996</v>
          </cell>
          <cell r="G17">
            <v>4.5130840000000001</v>
          </cell>
          <cell r="H17">
            <v>4.6660969999999997</v>
          </cell>
          <cell r="I17">
            <v>4.7945260000000003</v>
          </cell>
          <cell r="J17">
            <v>5.6311040000000006</v>
          </cell>
        </row>
        <row r="18">
          <cell r="B18">
            <v>3.5375850000000004</v>
          </cell>
          <cell r="C18">
            <v>4.2908220000000004</v>
          </cell>
          <cell r="D18">
            <v>4.3358270000000001</v>
          </cell>
          <cell r="E18">
            <v>4.394774</v>
          </cell>
          <cell r="F18">
            <v>4.4131279999999995</v>
          </cell>
          <cell r="G18">
            <v>4.5405889999999998</v>
          </cell>
          <cell r="H18">
            <v>4.7460420000000001</v>
          </cell>
          <cell r="I18">
            <v>4.8293410000000003</v>
          </cell>
          <cell r="J18">
            <v>5.6839070000000005</v>
          </cell>
        </row>
        <row r="19">
          <cell r="B19">
            <v>3.5141010000000001</v>
          </cell>
          <cell r="C19">
            <v>4.1472170000000004</v>
          </cell>
          <cell r="D19">
            <v>4.2048550000000002</v>
          </cell>
          <cell r="E19">
            <v>4.2486500000000005</v>
          </cell>
          <cell r="F19">
            <v>4.2903599999999997</v>
          </cell>
          <cell r="G19">
            <v>4.4729109999999999</v>
          </cell>
          <cell r="H19">
            <v>4.6726280000000004</v>
          </cell>
          <cell r="I19">
            <v>4.8127010000000006</v>
          </cell>
          <cell r="J19">
            <v>5.5626910000000001</v>
          </cell>
        </row>
        <row r="20">
          <cell r="B20">
            <v>3.503018</v>
          </cell>
          <cell r="C20">
            <v>3.639669</v>
          </cell>
          <cell r="D20">
            <v>4.1197590000000002</v>
          </cell>
          <cell r="E20">
            <v>4.1668310000000002</v>
          </cell>
          <cell r="F20">
            <v>4.1919819999999994</v>
          </cell>
          <cell r="G20">
            <v>4.4159079999999999</v>
          </cell>
          <cell r="H20">
            <v>4.6639049999999997</v>
          </cell>
          <cell r="I20">
            <v>4.7875699999999997</v>
          </cell>
          <cell r="J20">
            <v>5.5815489999999999</v>
          </cell>
        </row>
        <row r="21">
          <cell r="B21">
            <v>3.1127260000000003</v>
          </cell>
          <cell r="C21">
            <v>3.6017020000000004</v>
          </cell>
          <cell r="D21">
            <v>3.6406240000000003</v>
          </cell>
          <cell r="E21">
            <v>3.6597219999999999</v>
          </cell>
          <cell r="F21">
            <v>3.7629969999999999</v>
          </cell>
          <cell r="G21">
            <v>4.0016439999999998</v>
          </cell>
          <cell r="H21">
            <v>4.2513949999999996</v>
          </cell>
          <cell r="I21">
            <v>4.3816750000000004</v>
          </cell>
          <cell r="J21">
            <v>5.1208399999999994</v>
          </cell>
        </row>
        <row r="22">
          <cell r="B22">
            <v>3.0251609999999998</v>
          </cell>
          <cell r="C22">
            <v>3.5759570000000003</v>
          </cell>
          <cell r="D22">
            <v>3.734559</v>
          </cell>
          <cell r="E22">
            <v>3.7678780000000001</v>
          </cell>
          <cell r="F22">
            <v>3.7894360000000002</v>
          </cell>
          <cell r="G22">
            <v>4.0192290000000002</v>
          </cell>
          <cell r="H22">
            <v>4.3763499999999995</v>
          </cell>
          <cell r="I22">
            <v>4.6330109999999998</v>
          </cell>
          <cell r="J22">
            <v>5.2492420000000006</v>
          </cell>
        </row>
        <row r="23">
          <cell r="B23">
            <v>2.9897689999999999</v>
          </cell>
          <cell r="C23">
            <v>3.5583929999999997</v>
          </cell>
          <cell r="D23">
            <v>3.5786180000000001</v>
          </cell>
          <cell r="E23">
            <v>3.6051449999999998</v>
          </cell>
          <cell r="F23">
            <v>3.6586599999999998</v>
          </cell>
          <cell r="G23">
            <v>3.966094</v>
          </cell>
          <cell r="H23">
            <v>4.2522669999999998</v>
          </cell>
          <cell r="I23">
            <v>4.5390050000000004</v>
          </cell>
          <cell r="J23">
            <v>5.1042740000000002</v>
          </cell>
        </row>
        <row r="24">
          <cell r="B24">
            <v>2.9014489999999999</v>
          </cell>
          <cell r="C24">
            <v>3.5038929999999997</v>
          </cell>
          <cell r="D24">
            <v>3.5302510000000002</v>
          </cell>
          <cell r="E24">
            <v>3.5741149999999999</v>
          </cell>
          <cell r="F24">
            <v>3.5741149999999999</v>
          </cell>
          <cell r="G24">
            <v>3.8876629999999999</v>
          </cell>
          <cell r="H24">
            <v>4.1756760000000002</v>
          </cell>
          <cell r="I24">
            <v>4.4001710000000003</v>
          </cell>
          <cell r="J24">
            <v>5.0203959999999999</v>
          </cell>
        </row>
        <row r="25">
          <cell r="B25">
            <v>3.0561419999999999</v>
          </cell>
          <cell r="C25">
            <v>3.5321350000000002</v>
          </cell>
          <cell r="D25">
            <v>3.5568720000000003</v>
          </cell>
          <cell r="E25">
            <v>3.583221</v>
          </cell>
          <cell r="F25">
            <v>3.6031369999999998</v>
          </cell>
          <cell r="G25">
            <v>3.9545639999999995</v>
          </cell>
          <cell r="H25">
            <v>4.1849299999999996</v>
          </cell>
          <cell r="I25">
            <v>4.4504580000000002</v>
          </cell>
          <cell r="J25">
            <v>5.1063020000000003</v>
          </cell>
        </row>
        <row r="26">
          <cell r="B26">
            <v>3.211595</v>
          </cell>
          <cell r="C26">
            <v>3.3299810000000001</v>
          </cell>
          <cell r="D26">
            <v>3.3651690000000003</v>
          </cell>
          <cell r="E26">
            <v>3.396649</v>
          </cell>
          <cell r="F26">
            <v>3.4381830000000004</v>
          </cell>
          <cell r="G26">
            <v>3.7066620000000001</v>
          </cell>
          <cell r="H26">
            <v>4.0004980000000003</v>
          </cell>
          <cell r="I26">
            <v>4.2811509999999995</v>
          </cell>
          <cell r="J26">
            <v>5.0236340000000004</v>
          </cell>
        </row>
        <row r="27">
          <cell r="B27">
            <v>3.0494979999999998</v>
          </cell>
          <cell r="C27">
            <v>3.3466420000000001</v>
          </cell>
          <cell r="D27">
            <v>3.3627550000000004</v>
          </cell>
          <cell r="E27">
            <v>3.396137</v>
          </cell>
          <cell r="F27">
            <v>3.43981</v>
          </cell>
          <cell r="G27">
            <v>3.7554809999999996</v>
          </cell>
          <cell r="H27">
            <v>3.9917980000000002</v>
          </cell>
          <cell r="I27">
            <v>4.3199719999999999</v>
          </cell>
          <cell r="J27">
            <v>4.9962610000000005</v>
          </cell>
        </row>
        <row r="28">
          <cell r="B28">
            <v>2.9911340000000002</v>
          </cell>
          <cell r="C28">
            <v>3.2058139999999997</v>
          </cell>
          <cell r="D28">
            <v>3.2243140000000001</v>
          </cell>
          <cell r="E28">
            <v>3.243652</v>
          </cell>
          <cell r="F28">
            <v>3.3122820000000002</v>
          </cell>
          <cell r="G28">
            <v>3.557693</v>
          </cell>
          <cell r="H28">
            <v>3.8603529999999999</v>
          </cell>
          <cell r="I28">
            <v>4.1492439999999995</v>
          </cell>
          <cell r="J28">
            <v>4.8714029999999999</v>
          </cell>
        </row>
        <row r="29">
          <cell r="B29">
            <v>2.9500139999999999</v>
          </cell>
          <cell r="C29">
            <v>3.1012569999999999</v>
          </cell>
          <cell r="D29">
            <v>3.2070670000000003</v>
          </cell>
          <cell r="E29">
            <v>3.243471</v>
          </cell>
          <cell r="F29">
            <v>3.243471</v>
          </cell>
          <cell r="G29">
            <v>3.512562</v>
          </cell>
          <cell r="H29">
            <v>3.7753329999999998</v>
          </cell>
          <cell r="I29">
            <v>4.1001380000000003</v>
          </cell>
          <cell r="J29">
            <v>4.7724270000000004</v>
          </cell>
        </row>
        <row r="30">
          <cell r="B30">
            <v>3.5168880000000002</v>
          </cell>
          <cell r="C30">
            <v>3.7014589999999998</v>
          </cell>
          <cell r="D30">
            <v>3.7364649999999999</v>
          </cell>
          <cell r="E30">
            <v>3.7692380000000001</v>
          </cell>
          <cell r="F30">
            <v>3.806219</v>
          </cell>
          <cell r="G30">
            <v>4.0067070000000005</v>
          </cell>
          <cell r="H30">
            <v>4.1953810000000002</v>
          </cell>
          <cell r="I30">
            <v>4.6398739999999998</v>
          </cell>
          <cell r="J30">
            <v>5.3584379999999996</v>
          </cell>
        </row>
        <row r="31">
          <cell r="B31">
            <v>3.4373129999999996</v>
          </cell>
          <cell r="C31">
            <v>3.6316019999999996</v>
          </cell>
          <cell r="D31">
            <v>3.6774119999999999</v>
          </cell>
          <cell r="E31">
            <v>3.7132260000000001</v>
          </cell>
          <cell r="F31">
            <v>3.7492200000000002</v>
          </cell>
          <cell r="G31">
            <v>3.8928269999999996</v>
          </cell>
          <cell r="H31">
            <v>4.1517569999999999</v>
          </cell>
          <cell r="I31">
            <v>4.6647550000000004</v>
          </cell>
          <cell r="J31">
            <v>5.3762730000000003</v>
          </cell>
        </row>
        <row r="32">
          <cell r="B32">
            <v>3.0934480000000004</v>
          </cell>
          <cell r="C32">
            <v>3.3391950000000001</v>
          </cell>
          <cell r="D32">
            <v>3.36389</v>
          </cell>
          <cell r="E32">
            <v>3.4130929999999999</v>
          </cell>
          <cell r="F32">
            <v>3.4367860000000001</v>
          </cell>
          <cell r="G32">
            <v>3.5755130000000004</v>
          </cell>
          <cell r="H32">
            <v>3.7866899999999997</v>
          </cell>
          <cell r="I32">
            <v>4.3598059999999998</v>
          </cell>
          <cell r="J32">
            <v>5.053318</v>
          </cell>
        </row>
        <row r="33">
          <cell r="B33">
            <v>2.9020589999999999</v>
          </cell>
          <cell r="C33">
            <v>3.081779</v>
          </cell>
          <cell r="D33">
            <v>3.1342160000000003</v>
          </cell>
          <cell r="E33">
            <v>3.169508</v>
          </cell>
          <cell r="F33">
            <v>3.1771980000000002</v>
          </cell>
          <cell r="G33">
            <v>3.4101319999999999</v>
          </cell>
          <cell r="H33">
            <v>3.6408399999999999</v>
          </cell>
          <cell r="I33">
            <v>4.0582780000000005</v>
          </cell>
          <cell r="J33">
            <v>4.707535</v>
          </cell>
        </row>
        <row r="34">
          <cell r="B34">
            <v>2.5957319999999999</v>
          </cell>
          <cell r="C34">
            <v>2.936769</v>
          </cell>
          <cell r="D34">
            <v>3.0453100000000002</v>
          </cell>
          <cell r="E34">
            <v>3.082919</v>
          </cell>
          <cell r="F34">
            <v>3.1239389999999996</v>
          </cell>
          <cell r="G34">
            <v>3.2950180000000002</v>
          </cell>
          <cell r="H34">
            <v>3.5581169999999998</v>
          </cell>
          <cell r="I34">
            <v>4.1602679999999994</v>
          </cell>
          <cell r="J34">
            <v>4.8207819999999995</v>
          </cell>
        </row>
        <row r="35">
          <cell r="B35">
            <v>2.0907210000000003</v>
          </cell>
          <cell r="C35">
            <v>2.299299</v>
          </cell>
          <cell r="D35">
            <v>2.4089119999999999</v>
          </cell>
          <cell r="E35">
            <v>2.4642330000000001</v>
          </cell>
          <cell r="F35">
            <v>2.4642330000000001</v>
          </cell>
          <cell r="G35">
            <v>2.6816930000000001</v>
          </cell>
          <cell r="H35">
            <v>2.9470000000000001</v>
          </cell>
          <cell r="I35">
            <v>3.5191770000000004</v>
          </cell>
          <cell r="J35">
            <v>4.3528410000000006</v>
          </cell>
        </row>
        <row r="36">
          <cell r="B36">
            <v>1.57799</v>
          </cell>
          <cell r="C36">
            <v>1.6795820000000001</v>
          </cell>
          <cell r="D36">
            <v>2.0132320000000004</v>
          </cell>
          <cell r="E36">
            <v>2.0353590000000001</v>
          </cell>
          <cell r="F36">
            <v>2.1015229999999998</v>
          </cell>
          <cell r="G36">
            <v>2.3907249999999998</v>
          </cell>
          <cell r="H36">
            <v>2.6008420000000001</v>
          </cell>
          <cell r="I36">
            <v>3.1907459999999999</v>
          </cell>
          <cell r="J36">
            <v>4.1844959999999993</v>
          </cell>
        </row>
        <row r="37">
          <cell r="B37">
            <v>1.664385</v>
          </cell>
          <cell r="C37">
            <v>2.0697960000000002</v>
          </cell>
          <cell r="D37">
            <v>2.3502619999999999</v>
          </cell>
          <cell r="E37">
            <v>2.3829570000000002</v>
          </cell>
          <cell r="F37">
            <v>2.3829570000000002</v>
          </cell>
          <cell r="G37">
            <v>2.5740959999999999</v>
          </cell>
          <cell r="H37">
            <v>2.867928</v>
          </cell>
          <cell r="I37">
            <v>3.4954520000000002</v>
          </cell>
          <cell r="J37">
            <v>4.3483049999999999</v>
          </cell>
        </row>
        <row r="38">
          <cell r="B38">
            <v>1.579556</v>
          </cell>
          <cell r="C38">
            <v>2.0471550000000001</v>
          </cell>
          <cell r="D38">
            <v>2.0862250000000002</v>
          </cell>
          <cell r="E38">
            <v>2.100079</v>
          </cell>
          <cell r="F38">
            <v>2.132679</v>
          </cell>
          <cell r="G38">
            <v>2.4114810000000002</v>
          </cell>
          <cell r="H38">
            <v>2.5965449999999999</v>
          </cell>
          <cell r="I38">
            <v>3.204088</v>
          </cell>
          <cell r="J38">
            <v>4.1320649999999999</v>
          </cell>
        </row>
        <row r="39">
          <cell r="B39">
            <v>1.7261510000000002</v>
          </cell>
          <cell r="C39">
            <v>1.9940930000000001</v>
          </cell>
          <cell r="D39">
            <v>2.2565690000000003</v>
          </cell>
          <cell r="E39">
            <v>2.2590810000000001</v>
          </cell>
          <cell r="F39">
            <v>2.297104</v>
          </cell>
          <cell r="G39">
            <v>2.4632769999999997</v>
          </cell>
          <cell r="H39">
            <v>2.6830919999999998</v>
          </cell>
          <cell r="I39">
            <v>3.372484</v>
          </cell>
          <cell r="J39">
            <v>4.4087139999999998</v>
          </cell>
        </row>
        <row r="40">
          <cell r="B40">
            <v>1.5046090000000001</v>
          </cell>
          <cell r="C40">
            <v>1.8658490000000001</v>
          </cell>
          <cell r="D40">
            <v>1.9762489999999999</v>
          </cell>
          <cell r="E40">
            <v>2.000321</v>
          </cell>
          <cell r="F40">
            <v>2.000321</v>
          </cell>
          <cell r="G40">
            <v>2.1779899999999999</v>
          </cell>
          <cell r="H40">
            <v>2.297285</v>
          </cell>
          <cell r="I40">
            <v>3.0294159999999999</v>
          </cell>
          <cell r="J40">
            <v>4.0678919999999996</v>
          </cell>
        </row>
        <row r="41">
          <cell r="B41">
            <v>1.600592</v>
          </cell>
          <cell r="C41">
            <v>2.319537</v>
          </cell>
          <cell r="D41">
            <v>2.3914599999999999</v>
          </cell>
          <cell r="E41">
            <v>2.4402969999999997</v>
          </cell>
          <cell r="F41">
            <v>2.4402969999999997</v>
          </cell>
          <cell r="G41">
            <v>2.5039189999999998</v>
          </cell>
          <cell r="H41">
            <v>2.5898880000000002</v>
          </cell>
          <cell r="I41">
            <v>3.1031200000000001</v>
          </cell>
          <cell r="J41">
            <v>4.0262759999999993</v>
          </cell>
        </row>
        <row r="42">
          <cell r="B42">
            <v>1.4877520000000002</v>
          </cell>
          <cell r="C42">
            <v>2.0368219999999999</v>
          </cell>
          <cell r="D42">
            <v>2.0627909999999998</v>
          </cell>
          <cell r="E42">
            <v>2.125257</v>
          </cell>
          <cell r="F42">
            <v>2.1564429999999999</v>
          </cell>
          <cell r="G42">
            <v>2.4459239999999998</v>
          </cell>
          <cell r="H42">
            <v>2.4459239999999998</v>
          </cell>
          <cell r="I42">
            <v>3.1420350000000004</v>
          </cell>
          <cell r="J42">
            <v>4.1372660000000003</v>
          </cell>
        </row>
        <row r="43">
          <cell r="B43">
            <v>2.473217</v>
          </cell>
          <cell r="C43">
            <v>2.6321870000000001</v>
          </cell>
          <cell r="D43">
            <v>3.1189200000000001</v>
          </cell>
          <cell r="E43">
            <v>3.1744920000000003</v>
          </cell>
          <cell r="F43">
            <v>3.181635</v>
          </cell>
          <cell r="G43">
            <v>3.4895309999999999</v>
          </cell>
          <cell r="H43">
            <v>3.6356790000000001</v>
          </cell>
          <cell r="I43">
            <v>4.2450220000000005</v>
          </cell>
          <cell r="J43">
            <v>5.3016970000000008</v>
          </cell>
        </row>
        <row r="44">
          <cell r="B44">
            <v>2.1884929999999998</v>
          </cell>
          <cell r="C44">
            <v>2.4926300000000001</v>
          </cell>
          <cell r="D44">
            <v>2.6191119999999999</v>
          </cell>
          <cell r="E44">
            <v>2.7117390000000001</v>
          </cell>
          <cell r="F44">
            <v>2.7117390000000001</v>
          </cell>
          <cell r="G44">
            <v>3.20099</v>
          </cell>
          <cell r="H44">
            <v>3.2541959999999999</v>
          </cell>
          <cell r="I44">
            <v>4.0037009999999995</v>
          </cell>
          <cell r="J44">
            <v>5.7053909999999997</v>
          </cell>
        </row>
        <row r="45">
          <cell r="B45">
            <v>2.350527</v>
          </cell>
          <cell r="C45">
            <v>2.6526260000000002</v>
          </cell>
          <cell r="D45">
            <v>2.6759160000000004</v>
          </cell>
          <cell r="E45">
            <v>2.8215349999999999</v>
          </cell>
          <cell r="F45">
            <v>2.8215349999999999</v>
          </cell>
          <cell r="G45">
            <v>3.1552020000000001</v>
          </cell>
          <cell r="H45">
            <v>3.3849140000000002</v>
          </cell>
          <cell r="I45">
            <v>4.0408330000000001</v>
          </cell>
          <cell r="J45">
            <v>5.8647299999999998</v>
          </cell>
        </row>
        <row r="46">
          <cell r="B46">
            <v>2.8124200000000004</v>
          </cell>
          <cell r="C46">
            <v>3.0557129999999999</v>
          </cell>
          <cell r="D46">
            <v>3.1074400000000004</v>
          </cell>
          <cell r="E46">
            <v>3.2724700000000002</v>
          </cell>
          <cell r="F46">
            <v>3.2724700000000002</v>
          </cell>
          <cell r="G46">
            <v>3.3408060000000002</v>
          </cell>
          <cell r="H46">
            <v>3.606223</v>
          </cell>
          <cell r="I46">
            <v>4.405081</v>
          </cell>
          <cell r="J46">
            <v>5.8590560000000007</v>
          </cell>
        </row>
        <row r="47">
          <cell r="B47">
            <v>3.7497219999999998</v>
          </cell>
          <cell r="C47">
            <v>4.0361229999999999</v>
          </cell>
          <cell r="D47">
            <v>4.2649919999999995</v>
          </cell>
          <cell r="E47">
            <v>4.3066240000000002</v>
          </cell>
          <cell r="F47">
            <v>4.3066240000000002</v>
          </cell>
          <cell r="G47">
            <v>4.5038170000000006</v>
          </cell>
          <cell r="H47">
            <v>4.8188839999999997</v>
          </cell>
          <cell r="I47">
            <v>5.4799180000000005</v>
          </cell>
          <cell r="J47">
            <v>7.0190909999999995</v>
          </cell>
        </row>
        <row r="48">
          <cell r="B48">
            <v>3.8907159999999998</v>
          </cell>
          <cell r="C48">
            <v>4.1265859999999996</v>
          </cell>
          <cell r="D48">
            <v>4.1839170000000001</v>
          </cell>
          <cell r="E48">
            <v>4.2889379999999999</v>
          </cell>
          <cell r="F48">
            <v>4.2889379999999999</v>
          </cell>
          <cell r="G48">
            <v>4.5231380000000003</v>
          </cell>
          <cell r="H48">
            <v>4.8337289999999999</v>
          </cell>
          <cell r="I48">
            <v>5.5384770000000003</v>
          </cell>
          <cell r="J48">
            <v>6.9657399999999994</v>
          </cell>
        </row>
        <row r="49">
          <cell r="B49">
            <v>3.6215920000000001</v>
          </cell>
          <cell r="C49">
            <v>3.7829109999999999</v>
          </cell>
          <cell r="D49">
            <v>3.965894</v>
          </cell>
          <cell r="E49">
            <v>4.005782</v>
          </cell>
          <cell r="F49">
            <v>4.0565530000000001</v>
          </cell>
          <cell r="G49">
            <v>4.393472</v>
          </cell>
          <cell r="H49">
            <v>4.6803739999999996</v>
          </cell>
          <cell r="I49">
            <v>5.4505759999999999</v>
          </cell>
          <cell r="J49">
            <v>6.9597239999999996</v>
          </cell>
        </row>
        <row r="50">
          <cell r="B50">
            <v>3.6177289999999998</v>
          </cell>
          <cell r="C50">
            <v>3.8713119999999996</v>
          </cell>
          <cell r="D50">
            <v>4.1728070000000006</v>
          </cell>
          <cell r="E50">
            <v>4.21408</v>
          </cell>
          <cell r="F50">
            <v>4.2570760000000005</v>
          </cell>
          <cell r="G50">
            <v>4.6018699999999999</v>
          </cell>
          <cell r="H50">
            <v>4.8290899999999999</v>
          </cell>
          <cell r="I50">
            <v>5.6051030000000006</v>
          </cell>
          <cell r="J50">
            <v>7.0707750000000003</v>
          </cell>
        </row>
        <row r="51">
          <cell r="B51">
            <v>3.7789460000000004</v>
          </cell>
          <cell r="C51">
            <v>4.1067540000000005</v>
          </cell>
          <cell r="D51">
            <v>4.2274849999999997</v>
          </cell>
          <cell r="E51">
            <v>4.3424820000000004</v>
          </cell>
          <cell r="F51">
            <v>4.3424820000000004</v>
          </cell>
          <cell r="G51">
            <v>4.6468430000000005</v>
          </cell>
          <cell r="H51">
            <v>4.96082</v>
          </cell>
          <cell r="I51">
            <v>5.7167629999999994</v>
          </cell>
          <cell r="J51">
            <v>6.8940779999999995</v>
          </cell>
        </row>
        <row r="52">
          <cell r="B52">
            <v>3.1120019999999999</v>
          </cell>
          <cell r="C52">
            <v>3.2412879999999999</v>
          </cell>
          <cell r="D52">
            <v>3.5760700000000001</v>
          </cell>
          <cell r="E52">
            <v>3.6149439999999999</v>
          </cell>
          <cell r="F52">
            <v>3.6578059999999999</v>
          </cell>
          <cell r="G52">
            <v>4.0459570000000005</v>
          </cell>
          <cell r="H52">
            <v>4.265047</v>
          </cell>
          <cell r="I52">
            <v>5.0249199999999998</v>
          </cell>
          <cell r="J52">
            <v>6.2535929999999995</v>
          </cell>
        </row>
        <row r="53">
          <cell r="B53">
            <v>3.382873</v>
          </cell>
          <cell r="C53">
            <v>3.587869</v>
          </cell>
          <cell r="D53">
            <v>3.6702120000000003</v>
          </cell>
          <cell r="E53">
            <v>3.7334300000000002</v>
          </cell>
          <cell r="F53">
            <v>3.745663</v>
          </cell>
          <cell r="G53">
            <v>4.0889860000000002</v>
          </cell>
          <cell r="H53">
            <v>4.2705799999999998</v>
          </cell>
          <cell r="I53">
            <v>5.0720429999999999</v>
          </cell>
          <cell r="J53">
            <v>6.3522150000000002</v>
          </cell>
        </row>
        <row r="54">
          <cell r="B54">
            <v>3.5519060000000002</v>
          </cell>
          <cell r="C54">
            <v>3.7958810000000001</v>
          </cell>
          <cell r="D54">
            <v>3.8617430000000001</v>
          </cell>
          <cell r="E54">
            <v>3.9728050000000001</v>
          </cell>
          <cell r="F54">
            <v>3.9728050000000001</v>
          </cell>
          <cell r="G54">
            <v>4.2531059999999998</v>
          </cell>
          <cell r="H54">
            <v>4.4969850000000005</v>
          </cell>
          <cell r="I54">
            <v>5.2622670000000005</v>
          </cell>
          <cell r="J54">
            <v>6.5672100000000002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מצרפים "/>
      <sheetName val="רווח והפסד"/>
      <sheetName val="ניתוח הכנסות"/>
      <sheetName val="תמצית מאזן"/>
      <sheetName val="סיכון אשראי ענפי"/>
      <sheetName val="סיכון אשראי כולל בגין בעייתיים"/>
      <sheetName val="יחס הון מזערי"/>
      <sheetName val="שינויים בהון העצמי"/>
      <sheetName val="הון לצורך יחס הון מזערי"/>
      <sheetName val="הרכב נכסי הסיכו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ראשי"/>
      <sheetName val="לוח"/>
      <sheetName val="הסברים"/>
      <sheetName val="סדרות נתונים"/>
      <sheetName val="data1"/>
      <sheetName val="data2"/>
      <sheetName val="data3"/>
      <sheetName val="תרשים 1"/>
      <sheetName val="תרשים 2"/>
      <sheetName val="תרשים 3"/>
    </sheetNames>
    <sheetDataSet>
      <sheetData sheetId="0"/>
      <sheetData sheetId="1"/>
      <sheetData sheetId="2"/>
      <sheetData sheetId="3"/>
      <sheetData sheetId="4"/>
      <sheetData sheetId="5">
        <row r="4">
          <cell r="A4">
            <v>36433</v>
          </cell>
        </row>
        <row r="5">
          <cell r="A5">
            <v>36464</v>
          </cell>
        </row>
        <row r="6">
          <cell r="A6">
            <v>36494</v>
          </cell>
        </row>
        <row r="7">
          <cell r="A7">
            <v>36525</v>
          </cell>
        </row>
        <row r="8">
          <cell r="A8">
            <v>36556</v>
          </cell>
        </row>
        <row r="9">
          <cell r="A9">
            <v>36585</v>
          </cell>
        </row>
        <row r="10">
          <cell r="A10">
            <v>36616</v>
          </cell>
        </row>
        <row r="11">
          <cell r="A11">
            <v>36646</v>
          </cell>
        </row>
        <row r="12">
          <cell r="A12">
            <v>36677</v>
          </cell>
        </row>
        <row r="13">
          <cell r="A13">
            <v>36707</v>
          </cell>
        </row>
        <row r="14">
          <cell r="A14">
            <v>36738</v>
          </cell>
        </row>
        <row r="15">
          <cell r="A15">
            <v>36769</v>
          </cell>
        </row>
        <row r="16">
          <cell r="A16">
            <v>36799</v>
          </cell>
        </row>
        <row r="17">
          <cell r="A17">
            <v>36830</v>
          </cell>
        </row>
        <row r="18">
          <cell r="A18">
            <v>36860</v>
          </cell>
        </row>
        <row r="19">
          <cell r="A19">
            <v>36891</v>
          </cell>
        </row>
        <row r="20">
          <cell r="A20">
            <v>36922</v>
          </cell>
        </row>
        <row r="21">
          <cell r="A21">
            <v>36950</v>
          </cell>
        </row>
        <row r="22">
          <cell r="A22">
            <v>36981</v>
          </cell>
        </row>
        <row r="23">
          <cell r="A23">
            <v>37011</v>
          </cell>
        </row>
        <row r="24">
          <cell r="A24">
            <v>37042</v>
          </cell>
        </row>
        <row r="25">
          <cell r="A25">
            <v>37072</v>
          </cell>
        </row>
        <row r="26">
          <cell r="A26">
            <v>37103</v>
          </cell>
        </row>
        <row r="27">
          <cell r="A27">
            <v>37134</v>
          </cell>
        </row>
        <row r="28">
          <cell r="A28">
            <v>37164</v>
          </cell>
        </row>
        <row r="29">
          <cell r="A29">
            <v>37195</v>
          </cell>
        </row>
        <row r="30">
          <cell r="A30">
            <v>37225</v>
          </cell>
        </row>
        <row r="31">
          <cell r="A31">
            <v>37256</v>
          </cell>
        </row>
        <row r="32">
          <cell r="A32">
            <v>37287</v>
          </cell>
        </row>
        <row r="33">
          <cell r="A33">
            <v>37315</v>
          </cell>
        </row>
        <row r="34">
          <cell r="A34">
            <v>37346</v>
          </cell>
        </row>
        <row r="35">
          <cell r="A35">
            <v>37376</v>
          </cell>
        </row>
        <row r="36">
          <cell r="A36">
            <v>37407</v>
          </cell>
        </row>
        <row r="37">
          <cell r="A37">
            <v>37437</v>
          </cell>
        </row>
        <row r="38">
          <cell r="A38">
            <v>37468</v>
          </cell>
        </row>
        <row r="39">
          <cell r="A39">
            <v>37499</v>
          </cell>
        </row>
        <row r="40">
          <cell r="A40">
            <v>37529</v>
          </cell>
        </row>
        <row r="41">
          <cell r="A41">
            <v>37560</v>
          </cell>
        </row>
        <row r="42">
          <cell r="A42">
            <v>37590</v>
          </cell>
        </row>
        <row r="43">
          <cell r="A43">
            <v>37621</v>
          </cell>
        </row>
        <row r="44">
          <cell r="A44">
            <v>37652</v>
          </cell>
        </row>
        <row r="45">
          <cell r="A45">
            <v>37680</v>
          </cell>
        </row>
        <row r="46">
          <cell r="A46">
            <v>37711</v>
          </cell>
        </row>
        <row r="47">
          <cell r="A47">
            <v>37741</v>
          </cell>
        </row>
        <row r="48">
          <cell r="A48">
            <v>37772</v>
          </cell>
        </row>
        <row r="49">
          <cell r="A49">
            <v>37802</v>
          </cell>
        </row>
        <row r="50">
          <cell r="A50">
            <v>37833</v>
          </cell>
        </row>
        <row r="51">
          <cell r="A51">
            <v>37864</v>
          </cell>
        </row>
        <row r="52">
          <cell r="A52">
            <v>37894</v>
          </cell>
        </row>
        <row r="53">
          <cell r="A53">
            <v>37925</v>
          </cell>
        </row>
        <row r="54">
          <cell r="A54">
            <v>37955</v>
          </cell>
        </row>
        <row r="55">
          <cell r="A55">
            <v>37986</v>
          </cell>
        </row>
        <row r="56">
          <cell r="A56">
            <v>38017</v>
          </cell>
        </row>
        <row r="57">
          <cell r="A57">
            <v>38046</v>
          </cell>
        </row>
        <row r="58">
          <cell r="A58">
            <v>38077</v>
          </cell>
        </row>
        <row r="59">
          <cell r="A59">
            <v>38107</v>
          </cell>
        </row>
        <row r="60">
          <cell r="A60">
            <v>38138</v>
          </cell>
        </row>
        <row r="61">
          <cell r="A61">
            <v>38168</v>
          </cell>
        </row>
        <row r="62">
          <cell r="A62">
            <v>38199</v>
          </cell>
        </row>
        <row r="63">
          <cell r="A63">
            <v>38230</v>
          </cell>
        </row>
        <row r="64">
          <cell r="A64">
            <v>38260</v>
          </cell>
        </row>
        <row r="65">
          <cell r="A65">
            <v>38291</v>
          </cell>
        </row>
        <row r="66">
          <cell r="A66">
            <v>38321</v>
          </cell>
        </row>
        <row r="67">
          <cell r="A67">
            <v>38352</v>
          </cell>
        </row>
        <row r="68">
          <cell r="A68">
            <v>38383</v>
          </cell>
        </row>
        <row r="69">
          <cell r="A69">
            <v>38411</v>
          </cell>
        </row>
        <row r="70">
          <cell r="A70">
            <v>38442</v>
          </cell>
        </row>
        <row r="71">
          <cell r="A71">
            <v>38472</v>
          </cell>
        </row>
        <row r="72">
          <cell r="A72">
            <v>38503</v>
          </cell>
        </row>
        <row r="73">
          <cell r="A73">
            <v>38533</v>
          </cell>
        </row>
        <row r="74">
          <cell r="A74">
            <v>38564</v>
          </cell>
        </row>
        <row r="75">
          <cell r="A75">
            <v>38595</v>
          </cell>
        </row>
        <row r="76">
          <cell r="A76">
            <v>38625</v>
          </cell>
        </row>
        <row r="77">
          <cell r="A77">
            <v>38656</v>
          </cell>
        </row>
        <row r="78">
          <cell r="A78">
            <v>38686</v>
          </cell>
        </row>
        <row r="79">
          <cell r="A79">
            <v>38717</v>
          </cell>
        </row>
        <row r="80">
          <cell r="A80">
            <v>38748</v>
          </cell>
        </row>
        <row r="81">
          <cell r="A81">
            <v>38776</v>
          </cell>
        </row>
        <row r="82">
          <cell r="A82">
            <v>38807</v>
          </cell>
        </row>
        <row r="83">
          <cell r="A83">
            <v>38837</v>
          </cell>
        </row>
        <row r="84">
          <cell r="A84">
            <v>38868</v>
          </cell>
        </row>
        <row r="85">
          <cell r="A85">
            <v>38898</v>
          </cell>
        </row>
        <row r="86">
          <cell r="A86">
            <v>38929</v>
          </cell>
        </row>
        <row r="87">
          <cell r="A87">
            <v>38960</v>
          </cell>
        </row>
        <row r="88">
          <cell r="A88">
            <v>38990</v>
          </cell>
        </row>
        <row r="89">
          <cell r="A89">
            <v>39021</v>
          </cell>
        </row>
        <row r="90">
          <cell r="A90">
            <v>39051</v>
          </cell>
        </row>
        <row r="91">
          <cell r="A91">
            <v>39082</v>
          </cell>
        </row>
        <row r="92">
          <cell r="A92">
            <v>39113</v>
          </cell>
        </row>
        <row r="93">
          <cell r="A93">
            <v>39141</v>
          </cell>
        </row>
        <row r="94">
          <cell r="A94">
            <v>39172</v>
          </cell>
        </row>
        <row r="95">
          <cell r="A95">
            <v>39202</v>
          </cell>
        </row>
        <row r="96">
          <cell r="A96">
            <v>39233</v>
          </cell>
        </row>
        <row r="97">
          <cell r="A97">
            <v>39263</v>
          </cell>
        </row>
        <row r="98">
          <cell r="A98">
            <v>39294</v>
          </cell>
        </row>
        <row r="99">
          <cell r="A99">
            <v>39325</v>
          </cell>
        </row>
        <row r="100">
          <cell r="A100">
            <v>39355</v>
          </cell>
        </row>
        <row r="101">
          <cell r="A101">
            <v>39386</v>
          </cell>
        </row>
        <row r="102">
          <cell r="A102">
            <v>39416</v>
          </cell>
        </row>
        <row r="103">
          <cell r="A103">
            <v>39447</v>
          </cell>
        </row>
        <row r="104">
          <cell r="A104">
            <v>39478</v>
          </cell>
        </row>
        <row r="105">
          <cell r="A105">
            <v>39507</v>
          </cell>
        </row>
        <row r="106">
          <cell r="A106">
            <v>39538</v>
          </cell>
        </row>
        <row r="107">
          <cell r="A107">
            <v>39568</v>
          </cell>
        </row>
        <row r="108">
          <cell r="A108">
            <v>39599</v>
          </cell>
        </row>
        <row r="109">
          <cell r="A109">
            <v>39629</v>
          </cell>
        </row>
        <row r="110">
          <cell r="A110">
            <v>39660</v>
          </cell>
        </row>
        <row r="111">
          <cell r="A111">
            <v>39691</v>
          </cell>
        </row>
        <row r="112">
          <cell r="A112">
            <v>39721</v>
          </cell>
        </row>
        <row r="113">
          <cell r="A113">
            <v>39752</v>
          </cell>
        </row>
        <row r="114">
          <cell r="A114">
            <v>39782</v>
          </cell>
        </row>
        <row r="115">
          <cell r="A115">
            <v>39813</v>
          </cell>
        </row>
        <row r="116">
          <cell r="A116">
            <v>39844</v>
          </cell>
        </row>
        <row r="117">
          <cell r="A117">
            <v>39872</v>
          </cell>
        </row>
        <row r="118">
          <cell r="A118">
            <v>39903</v>
          </cell>
        </row>
        <row r="119">
          <cell r="A119">
            <v>39933</v>
          </cell>
        </row>
        <row r="120">
          <cell r="A120">
            <v>39964</v>
          </cell>
        </row>
        <row r="121">
          <cell r="A121">
            <v>39994</v>
          </cell>
        </row>
        <row r="122">
          <cell r="A122">
            <v>40025</v>
          </cell>
        </row>
        <row r="123">
          <cell r="A123">
            <v>40056</v>
          </cell>
        </row>
        <row r="124">
          <cell r="A124">
            <v>40086</v>
          </cell>
        </row>
        <row r="125">
          <cell r="A125">
            <v>40117</v>
          </cell>
        </row>
        <row r="126">
          <cell r="A126">
            <v>40147</v>
          </cell>
        </row>
        <row r="127">
          <cell r="A127">
            <v>40178</v>
          </cell>
        </row>
        <row r="128">
          <cell r="A128">
            <v>40209</v>
          </cell>
        </row>
        <row r="129">
          <cell r="A129">
            <v>40237</v>
          </cell>
        </row>
        <row r="130">
          <cell r="A130">
            <v>40268</v>
          </cell>
        </row>
        <row r="131">
          <cell r="A131">
            <v>40298</v>
          </cell>
        </row>
        <row r="132">
          <cell r="A132">
            <v>40329</v>
          </cell>
        </row>
        <row r="133">
          <cell r="A133">
            <v>40359</v>
          </cell>
        </row>
        <row r="134">
          <cell r="A134">
            <v>40390</v>
          </cell>
        </row>
        <row r="135">
          <cell r="A135">
            <v>40421</v>
          </cell>
        </row>
        <row r="136">
          <cell r="A136">
            <v>40451</v>
          </cell>
        </row>
        <row r="137">
          <cell r="A137">
            <v>40482</v>
          </cell>
        </row>
        <row r="138">
          <cell r="A138">
            <v>40512</v>
          </cell>
        </row>
        <row r="139">
          <cell r="A139">
            <v>40543</v>
          </cell>
        </row>
        <row r="140">
          <cell r="A140">
            <v>40574</v>
          </cell>
        </row>
        <row r="141">
          <cell r="A141">
            <v>40602</v>
          </cell>
        </row>
        <row r="142">
          <cell r="A142">
            <v>40633</v>
          </cell>
        </row>
        <row r="143">
          <cell r="A143">
            <v>40663</v>
          </cell>
        </row>
        <row r="144">
          <cell r="A144">
            <v>40694</v>
          </cell>
        </row>
        <row r="145">
          <cell r="A145">
            <v>40724</v>
          </cell>
        </row>
        <row r="146">
          <cell r="A146">
            <v>40755</v>
          </cell>
        </row>
        <row r="147">
          <cell r="A147">
            <v>40786</v>
          </cell>
        </row>
        <row r="148">
          <cell r="A148">
            <v>40816</v>
          </cell>
        </row>
        <row r="149">
          <cell r="A149">
            <v>40847</v>
          </cell>
        </row>
        <row r="150">
          <cell r="A150">
            <v>40877</v>
          </cell>
        </row>
        <row r="151">
          <cell r="A151">
            <v>40908</v>
          </cell>
        </row>
        <row r="152">
          <cell r="A152">
            <v>40939</v>
          </cell>
        </row>
        <row r="153">
          <cell r="A153">
            <v>40968</v>
          </cell>
        </row>
        <row r="154">
          <cell r="A154">
            <v>40999</v>
          </cell>
        </row>
        <row r="155">
          <cell r="A155">
            <v>41029</v>
          </cell>
        </row>
        <row r="156">
          <cell r="A156">
            <v>41060</v>
          </cell>
        </row>
        <row r="157">
          <cell r="A157">
            <v>41090</v>
          </cell>
        </row>
        <row r="158">
          <cell r="A158">
            <v>41121</v>
          </cell>
        </row>
        <row r="159">
          <cell r="A159">
            <v>41152</v>
          </cell>
        </row>
        <row r="160">
          <cell r="A160">
            <v>41182</v>
          </cell>
        </row>
        <row r="161">
          <cell r="A161">
            <v>41213</v>
          </cell>
        </row>
        <row r="162">
          <cell r="A162">
            <v>41243</v>
          </cell>
        </row>
        <row r="163">
          <cell r="A163">
            <v>41274</v>
          </cell>
        </row>
        <row r="164">
          <cell r="A164">
            <v>41305</v>
          </cell>
        </row>
        <row r="165">
          <cell r="A165">
            <v>41333</v>
          </cell>
        </row>
        <row r="166">
          <cell r="A166">
            <v>41364</v>
          </cell>
        </row>
        <row r="167">
          <cell r="A167">
            <v>41394</v>
          </cell>
        </row>
        <row r="168">
          <cell r="A168">
            <v>41425</v>
          </cell>
        </row>
        <row r="169">
          <cell r="A169">
            <v>41455</v>
          </cell>
        </row>
        <row r="170">
          <cell r="A170">
            <v>41486</v>
          </cell>
        </row>
        <row r="171">
          <cell r="A171">
            <v>41517</v>
          </cell>
        </row>
        <row r="172">
          <cell r="A172">
            <v>41547</v>
          </cell>
        </row>
        <row r="173">
          <cell r="A173">
            <v>41578</v>
          </cell>
        </row>
        <row r="174">
          <cell r="A174">
            <v>41608</v>
          </cell>
        </row>
        <row r="175">
          <cell r="A175">
            <v>41639</v>
          </cell>
        </row>
        <row r="176">
          <cell r="A176">
            <v>41670</v>
          </cell>
        </row>
        <row r="177">
          <cell r="A177">
            <v>41698</v>
          </cell>
        </row>
        <row r="178">
          <cell r="A178">
            <v>41729</v>
          </cell>
        </row>
        <row r="179">
          <cell r="A179">
            <v>41759</v>
          </cell>
        </row>
        <row r="180">
          <cell r="A180">
            <v>41790</v>
          </cell>
        </row>
        <row r="181">
          <cell r="A181">
            <v>41820</v>
          </cell>
        </row>
        <row r="182">
          <cell r="A182">
            <v>41851</v>
          </cell>
        </row>
        <row r="183">
          <cell r="A183">
            <v>41882</v>
          </cell>
        </row>
        <row r="184">
          <cell r="A184">
            <v>41912</v>
          </cell>
        </row>
        <row r="185">
          <cell r="A185">
            <v>41943</v>
          </cell>
        </row>
        <row r="186">
          <cell r="A186">
            <v>41973</v>
          </cell>
        </row>
        <row r="187">
          <cell r="A187">
            <v>42004</v>
          </cell>
        </row>
        <row r="188">
          <cell r="A188">
            <v>42035</v>
          </cell>
        </row>
        <row r="189">
          <cell r="A189">
            <v>42063</v>
          </cell>
        </row>
        <row r="190">
          <cell r="A190">
            <v>42094</v>
          </cell>
        </row>
        <row r="191">
          <cell r="A191">
            <v>42124</v>
          </cell>
        </row>
      </sheetData>
      <sheetData sheetId="6">
        <row r="4">
          <cell r="A4">
            <v>36433</v>
          </cell>
        </row>
        <row r="5">
          <cell r="A5">
            <v>36464</v>
          </cell>
        </row>
        <row r="6">
          <cell r="A6">
            <v>36494</v>
          </cell>
        </row>
        <row r="7">
          <cell r="A7">
            <v>36525</v>
          </cell>
        </row>
        <row r="8">
          <cell r="A8">
            <v>36556</v>
          </cell>
        </row>
        <row r="9">
          <cell r="A9">
            <v>36585</v>
          </cell>
        </row>
        <row r="10">
          <cell r="A10">
            <v>36616</v>
          </cell>
        </row>
        <row r="11">
          <cell r="A11">
            <v>36646</v>
          </cell>
        </row>
        <row r="12">
          <cell r="A12">
            <v>36677</v>
          </cell>
        </row>
        <row r="13">
          <cell r="A13">
            <v>36707</v>
          </cell>
        </row>
        <row r="14">
          <cell r="A14">
            <v>36738</v>
          </cell>
        </row>
        <row r="15">
          <cell r="A15">
            <v>36769</v>
          </cell>
        </row>
        <row r="16">
          <cell r="A16">
            <v>36799</v>
          </cell>
        </row>
        <row r="17">
          <cell r="A17">
            <v>36830</v>
          </cell>
        </row>
        <row r="18">
          <cell r="A18">
            <v>36860</v>
          </cell>
        </row>
        <row r="19">
          <cell r="A19">
            <v>36891</v>
          </cell>
        </row>
        <row r="20">
          <cell r="A20">
            <v>36922</v>
          </cell>
        </row>
        <row r="21">
          <cell r="A21">
            <v>36950</v>
          </cell>
        </row>
        <row r="22">
          <cell r="A22">
            <v>36981</v>
          </cell>
        </row>
        <row r="23">
          <cell r="A23">
            <v>37011</v>
          </cell>
        </row>
        <row r="24">
          <cell r="A24">
            <v>37042</v>
          </cell>
        </row>
        <row r="25">
          <cell r="A25">
            <v>37072</v>
          </cell>
        </row>
        <row r="26">
          <cell r="A26">
            <v>37103</v>
          </cell>
        </row>
        <row r="27">
          <cell r="A27">
            <v>37134</v>
          </cell>
        </row>
        <row r="28">
          <cell r="A28">
            <v>37164</v>
          </cell>
        </row>
        <row r="29">
          <cell r="A29">
            <v>37195</v>
          </cell>
        </row>
        <row r="30">
          <cell r="A30">
            <v>37225</v>
          </cell>
        </row>
        <row r="31">
          <cell r="A31">
            <v>37256</v>
          </cell>
        </row>
        <row r="32">
          <cell r="A32">
            <v>37287</v>
          </cell>
        </row>
        <row r="33">
          <cell r="A33">
            <v>37315</v>
          </cell>
        </row>
        <row r="34">
          <cell r="A34">
            <v>37346</v>
          </cell>
        </row>
        <row r="35">
          <cell r="A35">
            <v>37376</v>
          </cell>
        </row>
        <row r="36">
          <cell r="A36">
            <v>37407</v>
          </cell>
        </row>
        <row r="37">
          <cell r="A37">
            <v>37437</v>
          </cell>
        </row>
        <row r="38">
          <cell r="A38">
            <v>37468</v>
          </cell>
        </row>
        <row r="39">
          <cell r="A39">
            <v>37499</v>
          </cell>
        </row>
        <row r="40">
          <cell r="A40">
            <v>37529</v>
          </cell>
        </row>
        <row r="41">
          <cell r="A41">
            <v>37560</v>
          </cell>
        </row>
        <row r="42">
          <cell r="A42">
            <v>37590</v>
          </cell>
        </row>
        <row r="43">
          <cell r="A43">
            <v>37621</v>
          </cell>
        </row>
        <row r="44">
          <cell r="A44">
            <v>37652</v>
          </cell>
        </row>
        <row r="45">
          <cell r="A45">
            <v>37680</v>
          </cell>
        </row>
        <row r="46">
          <cell r="A46">
            <v>37711</v>
          </cell>
        </row>
        <row r="47">
          <cell r="A47">
            <v>37741</v>
          </cell>
        </row>
        <row r="48">
          <cell r="A48">
            <v>37772</v>
          </cell>
        </row>
        <row r="49">
          <cell r="A49">
            <v>37802</v>
          </cell>
        </row>
        <row r="50">
          <cell r="A50">
            <v>37833</v>
          </cell>
        </row>
        <row r="51">
          <cell r="A51">
            <v>37864</v>
          </cell>
        </row>
        <row r="52">
          <cell r="A52">
            <v>37894</v>
          </cell>
        </row>
        <row r="53">
          <cell r="A53">
            <v>37925</v>
          </cell>
        </row>
        <row r="54">
          <cell r="A54">
            <v>37955</v>
          </cell>
        </row>
        <row r="55">
          <cell r="A55">
            <v>37986</v>
          </cell>
        </row>
        <row r="56">
          <cell r="A56">
            <v>38017</v>
          </cell>
        </row>
        <row r="57">
          <cell r="A57">
            <v>38046</v>
          </cell>
        </row>
        <row r="58">
          <cell r="A58">
            <v>38077</v>
          </cell>
        </row>
        <row r="59">
          <cell r="A59">
            <v>38107</v>
          </cell>
        </row>
        <row r="60">
          <cell r="A60">
            <v>38138</v>
          </cell>
        </row>
        <row r="61">
          <cell r="A61">
            <v>38168</v>
          </cell>
        </row>
        <row r="62">
          <cell r="A62">
            <v>38199</v>
          </cell>
        </row>
        <row r="63">
          <cell r="A63">
            <v>38230</v>
          </cell>
        </row>
        <row r="64">
          <cell r="A64">
            <v>38260</v>
          </cell>
        </row>
        <row r="65">
          <cell r="A65">
            <v>38291</v>
          </cell>
        </row>
        <row r="66">
          <cell r="A66">
            <v>38321</v>
          </cell>
        </row>
        <row r="67">
          <cell r="A67">
            <v>38352</v>
          </cell>
        </row>
        <row r="68">
          <cell r="A68">
            <v>38383</v>
          </cell>
        </row>
        <row r="69">
          <cell r="A69">
            <v>38411</v>
          </cell>
        </row>
        <row r="70">
          <cell r="A70">
            <v>38442</v>
          </cell>
        </row>
        <row r="71">
          <cell r="A71">
            <v>38472</v>
          </cell>
        </row>
        <row r="72">
          <cell r="A72">
            <v>38503</v>
          </cell>
        </row>
        <row r="73">
          <cell r="A73">
            <v>38533</v>
          </cell>
        </row>
        <row r="74">
          <cell r="A74">
            <v>38564</v>
          </cell>
        </row>
        <row r="75">
          <cell r="A75">
            <v>38595</v>
          </cell>
        </row>
        <row r="76">
          <cell r="A76">
            <v>38625</v>
          </cell>
        </row>
        <row r="77">
          <cell r="A77">
            <v>38656</v>
          </cell>
        </row>
        <row r="78">
          <cell r="A78">
            <v>38686</v>
          </cell>
        </row>
        <row r="79">
          <cell r="A79">
            <v>38717</v>
          </cell>
        </row>
        <row r="80">
          <cell r="A80">
            <v>38748</v>
          </cell>
        </row>
        <row r="81">
          <cell r="A81">
            <v>38776</v>
          </cell>
        </row>
        <row r="82">
          <cell r="A82">
            <v>38807</v>
          </cell>
        </row>
        <row r="83">
          <cell r="A83">
            <v>38837</v>
          </cell>
        </row>
        <row r="84">
          <cell r="A84">
            <v>38868</v>
          </cell>
        </row>
        <row r="85">
          <cell r="A85">
            <v>38898</v>
          </cell>
        </row>
        <row r="86">
          <cell r="A86">
            <v>38929</v>
          </cell>
        </row>
        <row r="87">
          <cell r="A87">
            <v>38960</v>
          </cell>
        </row>
        <row r="88">
          <cell r="A88">
            <v>38990</v>
          </cell>
        </row>
        <row r="89">
          <cell r="A89">
            <v>39021</v>
          </cell>
        </row>
        <row r="90">
          <cell r="A90">
            <v>39051</v>
          </cell>
        </row>
        <row r="91">
          <cell r="A91">
            <v>39082</v>
          </cell>
        </row>
        <row r="92">
          <cell r="A92">
            <v>39113</v>
          </cell>
        </row>
        <row r="93">
          <cell r="A93">
            <v>39141</v>
          </cell>
        </row>
        <row r="94">
          <cell r="A94">
            <v>39172</v>
          </cell>
        </row>
        <row r="95">
          <cell r="A95">
            <v>39202</v>
          </cell>
        </row>
        <row r="96">
          <cell r="A96">
            <v>39233</v>
          </cell>
        </row>
        <row r="97">
          <cell r="A97">
            <v>39263</v>
          </cell>
        </row>
        <row r="98">
          <cell r="A98">
            <v>39294</v>
          </cell>
        </row>
        <row r="99">
          <cell r="A99">
            <v>39325</v>
          </cell>
        </row>
        <row r="100">
          <cell r="A100">
            <v>39355</v>
          </cell>
        </row>
        <row r="101">
          <cell r="A101">
            <v>39386</v>
          </cell>
        </row>
        <row r="102">
          <cell r="A102">
            <v>39416</v>
          </cell>
        </row>
        <row r="103">
          <cell r="A103">
            <v>39447</v>
          </cell>
        </row>
        <row r="104">
          <cell r="A104">
            <v>39478</v>
          </cell>
        </row>
        <row r="105">
          <cell r="A105">
            <v>39507</v>
          </cell>
        </row>
        <row r="106">
          <cell r="A106">
            <v>39538</v>
          </cell>
        </row>
        <row r="107">
          <cell r="A107">
            <v>39568</v>
          </cell>
        </row>
        <row r="108">
          <cell r="A108">
            <v>39599</v>
          </cell>
        </row>
        <row r="109">
          <cell r="A109">
            <v>39629</v>
          </cell>
        </row>
        <row r="110">
          <cell r="A110">
            <v>39660</v>
          </cell>
        </row>
        <row r="111">
          <cell r="A111">
            <v>39691</v>
          </cell>
        </row>
        <row r="112">
          <cell r="A112">
            <v>39721</v>
          </cell>
        </row>
        <row r="113">
          <cell r="A113">
            <v>39752</v>
          </cell>
        </row>
        <row r="114">
          <cell r="A114">
            <v>39782</v>
          </cell>
        </row>
        <row r="115">
          <cell r="A115">
            <v>39813</v>
          </cell>
        </row>
        <row r="116">
          <cell r="A116">
            <v>39844</v>
          </cell>
        </row>
        <row r="117">
          <cell r="A117">
            <v>39872</v>
          </cell>
        </row>
        <row r="118">
          <cell r="A118">
            <v>39903</v>
          </cell>
        </row>
        <row r="119">
          <cell r="A119">
            <v>39933</v>
          </cell>
        </row>
        <row r="120">
          <cell r="A120">
            <v>39964</v>
          </cell>
        </row>
        <row r="121">
          <cell r="A121">
            <v>39994</v>
          </cell>
        </row>
        <row r="122">
          <cell r="A122">
            <v>40025</v>
          </cell>
        </row>
        <row r="123">
          <cell r="A123">
            <v>40056</v>
          </cell>
        </row>
        <row r="124">
          <cell r="A124">
            <v>40086</v>
          </cell>
        </row>
        <row r="125">
          <cell r="A125">
            <v>40117</v>
          </cell>
        </row>
        <row r="126">
          <cell r="A126">
            <v>40147</v>
          </cell>
        </row>
        <row r="127">
          <cell r="A127">
            <v>40178</v>
          </cell>
        </row>
        <row r="128">
          <cell r="A128">
            <v>40209</v>
          </cell>
        </row>
        <row r="129">
          <cell r="A129">
            <v>40237</v>
          </cell>
        </row>
        <row r="130">
          <cell r="A130">
            <v>40268</v>
          </cell>
        </row>
        <row r="131">
          <cell r="A131">
            <v>40298</v>
          </cell>
        </row>
        <row r="132">
          <cell r="A132">
            <v>40329</v>
          </cell>
        </row>
        <row r="133">
          <cell r="A133">
            <v>40359</v>
          </cell>
        </row>
        <row r="134">
          <cell r="A134">
            <v>40390</v>
          </cell>
        </row>
        <row r="135">
          <cell r="A135">
            <v>40421</v>
          </cell>
        </row>
        <row r="136">
          <cell r="A136">
            <v>40451</v>
          </cell>
        </row>
        <row r="137">
          <cell r="A137">
            <v>40482</v>
          </cell>
        </row>
        <row r="138">
          <cell r="A138">
            <v>40512</v>
          </cell>
        </row>
        <row r="139">
          <cell r="A139">
            <v>40543</v>
          </cell>
        </row>
        <row r="140">
          <cell r="A140">
            <v>40574</v>
          </cell>
        </row>
        <row r="141">
          <cell r="A141">
            <v>40602</v>
          </cell>
        </row>
        <row r="142">
          <cell r="A142">
            <v>40633</v>
          </cell>
        </row>
        <row r="143">
          <cell r="A143">
            <v>40663</v>
          </cell>
        </row>
        <row r="144">
          <cell r="A144">
            <v>40694</v>
          </cell>
        </row>
        <row r="145">
          <cell r="A145">
            <v>40724</v>
          </cell>
        </row>
        <row r="146">
          <cell r="A146">
            <v>40755</v>
          </cell>
        </row>
        <row r="147">
          <cell r="A147">
            <v>40786</v>
          </cell>
        </row>
        <row r="148">
          <cell r="A148">
            <v>40816</v>
          </cell>
        </row>
        <row r="149">
          <cell r="A149">
            <v>40847</v>
          </cell>
        </row>
        <row r="150">
          <cell r="A150">
            <v>40877</v>
          </cell>
        </row>
        <row r="151">
          <cell r="A151">
            <v>40908</v>
          </cell>
        </row>
        <row r="152">
          <cell r="A152">
            <v>40939</v>
          </cell>
        </row>
        <row r="153">
          <cell r="A153">
            <v>40968</v>
          </cell>
        </row>
        <row r="154">
          <cell r="A154">
            <v>40999</v>
          </cell>
        </row>
        <row r="155">
          <cell r="A155">
            <v>41029</v>
          </cell>
        </row>
        <row r="156">
          <cell r="A156">
            <v>41060</v>
          </cell>
        </row>
        <row r="157">
          <cell r="A157">
            <v>41090</v>
          </cell>
        </row>
        <row r="158">
          <cell r="A158">
            <v>41121</v>
          </cell>
        </row>
        <row r="159">
          <cell r="A159">
            <v>41152</v>
          </cell>
        </row>
        <row r="160">
          <cell r="A160">
            <v>41182</v>
          </cell>
        </row>
        <row r="161">
          <cell r="A161">
            <v>41213</v>
          </cell>
        </row>
        <row r="162">
          <cell r="A162">
            <v>41243</v>
          </cell>
        </row>
        <row r="163">
          <cell r="A163">
            <v>41274</v>
          </cell>
        </row>
        <row r="164">
          <cell r="A164">
            <v>41305</v>
          </cell>
        </row>
        <row r="165">
          <cell r="A165">
            <v>41333</v>
          </cell>
        </row>
        <row r="166">
          <cell r="A166">
            <v>41364</v>
          </cell>
        </row>
        <row r="167">
          <cell r="A167">
            <v>41394</v>
          </cell>
        </row>
        <row r="168">
          <cell r="A168">
            <v>41425</v>
          </cell>
        </row>
        <row r="169">
          <cell r="A169">
            <v>41455</v>
          </cell>
        </row>
        <row r="170">
          <cell r="A170">
            <v>41486</v>
          </cell>
        </row>
        <row r="171">
          <cell r="A171">
            <v>41517</v>
          </cell>
        </row>
        <row r="172">
          <cell r="A172">
            <v>41547</v>
          </cell>
        </row>
        <row r="173">
          <cell r="A173">
            <v>41578</v>
          </cell>
        </row>
        <row r="174">
          <cell r="A174">
            <v>41608</v>
          </cell>
        </row>
        <row r="175">
          <cell r="A175">
            <v>41639</v>
          </cell>
        </row>
        <row r="176">
          <cell r="A176">
            <v>41670</v>
          </cell>
        </row>
        <row r="177">
          <cell r="A177">
            <v>41698</v>
          </cell>
        </row>
        <row r="178">
          <cell r="A178">
            <v>41729</v>
          </cell>
        </row>
        <row r="179">
          <cell r="A179">
            <v>41759</v>
          </cell>
        </row>
        <row r="180">
          <cell r="A180">
            <v>41790</v>
          </cell>
        </row>
        <row r="181">
          <cell r="A181">
            <v>41820</v>
          </cell>
        </row>
        <row r="182">
          <cell r="A182">
            <v>41851</v>
          </cell>
        </row>
        <row r="183">
          <cell r="A183">
            <v>41882</v>
          </cell>
        </row>
        <row r="184">
          <cell r="A184">
            <v>41912</v>
          </cell>
        </row>
        <row r="185">
          <cell r="A185">
            <v>41943</v>
          </cell>
        </row>
        <row r="186">
          <cell r="A186">
            <v>41973</v>
          </cell>
        </row>
        <row r="187">
          <cell r="A187">
            <v>42004</v>
          </cell>
        </row>
        <row r="188">
          <cell r="A188">
            <v>42035</v>
          </cell>
        </row>
        <row r="189">
          <cell r="A189">
            <v>42063</v>
          </cell>
        </row>
        <row r="190">
          <cell r="A190">
            <v>42094</v>
          </cell>
        </row>
        <row r="191">
          <cell r="A191">
            <v>42124</v>
          </cell>
        </row>
      </sheetData>
      <sheetData sheetId="7">
        <row r="4">
          <cell r="A4">
            <v>36433</v>
          </cell>
        </row>
        <row r="5">
          <cell r="A5">
            <v>36464</v>
          </cell>
        </row>
        <row r="6">
          <cell r="A6">
            <v>36494</v>
          </cell>
        </row>
        <row r="7">
          <cell r="A7">
            <v>36525</v>
          </cell>
        </row>
        <row r="8">
          <cell r="A8">
            <v>36556</v>
          </cell>
        </row>
        <row r="9">
          <cell r="A9">
            <v>36585</v>
          </cell>
        </row>
        <row r="10">
          <cell r="A10">
            <v>36616</v>
          </cell>
        </row>
        <row r="11">
          <cell r="A11">
            <v>36646</v>
          </cell>
        </row>
        <row r="12">
          <cell r="A12">
            <v>36677</v>
          </cell>
        </row>
        <row r="13">
          <cell r="A13">
            <v>36707</v>
          </cell>
        </row>
        <row r="14">
          <cell r="A14">
            <v>36738</v>
          </cell>
        </row>
        <row r="15">
          <cell r="A15">
            <v>36769</v>
          </cell>
        </row>
        <row r="16">
          <cell r="A16">
            <v>36799</v>
          </cell>
        </row>
        <row r="17">
          <cell r="A17">
            <v>36830</v>
          </cell>
        </row>
        <row r="18">
          <cell r="A18">
            <v>36860</v>
          </cell>
        </row>
        <row r="19">
          <cell r="A19">
            <v>36891</v>
          </cell>
        </row>
        <row r="20">
          <cell r="A20">
            <v>36922</v>
          </cell>
        </row>
        <row r="21">
          <cell r="A21">
            <v>36950</v>
          </cell>
        </row>
        <row r="22">
          <cell r="A22">
            <v>36981</v>
          </cell>
        </row>
        <row r="23">
          <cell r="A23">
            <v>37011</v>
          </cell>
        </row>
        <row r="24">
          <cell r="A24">
            <v>37042</v>
          </cell>
        </row>
        <row r="25">
          <cell r="A25">
            <v>37072</v>
          </cell>
        </row>
        <row r="26">
          <cell r="A26">
            <v>37103</v>
          </cell>
        </row>
        <row r="27">
          <cell r="A27">
            <v>37134</v>
          </cell>
        </row>
        <row r="28">
          <cell r="A28">
            <v>37164</v>
          </cell>
        </row>
        <row r="29">
          <cell r="A29">
            <v>37195</v>
          </cell>
        </row>
        <row r="30">
          <cell r="A30">
            <v>37225</v>
          </cell>
        </row>
        <row r="31">
          <cell r="A31">
            <v>37256</v>
          </cell>
        </row>
        <row r="32">
          <cell r="A32">
            <v>37287</v>
          </cell>
        </row>
        <row r="33">
          <cell r="A33">
            <v>37315</v>
          </cell>
        </row>
        <row r="34">
          <cell r="A34">
            <v>37346</v>
          </cell>
        </row>
        <row r="35">
          <cell r="A35">
            <v>37376</v>
          </cell>
        </row>
        <row r="36">
          <cell r="A36">
            <v>37407</v>
          </cell>
        </row>
        <row r="37">
          <cell r="A37">
            <v>37437</v>
          </cell>
        </row>
        <row r="38">
          <cell r="A38">
            <v>37468</v>
          </cell>
        </row>
        <row r="39">
          <cell r="A39">
            <v>37499</v>
          </cell>
        </row>
        <row r="40">
          <cell r="A40">
            <v>37529</v>
          </cell>
        </row>
        <row r="41">
          <cell r="A41">
            <v>37560</v>
          </cell>
        </row>
        <row r="42">
          <cell r="A42">
            <v>37590</v>
          </cell>
        </row>
        <row r="43">
          <cell r="A43">
            <v>37621</v>
          </cell>
        </row>
        <row r="44">
          <cell r="A44">
            <v>37652</v>
          </cell>
        </row>
        <row r="45">
          <cell r="A45">
            <v>37680</v>
          </cell>
        </row>
        <row r="46">
          <cell r="A46">
            <v>37711</v>
          </cell>
        </row>
        <row r="47">
          <cell r="A47">
            <v>37741</v>
          </cell>
        </row>
        <row r="48">
          <cell r="A48">
            <v>37772</v>
          </cell>
        </row>
        <row r="49">
          <cell r="A49">
            <v>37802</v>
          </cell>
        </row>
        <row r="50">
          <cell r="A50">
            <v>37833</v>
          </cell>
        </row>
        <row r="51">
          <cell r="A51">
            <v>37864</v>
          </cell>
        </row>
        <row r="52">
          <cell r="A52">
            <v>37894</v>
          </cell>
        </row>
        <row r="53">
          <cell r="A53">
            <v>37925</v>
          </cell>
        </row>
        <row r="54">
          <cell r="A54">
            <v>37955</v>
          </cell>
        </row>
        <row r="55">
          <cell r="A55">
            <v>37986</v>
          </cell>
        </row>
        <row r="56">
          <cell r="A56">
            <v>38017</v>
          </cell>
        </row>
        <row r="57">
          <cell r="A57">
            <v>38046</v>
          </cell>
        </row>
        <row r="58">
          <cell r="A58">
            <v>38077</v>
          </cell>
        </row>
        <row r="59">
          <cell r="A59">
            <v>38107</v>
          </cell>
        </row>
        <row r="60">
          <cell r="A60">
            <v>38138</v>
          </cell>
        </row>
        <row r="61">
          <cell r="A61">
            <v>38168</v>
          </cell>
        </row>
        <row r="62">
          <cell r="A62">
            <v>38199</v>
          </cell>
        </row>
        <row r="63">
          <cell r="A63">
            <v>38230</v>
          </cell>
        </row>
        <row r="64">
          <cell r="A64">
            <v>38260</v>
          </cell>
        </row>
        <row r="65">
          <cell r="A65">
            <v>38291</v>
          </cell>
        </row>
        <row r="66">
          <cell r="A66">
            <v>38321</v>
          </cell>
        </row>
        <row r="67">
          <cell r="A67">
            <v>38352</v>
          </cell>
        </row>
        <row r="68">
          <cell r="A68">
            <v>38383</v>
          </cell>
        </row>
        <row r="69">
          <cell r="A69">
            <v>38411</v>
          </cell>
        </row>
        <row r="70">
          <cell r="A70">
            <v>38442</v>
          </cell>
        </row>
        <row r="71">
          <cell r="A71">
            <v>38472</v>
          </cell>
        </row>
        <row r="72">
          <cell r="A72">
            <v>38503</v>
          </cell>
        </row>
        <row r="73">
          <cell r="A73">
            <v>38533</v>
          </cell>
        </row>
        <row r="74">
          <cell r="A74">
            <v>38564</v>
          </cell>
        </row>
        <row r="75">
          <cell r="A75">
            <v>38595</v>
          </cell>
        </row>
        <row r="76">
          <cell r="A76">
            <v>38625</v>
          </cell>
        </row>
        <row r="77">
          <cell r="A77">
            <v>38656</v>
          </cell>
        </row>
        <row r="78">
          <cell r="A78">
            <v>38686</v>
          </cell>
        </row>
        <row r="79">
          <cell r="A79">
            <v>38717</v>
          </cell>
        </row>
        <row r="80">
          <cell r="A80">
            <v>38748</v>
          </cell>
        </row>
        <row r="81">
          <cell r="A81">
            <v>38776</v>
          </cell>
        </row>
        <row r="82">
          <cell r="A82">
            <v>38807</v>
          </cell>
        </row>
        <row r="83">
          <cell r="A83">
            <v>38837</v>
          </cell>
        </row>
        <row r="84">
          <cell r="A84">
            <v>38868</v>
          </cell>
        </row>
        <row r="85">
          <cell r="A85">
            <v>38898</v>
          </cell>
        </row>
        <row r="86">
          <cell r="A86">
            <v>38929</v>
          </cell>
        </row>
        <row r="87">
          <cell r="A87">
            <v>38960</v>
          </cell>
        </row>
        <row r="88">
          <cell r="A88">
            <v>38990</v>
          </cell>
        </row>
        <row r="89">
          <cell r="A89">
            <v>39021</v>
          </cell>
        </row>
        <row r="90">
          <cell r="A90">
            <v>39051</v>
          </cell>
        </row>
        <row r="91">
          <cell r="A91">
            <v>39082</v>
          </cell>
        </row>
        <row r="92">
          <cell r="A92">
            <v>39113</v>
          </cell>
        </row>
        <row r="93">
          <cell r="A93">
            <v>39141</v>
          </cell>
        </row>
        <row r="94">
          <cell r="A94">
            <v>39172</v>
          </cell>
        </row>
        <row r="95">
          <cell r="A95">
            <v>39202</v>
          </cell>
        </row>
        <row r="96">
          <cell r="A96">
            <v>39233</v>
          </cell>
        </row>
        <row r="97">
          <cell r="A97">
            <v>39263</v>
          </cell>
        </row>
        <row r="98">
          <cell r="A98">
            <v>39294</v>
          </cell>
        </row>
        <row r="99">
          <cell r="A99">
            <v>39325</v>
          </cell>
        </row>
        <row r="100">
          <cell r="A100">
            <v>39355</v>
          </cell>
        </row>
        <row r="101">
          <cell r="A101">
            <v>39386</v>
          </cell>
        </row>
        <row r="102">
          <cell r="A102">
            <v>39416</v>
          </cell>
        </row>
        <row r="103">
          <cell r="A103">
            <v>39447</v>
          </cell>
        </row>
        <row r="104">
          <cell r="A104">
            <v>39478</v>
          </cell>
        </row>
        <row r="105">
          <cell r="A105">
            <v>39507</v>
          </cell>
        </row>
        <row r="106">
          <cell r="A106">
            <v>39538</v>
          </cell>
        </row>
        <row r="107">
          <cell r="A107">
            <v>39568</v>
          </cell>
        </row>
        <row r="108">
          <cell r="A108">
            <v>39599</v>
          </cell>
        </row>
        <row r="109">
          <cell r="A109">
            <v>39629</v>
          </cell>
        </row>
        <row r="110">
          <cell r="A110">
            <v>39660</v>
          </cell>
        </row>
        <row r="111">
          <cell r="A111">
            <v>39691</v>
          </cell>
        </row>
        <row r="112">
          <cell r="A112">
            <v>39721</v>
          </cell>
        </row>
        <row r="113">
          <cell r="A113">
            <v>39752</v>
          </cell>
        </row>
        <row r="114">
          <cell r="A114">
            <v>39782</v>
          </cell>
        </row>
        <row r="115">
          <cell r="A115">
            <v>39813</v>
          </cell>
        </row>
        <row r="116">
          <cell r="A116">
            <v>39844</v>
          </cell>
        </row>
        <row r="117">
          <cell r="A117">
            <v>39872</v>
          </cell>
        </row>
        <row r="118">
          <cell r="A118">
            <v>39903</v>
          </cell>
        </row>
        <row r="119">
          <cell r="A119">
            <v>39933</v>
          </cell>
        </row>
        <row r="120">
          <cell r="A120">
            <v>39964</v>
          </cell>
        </row>
        <row r="121">
          <cell r="A121">
            <v>39994</v>
          </cell>
        </row>
        <row r="122">
          <cell r="A122">
            <v>40025</v>
          </cell>
        </row>
        <row r="123">
          <cell r="A123">
            <v>40056</v>
          </cell>
        </row>
        <row r="124">
          <cell r="A124">
            <v>40086</v>
          </cell>
        </row>
        <row r="125">
          <cell r="A125">
            <v>40117</v>
          </cell>
        </row>
        <row r="126">
          <cell r="A126">
            <v>40147</v>
          </cell>
        </row>
        <row r="127">
          <cell r="A127">
            <v>40178</v>
          </cell>
        </row>
        <row r="128">
          <cell r="A128">
            <v>40209</v>
          </cell>
        </row>
        <row r="129">
          <cell r="A129">
            <v>40237</v>
          </cell>
        </row>
        <row r="130">
          <cell r="A130">
            <v>40268</v>
          </cell>
        </row>
        <row r="131">
          <cell r="A131">
            <v>40298</v>
          </cell>
        </row>
        <row r="132">
          <cell r="A132">
            <v>40329</v>
          </cell>
        </row>
        <row r="133">
          <cell r="A133">
            <v>40359</v>
          </cell>
        </row>
        <row r="134">
          <cell r="A134">
            <v>40390</v>
          </cell>
        </row>
        <row r="135">
          <cell r="A135">
            <v>40421</v>
          </cell>
        </row>
        <row r="136">
          <cell r="A136">
            <v>40451</v>
          </cell>
        </row>
        <row r="137">
          <cell r="A137">
            <v>40482</v>
          </cell>
        </row>
        <row r="138">
          <cell r="A138">
            <v>40512</v>
          </cell>
        </row>
        <row r="139">
          <cell r="A139">
            <v>40543</v>
          </cell>
        </row>
        <row r="140">
          <cell r="A140">
            <v>40574</v>
          </cell>
        </row>
        <row r="141">
          <cell r="A141">
            <v>40602</v>
          </cell>
        </row>
        <row r="142">
          <cell r="A142">
            <v>40633</v>
          </cell>
        </row>
        <row r="143">
          <cell r="A143">
            <v>40663</v>
          </cell>
        </row>
        <row r="144">
          <cell r="A144">
            <v>40694</v>
          </cell>
        </row>
        <row r="145">
          <cell r="A145">
            <v>40724</v>
          </cell>
        </row>
        <row r="146">
          <cell r="A146">
            <v>40755</v>
          </cell>
        </row>
        <row r="147">
          <cell r="A147">
            <v>40786</v>
          </cell>
        </row>
        <row r="148">
          <cell r="A148">
            <v>40816</v>
          </cell>
        </row>
        <row r="149">
          <cell r="A149">
            <v>40847</v>
          </cell>
        </row>
        <row r="150">
          <cell r="A150">
            <v>40877</v>
          </cell>
        </row>
        <row r="151">
          <cell r="A151">
            <v>40908</v>
          </cell>
        </row>
        <row r="152">
          <cell r="A152">
            <v>40939</v>
          </cell>
        </row>
        <row r="153">
          <cell r="A153">
            <v>40968</v>
          </cell>
        </row>
        <row r="154">
          <cell r="A154">
            <v>40999</v>
          </cell>
        </row>
        <row r="155">
          <cell r="A155">
            <v>41029</v>
          </cell>
        </row>
        <row r="156">
          <cell r="A156">
            <v>41060</v>
          </cell>
        </row>
        <row r="157">
          <cell r="A157">
            <v>41090</v>
          </cell>
        </row>
        <row r="158">
          <cell r="A158">
            <v>41121</v>
          </cell>
        </row>
        <row r="159">
          <cell r="A159">
            <v>41152</v>
          </cell>
        </row>
        <row r="160">
          <cell r="A160">
            <v>41182</v>
          </cell>
        </row>
        <row r="161">
          <cell r="A161">
            <v>41213</v>
          </cell>
        </row>
        <row r="162">
          <cell r="A162">
            <v>41243</v>
          </cell>
        </row>
        <row r="163">
          <cell r="A163">
            <v>41274</v>
          </cell>
        </row>
        <row r="164">
          <cell r="A164">
            <v>41305</v>
          </cell>
        </row>
        <row r="165">
          <cell r="A165">
            <v>41333</v>
          </cell>
        </row>
        <row r="166">
          <cell r="A166">
            <v>41364</v>
          </cell>
        </row>
        <row r="167">
          <cell r="A167">
            <v>41394</v>
          </cell>
        </row>
        <row r="168">
          <cell r="A168">
            <v>41425</v>
          </cell>
        </row>
        <row r="169">
          <cell r="A169">
            <v>41455</v>
          </cell>
        </row>
        <row r="170">
          <cell r="A170">
            <v>41486</v>
          </cell>
        </row>
        <row r="171">
          <cell r="A171">
            <v>41517</v>
          </cell>
        </row>
        <row r="172">
          <cell r="A172">
            <v>41547</v>
          </cell>
        </row>
        <row r="173">
          <cell r="A173">
            <v>41578</v>
          </cell>
        </row>
        <row r="174">
          <cell r="A174">
            <v>41608</v>
          </cell>
        </row>
        <row r="175">
          <cell r="A175">
            <v>41639</v>
          </cell>
        </row>
        <row r="176">
          <cell r="A176">
            <v>41670</v>
          </cell>
        </row>
        <row r="177">
          <cell r="A177">
            <v>41698</v>
          </cell>
        </row>
        <row r="178">
          <cell r="A178">
            <v>41729</v>
          </cell>
        </row>
        <row r="179">
          <cell r="A179">
            <v>41759</v>
          </cell>
        </row>
        <row r="180">
          <cell r="A180">
            <v>41790</v>
          </cell>
        </row>
        <row r="181">
          <cell r="A181">
            <v>41820</v>
          </cell>
        </row>
        <row r="182">
          <cell r="A182">
            <v>41851</v>
          </cell>
        </row>
        <row r="183">
          <cell r="A183">
            <v>41882</v>
          </cell>
        </row>
        <row r="184">
          <cell r="A184">
            <v>41912</v>
          </cell>
        </row>
        <row r="185">
          <cell r="A185">
            <v>41943</v>
          </cell>
        </row>
        <row r="186">
          <cell r="A186">
            <v>41973</v>
          </cell>
        </row>
        <row r="187">
          <cell r="A187">
            <v>42004</v>
          </cell>
        </row>
        <row r="188">
          <cell r="A188">
            <v>42035</v>
          </cell>
        </row>
        <row r="189">
          <cell r="A189">
            <v>42063</v>
          </cell>
        </row>
        <row r="190">
          <cell r="A190">
            <v>42094</v>
          </cell>
        </row>
        <row r="191">
          <cell r="A191">
            <v>42124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תחליפי אשראי"/>
      <sheetName val="מדד מחירים"/>
      <sheetName val="אשראי_בנקאי_99909"/>
      <sheetName val="לוח עזר"/>
      <sheetName val="גיוס הון מחול"/>
      <sheetName val="משקיעים מוסדיים-מקור"/>
      <sheetName val=" גיוס הון ממשקיעים מוסדיים"/>
      <sheetName val="אשראי ישיר מחול"/>
      <sheetName val="גיוסי הון בארץ-לא רלוונטי"/>
      <sheetName val="סקטור_פרטי_חוב"/>
      <sheetName val="רבעוני כולל גיוס קרנות VC"/>
      <sheetName val="אשראי ישיר מחו&quot;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ג&quot;ח סחיר בחו&quot;ל"/>
      <sheetName val="אג&quot;ח סחיר בישראל"/>
      <sheetName val="תוצר"/>
      <sheetName val="מכוון"/>
      <sheetName val="רשויות מקומיות"/>
      <sheetName val="חומ&quot;ס"/>
      <sheetName val="כרטיסי אשראי"/>
      <sheetName val="בנקים"/>
      <sheetName val="בנקים מסכם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לוח פרופורציה"/>
      <sheetName val="ארוך טווח נטו חודשי ישן"/>
      <sheetName val="סדרות מסכמות"/>
      <sheetName val="סדרות רבעוניות"/>
      <sheetName val="סדרות שינויים שנה נעה"/>
      <sheetName val="סדרות שינויים חודשיים"/>
      <sheetName val="סדרות הצמדה"/>
      <sheetName val="לוח הצמדה"/>
      <sheetName val="לוח רגישות הצמדה"/>
      <sheetName val="מטריצה נטו"/>
      <sheetName val="לוח יתרות אשראי"/>
      <sheetName val="ארוך טווח אשראי חודשי"/>
      <sheetName val="ארוך טווח חוב חודשי"/>
      <sheetName val="ארוך טווח אשראי רבעוני"/>
      <sheetName val="ארוך טווח חוב רבעוני"/>
      <sheetName val="כמות מחיר חודשי"/>
      <sheetName val="כמות מחיר רבעוני"/>
      <sheetName val="מטריצה ברוטו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לווים מלווים"/>
      <sheetName val="FAME Persistence2"/>
      <sheetName val="לוח יתרות חוב רבעוני"/>
      <sheetName val="לוח חוב משקי בית רבעוני"/>
      <sheetName val="לוח חוב משקי בית+כמות רבעוני"/>
      <sheetName val="ביצועים"/>
      <sheetName val="ריביות ביצועים"/>
      <sheetName val="הנפקות סחיר+לא סחיר"/>
      <sheetName val="יציבות - לוח אשראי"/>
      <sheetName val="יציבות - לוח אשראי חדש"/>
      <sheetName val="יציבות - לוח משקי בית"/>
      <sheetName val="נתונים לגרפים לפורטל"/>
      <sheetName val="גרפים חודשי"/>
      <sheetName val="גרפים רבעוני"/>
      <sheetName val="גרפים ממשקי בית"/>
      <sheetName val="גרפים להודעה שנתית"/>
      <sheetName val="גרפים נוספים"/>
      <sheetName val="Fame"/>
      <sheetName val="FAME רבעוני"/>
      <sheetName val="מיפוי סדרות פיים"/>
      <sheetName val="לוח יתרות חוב"/>
      <sheetName val="לוח חוב משקי בית"/>
      <sheetName val="לוח חוב משקי בית+כמות"/>
      <sheetName val="סדרות ל-BI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B1">
            <v>36525</v>
          </cell>
          <cell r="C1">
            <v>36556</v>
          </cell>
          <cell r="D1">
            <v>36585</v>
          </cell>
          <cell r="E1">
            <v>36616</v>
          </cell>
          <cell r="F1">
            <v>36646</v>
          </cell>
          <cell r="G1">
            <v>36677</v>
          </cell>
          <cell r="H1">
            <v>36707</v>
          </cell>
          <cell r="I1">
            <v>36738</v>
          </cell>
          <cell r="J1">
            <v>36769</v>
          </cell>
          <cell r="K1">
            <v>36799</v>
          </cell>
          <cell r="L1">
            <v>36830</v>
          </cell>
          <cell r="M1">
            <v>36860</v>
          </cell>
          <cell r="N1">
            <v>36891</v>
          </cell>
          <cell r="O1">
            <v>36922</v>
          </cell>
          <cell r="P1">
            <v>36950</v>
          </cell>
          <cell r="Q1">
            <v>36981</v>
          </cell>
          <cell r="R1">
            <v>37011</v>
          </cell>
          <cell r="S1">
            <v>37042</v>
          </cell>
          <cell r="T1">
            <v>37072</v>
          </cell>
          <cell r="U1">
            <v>37103</v>
          </cell>
          <cell r="V1">
            <v>37134</v>
          </cell>
          <cell r="W1">
            <v>37164</v>
          </cell>
          <cell r="X1">
            <v>37195</v>
          </cell>
          <cell r="Y1">
            <v>37225</v>
          </cell>
          <cell r="Z1">
            <v>37256</v>
          </cell>
          <cell r="AA1">
            <v>37287</v>
          </cell>
          <cell r="AB1">
            <v>37315</v>
          </cell>
          <cell r="AC1">
            <v>37346</v>
          </cell>
          <cell r="AD1">
            <v>37376</v>
          </cell>
          <cell r="AE1">
            <v>37407</v>
          </cell>
          <cell r="AF1">
            <v>37437</v>
          </cell>
          <cell r="AG1">
            <v>37468</v>
          </cell>
          <cell r="AH1">
            <v>37499</v>
          </cell>
          <cell r="AI1">
            <v>37529</v>
          </cell>
          <cell r="AJ1">
            <v>37560</v>
          </cell>
          <cell r="AK1">
            <v>37590</v>
          </cell>
          <cell r="AL1">
            <v>37621</v>
          </cell>
          <cell r="AM1">
            <v>37652</v>
          </cell>
          <cell r="AN1">
            <v>37680</v>
          </cell>
          <cell r="AO1">
            <v>37711</v>
          </cell>
          <cell r="AP1">
            <v>37741</v>
          </cell>
          <cell r="AQ1">
            <v>37772</v>
          </cell>
          <cell r="AR1">
            <v>37802</v>
          </cell>
          <cell r="AS1">
            <v>37833</v>
          </cell>
          <cell r="AT1">
            <v>37864</v>
          </cell>
          <cell r="AU1">
            <v>37894</v>
          </cell>
          <cell r="AV1">
            <v>37925</v>
          </cell>
          <cell r="AW1">
            <v>37955</v>
          </cell>
          <cell r="AX1">
            <v>37986</v>
          </cell>
          <cell r="AY1">
            <v>38017</v>
          </cell>
          <cell r="AZ1">
            <v>38046</v>
          </cell>
          <cell r="BA1">
            <v>38077</v>
          </cell>
          <cell r="BB1">
            <v>38107</v>
          </cell>
          <cell r="BC1">
            <v>38138</v>
          </cell>
          <cell r="BD1">
            <v>38168</v>
          </cell>
          <cell r="BE1">
            <v>38199</v>
          </cell>
          <cell r="BF1">
            <v>38230</v>
          </cell>
          <cell r="BG1">
            <v>38260</v>
          </cell>
          <cell r="BH1">
            <v>38291</v>
          </cell>
          <cell r="BI1">
            <v>38321</v>
          </cell>
          <cell r="BJ1">
            <v>38352</v>
          </cell>
          <cell r="BK1">
            <v>38383</v>
          </cell>
          <cell r="BL1">
            <v>38411</v>
          </cell>
          <cell r="BM1">
            <v>38442</v>
          </cell>
          <cell r="BN1">
            <v>38472</v>
          </cell>
          <cell r="BO1">
            <v>38503</v>
          </cell>
          <cell r="BP1">
            <v>38533</v>
          </cell>
          <cell r="BQ1">
            <v>38564</v>
          </cell>
          <cell r="BR1">
            <v>38595</v>
          </cell>
          <cell r="BS1">
            <v>38625</v>
          </cell>
          <cell r="BT1">
            <v>38656</v>
          </cell>
          <cell r="BU1">
            <v>38686</v>
          </cell>
          <cell r="BV1">
            <v>38717</v>
          </cell>
          <cell r="BW1">
            <v>38748</v>
          </cell>
          <cell r="BX1">
            <v>38776</v>
          </cell>
          <cell r="BY1">
            <v>38807</v>
          </cell>
          <cell r="BZ1">
            <v>38837</v>
          </cell>
          <cell r="CA1">
            <v>38868</v>
          </cell>
          <cell r="CB1">
            <v>38898</v>
          </cell>
          <cell r="CC1">
            <v>38929</v>
          </cell>
          <cell r="CD1">
            <v>38960</v>
          </cell>
          <cell r="CE1">
            <v>38990</v>
          </cell>
          <cell r="CF1">
            <v>39021</v>
          </cell>
          <cell r="CG1">
            <v>39051</v>
          </cell>
          <cell r="CH1">
            <v>39082</v>
          </cell>
          <cell r="CI1">
            <v>39113</v>
          </cell>
          <cell r="CJ1">
            <v>39141</v>
          </cell>
          <cell r="CK1">
            <v>39172</v>
          </cell>
          <cell r="CL1">
            <v>39202</v>
          </cell>
          <cell r="CM1">
            <v>39233</v>
          </cell>
          <cell r="CN1">
            <v>39263</v>
          </cell>
          <cell r="CO1">
            <v>39294</v>
          </cell>
          <cell r="CP1">
            <v>39325</v>
          </cell>
          <cell r="CQ1">
            <v>39355</v>
          </cell>
          <cell r="CR1">
            <v>39386</v>
          </cell>
          <cell r="CS1">
            <v>39416</v>
          </cell>
          <cell r="CT1">
            <v>39447</v>
          </cell>
          <cell r="CU1">
            <v>39478</v>
          </cell>
          <cell r="CV1">
            <v>39507</v>
          </cell>
          <cell r="CW1">
            <v>39538</v>
          </cell>
          <cell r="CX1">
            <v>39568</v>
          </cell>
          <cell r="CY1">
            <v>39599</v>
          </cell>
          <cell r="CZ1">
            <v>39629</v>
          </cell>
          <cell r="DA1">
            <v>39660</v>
          </cell>
          <cell r="DB1">
            <v>39691</v>
          </cell>
          <cell r="DC1">
            <v>39721</v>
          </cell>
          <cell r="DD1">
            <v>39752</v>
          </cell>
          <cell r="DE1">
            <v>39782</v>
          </cell>
          <cell r="DF1">
            <v>39813</v>
          </cell>
          <cell r="DG1">
            <v>39844</v>
          </cell>
          <cell r="DH1">
            <v>39872</v>
          </cell>
          <cell r="DI1">
            <v>39903</v>
          </cell>
          <cell r="DJ1">
            <v>39933</v>
          </cell>
          <cell r="DK1">
            <v>39964</v>
          </cell>
          <cell r="DL1">
            <v>39994</v>
          </cell>
          <cell r="DM1">
            <v>40025</v>
          </cell>
          <cell r="DN1">
            <v>40056</v>
          </cell>
          <cell r="DO1">
            <v>40086</v>
          </cell>
          <cell r="DP1">
            <v>40117</v>
          </cell>
          <cell r="DQ1">
            <v>40147</v>
          </cell>
          <cell r="DR1">
            <v>40178</v>
          </cell>
          <cell r="DS1">
            <v>40209</v>
          </cell>
          <cell r="DT1">
            <v>40237</v>
          </cell>
          <cell r="DU1">
            <v>40268</v>
          </cell>
          <cell r="DV1">
            <v>40298</v>
          </cell>
          <cell r="DW1">
            <v>40329</v>
          </cell>
          <cell r="DX1">
            <v>40359</v>
          </cell>
          <cell r="DY1">
            <v>40390</v>
          </cell>
          <cell r="DZ1">
            <v>40421</v>
          </cell>
          <cell r="EA1">
            <v>40451</v>
          </cell>
          <cell r="EB1">
            <v>40482</v>
          </cell>
          <cell r="EC1">
            <v>40512</v>
          </cell>
          <cell r="ED1">
            <v>40543</v>
          </cell>
          <cell r="EE1">
            <v>40574</v>
          </cell>
          <cell r="EF1">
            <v>40602</v>
          </cell>
          <cell r="EG1">
            <v>40633</v>
          </cell>
          <cell r="EH1">
            <v>40663</v>
          </cell>
          <cell r="EI1">
            <v>40694</v>
          </cell>
          <cell r="EJ1">
            <v>40724</v>
          </cell>
          <cell r="EK1">
            <v>40755</v>
          </cell>
          <cell r="EL1">
            <v>40786</v>
          </cell>
          <cell r="EM1">
            <v>40816</v>
          </cell>
          <cell r="EN1">
            <v>40847</v>
          </cell>
          <cell r="EO1">
            <v>40877</v>
          </cell>
          <cell r="EP1">
            <v>40908</v>
          </cell>
          <cell r="EQ1">
            <v>40939</v>
          </cell>
          <cell r="ER1">
            <v>40968</v>
          </cell>
          <cell r="ES1">
            <v>40999</v>
          </cell>
          <cell r="ET1">
            <v>41029</v>
          </cell>
          <cell r="EU1">
            <v>41060</v>
          </cell>
          <cell r="EV1">
            <v>41090</v>
          </cell>
          <cell r="EW1">
            <v>41121</v>
          </cell>
          <cell r="EX1">
            <v>41152</v>
          </cell>
          <cell r="EY1">
            <v>41182</v>
          </cell>
          <cell r="EZ1">
            <v>41213</v>
          </cell>
          <cell r="FA1">
            <v>41243</v>
          </cell>
          <cell r="FB1">
            <v>41274</v>
          </cell>
          <cell r="FC1">
            <v>41305</v>
          </cell>
          <cell r="FD1">
            <v>41333</v>
          </cell>
          <cell r="FE1">
            <v>41364</v>
          </cell>
          <cell r="FF1">
            <v>41394</v>
          </cell>
          <cell r="FG1">
            <v>41425</v>
          </cell>
          <cell r="FH1">
            <v>41455</v>
          </cell>
          <cell r="FI1">
            <v>41486</v>
          </cell>
          <cell r="FJ1">
            <v>41517</v>
          </cell>
          <cell r="FK1">
            <v>41547</v>
          </cell>
          <cell r="FL1">
            <v>41578</v>
          </cell>
          <cell r="FM1">
            <v>41608</v>
          </cell>
          <cell r="FN1">
            <v>41639</v>
          </cell>
          <cell r="FO1">
            <v>41670</v>
          </cell>
          <cell r="FP1">
            <v>41698</v>
          </cell>
          <cell r="FQ1">
            <v>41729</v>
          </cell>
          <cell r="FR1">
            <v>41759</v>
          </cell>
          <cell r="FS1">
            <v>41790</v>
          </cell>
          <cell r="FT1">
            <v>41820</v>
          </cell>
          <cell r="FU1">
            <v>41851</v>
          </cell>
          <cell r="FV1">
            <v>41882</v>
          </cell>
          <cell r="FW1">
            <v>41912</v>
          </cell>
          <cell r="FX1">
            <v>41943</v>
          </cell>
          <cell r="FY1">
            <v>41973</v>
          </cell>
          <cell r="FZ1">
            <v>42004</v>
          </cell>
          <cell r="GA1">
            <v>42035</v>
          </cell>
          <cell r="GB1">
            <v>42063</v>
          </cell>
          <cell r="GC1">
            <v>42094</v>
          </cell>
          <cell r="GD1">
            <v>42124</v>
          </cell>
          <cell r="GE1">
            <v>42155</v>
          </cell>
          <cell r="GF1">
            <v>42185</v>
          </cell>
          <cell r="GG1">
            <v>42216</v>
          </cell>
          <cell r="GH1">
            <v>42247</v>
          </cell>
          <cell r="GI1">
            <v>42277</v>
          </cell>
          <cell r="GJ1">
            <v>42308</v>
          </cell>
          <cell r="GK1">
            <v>42338</v>
          </cell>
          <cell r="GL1">
            <v>42369</v>
          </cell>
          <cell r="GM1">
            <v>42400</v>
          </cell>
          <cell r="GN1">
            <v>42429</v>
          </cell>
          <cell r="GO1">
            <v>42460</v>
          </cell>
          <cell r="GP1">
            <v>42490</v>
          </cell>
          <cell r="GQ1">
            <v>42521</v>
          </cell>
          <cell r="GR1">
            <v>42551</v>
          </cell>
          <cell r="GS1">
            <v>42582</v>
          </cell>
          <cell r="GT1">
            <v>42613</v>
          </cell>
          <cell r="GU1">
            <v>42643</v>
          </cell>
          <cell r="GV1">
            <v>42674</v>
          </cell>
          <cell r="GW1">
            <v>42704</v>
          </cell>
          <cell r="GX1">
            <v>42735</v>
          </cell>
          <cell r="GY1">
            <v>42766</v>
          </cell>
          <cell r="GZ1">
            <v>42794</v>
          </cell>
          <cell r="HA1">
            <v>42825</v>
          </cell>
          <cell r="HB1">
            <v>42855</v>
          </cell>
          <cell r="HC1">
            <v>42886</v>
          </cell>
          <cell r="HD1">
            <v>42916</v>
          </cell>
          <cell r="HE1">
            <v>42947</v>
          </cell>
          <cell r="HF1">
            <v>42978</v>
          </cell>
          <cell r="HG1">
            <v>43008</v>
          </cell>
          <cell r="HH1">
            <v>43039</v>
          </cell>
          <cell r="HI1">
            <v>43069</v>
          </cell>
          <cell r="HJ1">
            <v>43100</v>
          </cell>
          <cell r="HK1">
            <v>43131</v>
          </cell>
          <cell r="HL1">
            <v>43159</v>
          </cell>
          <cell r="HM1">
            <v>4319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  <cell r="IE1">
            <v>0</v>
          </cell>
          <cell r="IF1">
            <v>0</v>
          </cell>
          <cell r="IG1">
            <v>0</v>
          </cell>
          <cell r="IH1">
            <v>0</v>
          </cell>
          <cell r="II1">
            <v>0</v>
          </cell>
          <cell r="IJ1">
            <v>0</v>
          </cell>
          <cell r="IK1">
            <v>0</v>
          </cell>
          <cell r="IL1">
            <v>0</v>
          </cell>
          <cell r="IM1">
            <v>0</v>
          </cell>
          <cell r="IN1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Parameters"/>
      <sheetName val="welcome"/>
    </sheetNames>
    <sheetDataSet>
      <sheetData sheetId="0" refreshError="1"/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aw_Data"/>
      <sheetName val="סעיפים"/>
      <sheetName val="WORK"/>
      <sheetName val="רבעוני"/>
      <sheetName val="שנתי"/>
    </sheetNames>
    <sheetDataSet>
      <sheetData sheetId="0"/>
      <sheetData sheetId="1"/>
      <sheetData sheetId="2"/>
      <sheetData sheetId="3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O1">
            <v>10</v>
          </cell>
        </row>
        <row r="2">
          <cell r="F2">
            <v>0</v>
          </cell>
          <cell r="G2" t="str">
            <v>פרוט רבעוני - 2014</v>
          </cell>
          <cell r="H2">
            <v>0</v>
          </cell>
          <cell r="I2">
            <v>0</v>
          </cell>
          <cell r="J2">
            <v>0</v>
          </cell>
          <cell r="K2" t="str">
            <v>פרוט רבעוני - 2013</v>
          </cell>
          <cell r="L2">
            <v>0</v>
          </cell>
          <cell r="M2">
            <v>0</v>
          </cell>
          <cell r="N2">
            <v>0</v>
          </cell>
          <cell r="O2" t="str">
            <v>רבעון אחרון - 2012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F4">
            <v>0</v>
          </cell>
          <cell r="G4">
            <v>42004</v>
          </cell>
          <cell r="H4">
            <v>41912</v>
          </cell>
          <cell r="I4">
            <v>41820</v>
          </cell>
          <cell r="J4">
            <v>41729</v>
          </cell>
          <cell r="K4">
            <v>41639</v>
          </cell>
          <cell r="L4">
            <v>41547</v>
          </cell>
          <cell r="M4">
            <v>41455</v>
          </cell>
          <cell r="N4">
            <v>41364</v>
          </cell>
          <cell r="O4">
            <v>41274</v>
          </cell>
        </row>
        <row r="5">
          <cell r="F5" t="str">
            <v>סעיף</v>
          </cell>
          <cell r="G5" t="str">
            <v>31/12/2014</v>
          </cell>
          <cell r="H5" t="str">
            <v>30/09/2014</v>
          </cell>
          <cell r="I5" t="str">
            <v>30/06/2014</v>
          </cell>
          <cell r="J5" t="str">
            <v>31/03/2014</v>
          </cell>
          <cell r="K5" t="str">
            <v>31/12/2013</v>
          </cell>
          <cell r="L5" t="str">
            <v>30/09/2013</v>
          </cell>
          <cell r="M5" t="str">
            <v>30/06/2013</v>
          </cell>
          <cell r="N5" t="str">
            <v>31/03/2013</v>
          </cell>
          <cell r="O5" t="str">
            <v>31/12/2012</v>
          </cell>
        </row>
        <row r="6">
          <cell r="F6">
            <v>262476</v>
          </cell>
          <cell r="G6">
            <v>824000</v>
          </cell>
          <cell r="H6">
            <v>0</v>
          </cell>
          <cell r="I6">
            <v>0</v>
          </cell>
          <cell r="J6">
            <v>0</v>
          </cell>
          <cell r="K6">
            <v>424000</v>
          </cell>
          <cell r="L6">
            <v>0</v>
          </cell>
          <cell r="M6">
            <v>0</v>
          </cell>
          <cell r="N6">
            <v>0</v>
          </cell>
          <cell r="O6">
            <v>1636000</v>
          </cell>
        </row>
        <row r="7">
          <cell r="F7">
            <v>262479</v>
          </cell>
          <cell r="G7">
            <v>-86000</v>
          </cell>
          <cell r="H7">
            <v>0</v>
          </cell>
          <cell r="I7">
            <v>0</v>
          </cell>
          <cell r="J7">
            <v>0</v>
          </cell>
          <cell r="K7">
            <v>-133000</v>
          </cell>
          <cell r="L7">
            <v>0</v>
          </cell>
          <cell r="M7">
            <v>0</v>
          </cell>
          <cell r="N7">
            <v>0</v>
          </cell>
          <cell r="O7">
            <v>205000</v>
          </cell>
        </row>
        <row r="8">
          <cell r="F8">
            <v>262482</v>
          </cell>
          <cell r="G8">
            <v>738000</v>
          </cell>
          <cell r="H8">
            <v>0</v>
          </cell>
          <cell r="I8">
            <v>0</v>
          </cell>
          <cell r="J8">
            <v>0</v>
          </cell>
          <cell r="K8">
            <v>291000</v>
          </cell>
          <cell r="L8">
            <v>0</v>
          </cell>
          <cell r="M8">
            <v>0</v>
          </cell>
          <cell r="N8">
            <v>0</v>
          </cell>
          <cell r="O8">
            <v>1841000</v>
          </cell>
        </row>
        <row r="9">
          <cell r="F9">
            <v>262485</v>
          </cell>
          <cell r="G9">
            <v>30000</v>
          </cell>
          <cell r="H9">
            <v>0</v>
          </cell>
          <cell r="I9">
            <v>0</v>
          </cell>
          <cell r="J9">
            <v>0</v>
          </cell>
          <cell r="K9">
            <v>174000</v>
          </cell>
          <cell r="L9">
            <v>0</v>
          </cell>
          <cell r="M9">
            <v>0</v>
          </cell>
          <cell r="N9">
            <v>0</v>
          </cell>
          <cell r="O9">
            <v>836000</v>
          </cell>
        </row>
        <row r="10">
          <cell r="F10">
            <v>262488</v>
          </cell>
          <cell r="G10">
            <v>-69000</v>
          </cell>
          <cell r="H10">
            <v>0</v>
          </cell>
          <cell r="I10">
            <v>0</v>
          </cell>
          <cell r="J10">
            <v>0</v>
          </cell>
          <cell r="K10">
            <v>-11000</v>
          </cell>
          <cell r="L10">
            <v>0</v>
          </cell>
          <cell r="M10">
            <v>0</v>
          </cell>
          <cell r="N10">
            <v>0</v>
          </cell>
          <cell r="O10">
            <v>141000</v>
          </cell>
        </row>
        <row r="11">
          <cell r="F11">
            <v>262491</v>
          </cell>
          <cell r="G11">
            <v>-39000</v>
          </cell>
          <cell r="H11">
            <v>0</v>
          </cell>
          <cell r="I11">
            <v>0</v>
          </cell>
          <cell r="J11">
            <v>0</v>
          </cell>
          <cell r="K11">
            <v>163000</v>
          </cell>
          <cell r="L11">
            <v>0</v>
          </cell>
          <cell r="M11">
            <v>0</v>
          </cell>
          <cell r="N11">
            <v>0</v>
          </cell>
          <cell r="O11">
            <v>977000</v>
          </cell>
        </row>
        <row r="12">
          <cell r="F12">
            <v>262494</v>
          </cell>
          <cell r="G12">
            <v>699000</v>
          </cell>
          <cell r="H12">
            <v>0</v>
          </cell>
          <cell r="I12">
            <v>0</v>
          </cell>
          <cell r="J12">
            <v>0</v>
          </cell>
          <cell r="K12">
            <v>454000</v>
          </cell>
          <cell r="L12">
            <v>0</v>
          </cell>
          <cell r="M12">
            <v>0</v>
          </cell>
          <cell r="N12">
            <v>0</v>
          </cell>
          <cell r="O12">
            <v>2818000</v>
          </cell>
        </row>
        <row r="13">
          <cell r="F13">
            <v>262477</v>
          </cell>
          <cell r="G13">
            <v>-6230000</v>
          </cell>
          <cell r="H13">
            <v>0</v>
          </cell>
          <cell r="I13">
            <v>0</v>
          </cell>
          <cell r="J13">
            <v>0</v>
          </cell>
          <cell r="K13">
            <v>-3021000</v>
          </cell>
          <cell r="L13">
            <v>0</v>
          </cell>
          <cell r="M13">
            <v>0</v>
          </cell>
          <cell r="N13">
            <v>0</v>
          </cell>
          <cell r="O13">
            <v>-4012000</v>
          </cell>
        </row>
        <row r="14">
          <cell r="F14">
            <v>262480</v>
          </cell>
          <cell r="G14">
            <v>94000</v>
          </cell>
          <cell r="H14">
            <v>0</v>
          </cell>
          <cell r="I14">
            <v>0</v>
          </cell>
          <cell r="J14">
            <v>0</v>
          </cell>
          <cell r="K14">
            <v>-100000</v>
          </cell>
          <cell r="L14">
            <v>0</v>
          </cell>
          <cell r="M14">
            <v>0</v>
          </cell>
          <cell r="N14">
            <v>0</v>
          </cell>
          <cell r="O14">
            <v>-28000</v>
          </cell>
        </row>
        <row r="15">
          <cell r="F15">
            <v>262483</v>
          </cell>
          <cell r="G15">
            <v>-6136000</v>
          </cell>
          <cell r="H15">
            <v>0</v>
          </cell>
          <cell r="I15">
            <v>0</v>
          </cell>
          <cell r="J15">
            <v>0</v>
          </cell>
          <cell r="K15">
            <v>-3121000</v>
          </cell>
          <cell r="L15">
            <v>0</v>
          </cell>
          <cell r="M15">
            <v>0</v>
          </cell>
          <cell r="N15">
            <v>0</v>
          </cell>
          <cell r="O15">
            <v>-4040000</v>
          </cell>
        </row>
        <row r="16">
          <cell r="F16">
            <v>262486</v>
          </cell>
          <cell r="G16">
            <v>-1893000</v>
          </cell>
          <cell r="H16">
            <v>0</v>
          </cell>
          <cell r="I16">
            <v>0</v>
          </cell>
          <cell r="J16">
            <v>0</v>
          </cell>
          <cell r="K16">
            <v>-1572000</v>
          </cell>
          <cell r="L16">
            <v>0</v>
          </cell>
          <cell r="M16">
            <v>0</v>
          </cell>
          <cell r="N16">
            <v>0</v>
          </cell>
          <cell r="O16">
            <v>-833000</v>
          </cell>
        </row>
        <row r="17">
          <cell r="F17">
            <v>262489</v>
          </cell>
          <cell r="G17">
            <v>81000</v>
          </cell>
          <cell r="H17">
            <v>0</v>
          </cell>
          <cell r="I17">
            <v>0</v>
          </cell>
          <cell r="J17">
            <v>0</v>
          </cell>
          <cell r="K17">
            <v>-158000</v>
          </cell>
          <cell r="L17">
            <v>0</v>
          </cell>
          <cell r="M17">
            <v>0</v>
          </cell>
          <cell r="N17">
            <v>0</v>
          </cell>
          <cell r="O17">
            <v>-292000</v>
          </cell>
        </row>
        <row r="18">
          <cell r="F18">
            <v>262492</v>
          </cell>
          <cell r="G18">
            <v>-1812000</v>
          </cell>
          <cell r="H18">
            <v>0</v>
          </cell>
          <cell r="I18">
            <v>0</v>
          </cell>
          <cell r="J18">
            <v>0</v>
          </cell>
          <cell r="K18">
            <v>-1730000</v>
          </cell>
          <cell r="L18">
            <v>0</v>
          </cell>
          <cell r="M18">
            <v>0</v>
          </cell>
          <cell r="N18">
            <v>0</v>
          </cell>
          <cell r="O18">
            <v>-1125000</v>
          </cell>
        </row>
        <row r="19">
          <cell r="F19">
            <v>262495</v>
          </cell>
          <cell r="G19">
            <v>-7948000</v>
          </cell>
          <cell r="H19">
            <v>0</v>
          </cell>
          <cell r="I19">
            <v>0</v>
          </cell>
          <cell r="J19">
            <v>0</v>
          </cell>
          <cell r="K19">
            <v>-4851000</v>
          </cell>
          <cell r="L19">
            <v>0</v>
          </cell>
          <cell r="M19">
            <v>0</v>
          </cell>
          <cell r="N19">
            <v>0</v>
          </cell>
          <cell r="O19">
            <v>-5165000</v>
          </cell>
        </row>
        <row r="20">
          <cell r="F20">
            <v>262478</v>
          </cell>
          <cell r="G20">
            <v>-5406000</v>
          </cell>
          <cell r="H20">
            <v>0</v>
          </cell>
          <cell r="I20">
            <v>0</v>
          </cell>
          <cell r="J20">
            <v>0</v>
          </cell>
          <cell r="K20">
            <v>-2597000</v>
          </cell>
          <cell r="L20">
            <v>0</v>
          </cell>
          <cell r="M20">
            <v>0</v>
          </cell>
          <cell r="N20">
            <v>0</v>
          </cell>
          <cell r="O20">
            <v>-2376000</v>
          </cell>
        </row>
        <row r="21">
          <cell r="F21">
            <v>262481</v>
          </cell>
          <cell r="G21">
            <v>8000</v>
          </cell>
          <cell r="H21">
            <v>0</v>
          </cell>
          <cell r="I21">
            <v>0</v>
          </cell>
          <cell r="J21">
            <v>0</v>
          </cell>
          <cell r="K21">
            <v>-233000</v>
          </cell>
          <cell r="L21">
            <v>0</v>
          </cell>
          <cell r="M21">
            <v>0</v>
          </cell>
          <cell r="N21">
            <v>0</v>
          </cell>
          <cell r="O21">
            <v>177000</v>
          </cell>
        </row>
        <row r="22">
          <cell r="F22">
            <v>262484</v>
          </cell>
          <cell r="G22">
            <v>-5398000</v>
          </cell>
          <cell r="H22">
            <v>0</v>
          </cell>
          <cell r="I22">
            <v>0</v>
          </cell>
          <cell r="J22">
            <v>0</v>
          </cell>
          <cell r="K22">
            <v>-2830000</v>
          </cell>
          <cell r="L22">
            <v>0</v>
          </cell>
          <cell r="M22">
            <v>0</v>
          </cell>
          <cell r="N22">
            <v>0</v>
          </cell>
          <cell r="O22">
            <v>-2199000</v>
          </cell>
        </row>
        <row r="23">
          <cell r="F23">
            <v>262487</v>
          </cell>
          <cell r="G23">
            <v>-1863000</v>
          </cell>
          <cell r="H23">
            <v>0</v>
          </cell>
          <cell r="I23">
            <v>0</v>
          </cell>
          <cell r="J23">
            <v>0</v>
          </cell>
          <cell r="K23">
            <v>-1398000</v>
          </cell>
          <cell r="L23">
            <v>0</v>
          </cell>
          <cell r="M23">
            <v>0</v>
          </cell>
          <cell r="N23">
            <v>0</v>
          </cell>
          <cell r="O23">
            <v>3000</v>
          </cell>
        </row>
        <row r="24">
          <cell r="F24">
            <v>262490</v>
          </cell>
          <cell r="G24">
            <v>12000</v>
          </cell>
          <cell r="H24">
            <v>0</v>
          </cell>
          <cell r="I24">
            <v>0</v>
          </cell>
          <cell r="J24">
            <v>0</v>
          </cell>
          <cell r="K24">
            <v>-169000</v>
          </cell>
          <cell r="L24">
            <v>0</v>
          </cell>
          <cell r="M24">
            <v>0</v>
          </cell>
          <cell r="N24">
            <v>0</v>
          </cell>
          <cell r="O24">
            <v>-151000</v>
          </cell>
        </row>
        <row r="25">
          <cell r="F25">
            <v>262493</v>
          </cell>
          <cell r="G25">
            <v>-1851000</v>
          </cell>
          <cell r="H25">
            <v>0</v>
          </cell>
          <cell r="I25">
            <v>0</v>
          </cell>
          <cell r="J25">
            <v>0</v>
          </cell>
          <cell r="K25">
            <v>-1567000</v>
          </cell>
          <cell r="L25">
            <v>0</v>
          </cell>
          <cell r="M25">
            <v>0</v>
          </cell>
          <cell r="N25">
            <v>0</v>
          </cell>
          <cell r="O25">
            <v>-148000</v>
          </cell>
        </row>
        <row r="26">
          <cell r="F26">
            <v>262496</v>
          </cell>
          <cell r="G26">
            <v>-7249000</v>
          </cell>
          <cell r="H26">
            <v>0</v>
          </cell>
          <cell r="I26">
            <v>0</v>
          </cell>
          <cell r="J26">
            <v>0</v>
          </cell>
          <cell r="K26">
            <v>-4397000</v>
          </cell>
          <cell r="L26">
            <v>0</v>
          </cell>
          <cell r="M26">
            <v>0</v>
          </cell>
          <cell r="N26">
            <v>0</v>
          </cell>
          <cell r="O26">
            <v>-2347000</v>
          </cell>
        </row>
        <row r="27">
          <cell r="F27">
            <v>262497</v>
          </cell>
          <cell r="G27">
            <v>31000</v>
          </cell>
          <cell r="H27">
            <v>0</v>
          </cell>
          <cell r="I27">
            <v>0</v>
          </cell>
          <cell r="J27">
            <v>0</v>
          </cell>
          <cell r="K27">
            <v>-21000</v>
          </cell>
          <cell r="L27">
            <v>0</v>
          </cell>
          <cell r="M27">
            <v>0</v>
          </cell>
          <cell r="N27">
            <v>0</v>
          </cell>
          <cell r="O27">
            <v>1043000</v>
          </cell>
        </row>
        <row r="28">
          <cell r="F28">
            <v>262500</v>
          </cell>
          <cell r="G28">
            <v>-13000</v>
          </cell>
          <cell r="H28">
            <v>0</v>
          </cell>
          <cell r="I28">
            <v>0</v>
          </cell>
          <cell r="J28">
            <v>0</v>
          </cell>
          <cell r="K28">
            <v>-25000</v>
          </cell>
          <cell r="L28">
            <v>0</v>
          </cell>
          <cell r="M28">
            <v>0</v>
          </cell>
          <cell r="N28">
            <v>0</v>
          </cell>
          <cell r="O28">
            <v>36000</v>
          </cell>
        </row>
        <row r="29">
          <cell r="F29">
            <v>262503</v>
          </cell>
          <cell r="G29">
            <v>18000</v>
          </cell>
          <cell r="H29">
            <v>0</v>
          </cell>
          <cell r="I29">
            <v>0</v>
          </cell>
          <cell r="J29">
            <v>0</v>
          </cell>
          <cell r="K29">
            <v>-46000</v>
          </cell>
          <cell r="L29">
            <v>0</v>
          </cell>
          <cell r="M29">
            <v>0</v>
          </cell>
          <cell r="N29">
            <v>0</v>
          </cell>
          <cell r="O29">
            <v>1079000</v>
          </cell>
        </row>
        <row r="30">
          <cell r="F30">
            <v>262506</v>
          </cell>
          <cell r="G30">
            <v>-115000</v>
          </cell>
          <cell r="H30">
            <v>0</v>
          </cell>
          <cell r="I30">
            <v>0</v>
          </cell>
          <cell r="J30">
            <v>0</v>
          </cell>
          <cell r="K30">
            <v>-73000</v>
          </cell>
          <cell r="L30">
            <v>0</v>
          </cell>
          <cell r="M30">
            <v>0</v>
          </cell>
          <cell r="N30">
            <v>0</v>
          </cell>
          <cell r="O30">
            <v>457000</v>
          </cell>
        </row>
        <row r="31">
          <cell r="F31">
            <v>262509</v>
          </cell>
          <cell r="G31">
            <v>-64000</v>
          </cell>
          <cell r="H31">
            <v>0</v>
          </cell>
          <cell r="I31">
            <v>0</v>
          </cell>
          <cell r="J31">
            <v>0</v>
          </cell>
          <cell r="K31">
            <v>-89000</v>
          </cell>
          <cell r="L31">
            <v>0</v>
          </cell>
          <cell r="M31">
            <v>0</v>
          </cell>
          <cell r="N31">
            <v>0</v>
          </cell>
          <cell r="O31">
            <v>9000</v>
          </cell>
        </row>
        <row r="32">
          <cell r="F32">
            <v>262512</v>
          </cell>
          <cell r="G32">
            <v>-179000</v>
          </cell>
          <cell r="H32">
            <v>0</v>
          </cell>
          <cell r="I32">
            <v>0</v>
          </cell>
          <cell r="J32">
            <v>0</v>
          </cell>
          <cell r="K32">
            <v>-162000</v>
          </cell>
          <cell r="L32">
            <v>0</v>
          </cell>
          <cell r="M32">
            <v>0</v>
          </cell>
          <cell r="N32">
            <v>0</v>
          </cell>
          <cell r="O32">
            <v>466000</v>
          </cell>
        </row>
        <row r="33">
          <cell r="F33">
            <v>262515</v>
          </cell>
          <cell r="G33">
            <v>-161000</v>
          </cell>
          <cell r="H33">
            <v>0</v>
          </cell>
          <cell r="I33">
            <v>0</v>
          </cell>
          <cell r="J33">
            <v>0</v>
          </cell>
          <cell r="K33">
            <v>-208000</v>
          </cell>
          <cell r="L33">
            <v>0</v>
          </cell>
          <cell r="M33">
            <v>0</v>
          </cell>
          <cell r="N33">
            <v>0</v>
          </cell>
          <cell r="O33">
            <v>1545000</v>
          </cell>
        </row>
        <row r="34">
          <cell r="F34">
            <v>262498</v>
          </cell>
          <cell r="G34">
            <v>-4812000</v>
          </cell>
          <cell r="H34">
            <v>0</v>
          </cell>
          <cell r="I34">
            <v>0</v>
          </cell>
          <cell r="J34">
            <v>0</v>
          </cell>
          <cell r="K34">
            <v>-3899000</v>
          </cell>
          <cell r="L34">
            <v>0</v>
          </cell>
          <cell r="M34">
            <v>0</v>
          </cell>
          <cell r="N34">
            <v>0</v>
          </cell>
          <cell r="O34">
            <v>-2928000</v>
          </cell>
        </row>
        <row r="35">
          <cell r="F35">
            <v>262501</v>
          </cell>
          <cell r="G35">
            <v>-54000</v>
          </cell>
          <cell r="H35">
            <v>0</v>
          </cell>
          <cell r="I35">
            <v>0</v>
          </cell>
          <cell r="J35">
            <v>0</v>
          </cell>
          <cell r="K35">
            <v>-136000</v>
          </cell>
          <cell r="L35">
            <v>0</v>
          </cell>
          <cell r="M35">
            <v>0</v>
          </cell>
          <cell r="N35">
            <v>0</v>
          </cell>
          <cell r="O35">
            <v>-172000</v>
          </cell>
        </row>
        <row r="36">
          <cell r="F36">
            <v>262504</v>
          </cell>
          <cell r="G36">
            <v>-4866000</v>
          </cell>
          <cell r="H36">
            <v>0</v>
          </cell>
          <cell r="I36">
            <v>0</v>
          </cell>
          <cell r="J36">
            <v>0</v>
          </cell>
          <cell r="K36">
            <v>-4035000</v>
          </cell>
          <cell r="L36">
            <v>0</v>
          </cell>
          <cell r="M36">
            <v>0</v>
          </cell>
          <cell r="N36">
            <v>0</v>
          </cell>
          <cell r="O36">
            <v>-3100000</v>
          </cell>
        </row>
        <row r="37">
          <cell r="F37">
            <v>262507</v>
          </cell>
          <cell r="G37">
            <v>-1859000</v>
          </cell>
          <cell r="H37">
            <v>0</v>
          </cell>
          <cell r="I37">
            <v>0</v>
          </cell>
          <cell r="J37">
            <v>0</v>
          </cell>
          <cell r="K37">
            <v>177000</v>
          </cell>
          <cell r="L37">
            <v>0</v>
          </cell>
          <cell r="M37">
            <v>0</v>
          </cell>
          <cell r="N37">
            <v>0</v>
          </cell>
          <cell r="O37">
            <v>-1195000</v>
          </cell>
        </row>
        <row r="38">
          <cell r="F38">
            <v>262510</v>
          </cell>
          <cell r="G38">
            <v>13000</v>
          </cell>
          <cell r="H38">
            <v>0</v>
          </cell>
          <cell r="I38">
            <v>0</v>
          </cell>
          <cell r="J38">
            <v>0</v>
          </cell>
          <cell r="K38">
            <v>-41000</v>
          </cell>
          <cell r="L38">
            <v>0</v>
          </cell>
          <cell r="M38">
            <v>0</v>
          </cell>
          <cell r="N38">
            <v>0</v>
          </cell>
          <cell r="O38">
            <v>9000</v>
          </cell>
        </row>
        <row r="39">
          <cell r="F39">
            <v>262513</v>
          </cell>
          <cell r="G39">
            <v>-1846000</v>
          </cell>
          <cell r="H39">
            <v>0</v>
          </cell>
          <cell r="I39">
            <v>0</v>
          </cell>
          <cell r="J39">
            <v>0</v>
          </cell>
          <cell r="K39">
            <v>136000</v>
          </cell>
          <cell r="L39">
            <v>0</v>
          </cell>
          <cell r="M39">
            <v>0</v>
          </cell>
          <cell r="N39">
            <v>0</v>
          </cell>
          <cell r="O39">
            <v>-1186000</v>
          </cell>
        </row>
        <row r="40">
          <cell r="F40">
            <v>262516</v>
          </cell>
          <cell r="G40">
            <v>-6712000</v>
          </cell>
          <cell r="H40">
            <v>0</v>
          </cell>
          <cell r="I40">
            <v>0</v>
          </cell>
          <cell r="J40">
            <v>0</v>
          </cell>
          <cell r="K40">
            <v>-3899000</v>
          </cell>
          <cell r="L40">
            <v>0</v>
          </cell>
          <cell r="M40">
            <v>0</v>
          </cell>
          <cell r="N40">
            <v>0</v>
          </cell>
          <cell r="O40">
            <v>-4286000</v>
          </cell>
        </row>
        <row r="41">
          <cell r="F41">
            <v>262499</v>
          </cell>
          <cell r="G41">
            <v>-4781000</v>
          </cell>
          <cell r="H41">
            <v>0</v>
          </cell>
          <cell r="I41">
            <v>0</v>
          </cell>
          <cell r="J41">
            <v>0</v>
          </cell>
          <cell r="K41">
            <v>-3920000</v>
          </cell>
          <cell r="L41">
            <v>0</v>
          </cell>
          <cell r="M41">
            <v>0</v>
          </cell>
          <cell r="N41">
            <v>0</v>
          </cell>
          <cell r="O41">
            <v>-1885000</v>
          </cell>
        </row>
        <row r="42">
          <cell r="F42">
            <v>262502</v>
          </cell>
          <cell r="G42">
            <v>-67000</v>
          </cell>
          <cell r="H42">
            <v>0</v>
          </cell>
          <cell r="I42">
            <v>0</v>
          </cell>
          <cell r="J42">
            <v>0</v>
          </cell>
          <cell r="K42">
            <v>-161000</v>
          </cell>
          <cell r="L42">
            <v>0</v>
          </cell>
          <cell r="M42">
            <v>0</v>
          </cell>
          <cell r="N42">
            <v>0</v>
          </cell>
          <cell r="O42">
            <v>-136000</v>
          </cell>
        </row>
        <row r="43">
          <cell r="F43">
            <v>262505</v>
          </cell>
          <cell r="G43">
            <v>-4848000</v>
          </cell>
          <cell r="H43">
            <v>0</v>
          </cell>
          <cell r="I43">
            <v>0</v>
          </cell>
          <cell r="J43">
            <v>0</v>
          </cell>
          <cell r="K43">
            <v>-4081000</v>
          </cell>
          <cell r="L43">
            <v>0</v>
          </cell>
          <cell r="M43">
            <v>0</v>
          </cell>
          <cell r="N43">
            <v>0</v>
          </cell>
          <cell r="O43">
            <v>-2021000</v>
          </cell>
        </row>
        <row r="44">
          <cell r="F44">
            <v>262508</v>
          </cell>
          <cell r="G44">
            <v>-1974000</v>
          </cell>
          <cell r="H44">
            <v>0</v>
          </cell>
          <cell r="I44">
            <v>0</v>
          </cell>
          <cell r="J44">
            <v>0</v>
          </cell>
          <cell r="K44">
            <v>104000</v>
          </cell>
          <cell r="L44">
            <v>0</v>
          </cell>
          <cell r="M44">
            <v>0</v>
          </cell>
          <cell r="N44">
            <v>0</v>
          </cell>
          <cell r="O44">
            <v>-738000</v>
          </cell>
        </row>
        <row r="45">
          <cell r="F45">
            <v>262511</v>
          </cell>
          <cell r="G45">
            <v>-51000</v>
          </cell>
          <cell r="H45">
            <v>0</v>
          </cell>
          <cell r="I45">
            <v>0</v>
          </cell>
          <cell r="J45">
            <v>0</v>
          </cell>
          <cell r="K45">
            <v>-130000</v>
          </cell>
          <cell r="L45">
            <v>0</v>
          </cell>
          <cell r="M45">
            <v>0</v>
          </cell>
          <cell r="N45">
            <v>0</v>
          </cell>
          <cell r="O45">
            <v>18000</v>
          </cell>
        </row>
        <row r="46">
          <cell r="F46">
            <v>262514</v>
          </cell>
          <cell r="G46">
            <v>-2025000</v>
          </cell>
          <cell r="H46">
            <v>0</v>
          </cell>
          <cell r="I46">
            <v>0</v>
          </cell>
          <cell r="J46">
            <v>0</v>
          </cell>
          <cell r="K46">
            <v>-26000</v>
          </cell>
          <cell r="L46">
            <v>0</v>
          </cell>
          <cell r="M46">
            <v>0</v>
          </cell>
          <cell r="N46">
            <v>0</v>
          </cell>
          <cell r="O46">
            <v>-720000</v>
          </cell>
        </row>
        <row r="47">
          <cell r="F47">
            <v>262517</v>
          </cell>
          <cell r="G47">
            <v>-6873000</v>
          </cell>
          <cell r="H47">
            <v>0</v>
          </cell>
          <cell r="I47">
            <v>0</v>
          </cell>
          <cell r="J47">
            <v>0</v>
          </cell>
          <cell r="K47">
            <v>-4107000</v>
          </cell>
          <cell r="L47">
            <v>0</v>
          </cell>
          <cell r="M47">
            <v>0</v>
          </cell>
          <cell r="N47">
            <v>0</v>
          </cell>
          <cell r="O47">
            <v>-2741000</v>
          </cell>
        </row>
        <row r="48">
          <cell r="F48">
            <v>255123</v>
          </cell>
          <cell r="G48">
            <v>0</v>
          </cell>
          <cell r="H48">
            <v>532000</v>
          </cell>
          <cell r="I48">
            <v>302000</v>
          </cell>
          <cell r="J48">
            <v>0</v>
          </cell>
          <cell r="K48">
            <v>0</v>
          </cell>
          <cell r="L48">
            <v>418000</v>
          </cell>
          <cell r="M48">
            <v>310000</v>
          </cell>
          <cell r="N48">
            <v>0</v>
          </cell>
          <cell r="O48">
            <v>0</v>
          </cell>
        </row>
        <row r="49">
          <cell r="F49">
            <v>255129</v>
          </cell>
          <cell r="G49">
            <v>0</v>
          </cell>
          <cell r="H49">
            <v>-92000</v>
          </cell>
          <cell r="I49">
            <v>-71000</v>
          </cell>
          <cell r="J49">
            <v>0</v>
          </cell>
          <cell r="K49">
            <v>0</v>
          </cell>
          <cell r="L49">
            <v>-90000</v>
          </cell>
          <cell r="M49">
            <v>-38000</v>
          </cell>
          <cell r="N49">
            <v>0</v>
          </cell>
          <cell r="O49">
            <v>0</v>
          </cell>
        </row>
        <row r="50">
          <cell r="F50">
            <v>255135</v>
          </cell>
          <cell r="G50">
            <v>0</v>
          </cell>
          <cell r="H50">
            <v>440000</v>
          </cell>
          <cell r="I50">
            <v>231000</v>
          </cell>
          <cell r="J50">
            <v>0</v>
          </cell>
          <cell r="K50">
            <v>0</v>
          </cell>
          <cell r="L50">
            <v>328000</v>
          </cell>
          <cell r="M50">
            <v>272000</v>
          </cell>
          <cell r="N50">
            <v>0</v>
          </cell>
          <cell r="O50">
            <v>0</v>
          </cell>
        </row>
        <row r="51">
          <cell r="F51">
            <v>255141</v>
          </cell>
          <cell r="G51">
            <v>0</v>
          </cell>
          <cell r="H51">
            <v>18000</v>
          </cell>
          <cell r="I51">
            <v>41000</v>
          </cell>
          <cell r="J51">
            <v>0</v>
          </cell>
          <cell r="K51">
            <v>0</v>
          </cell>
          <cell r="L51">
            <v>201000</v>
          </cell>
          <cell r="M51">
            <v>185000</v>
          </cell>
          <cell r="N51">
            <v>0</v>
          </cell>
          <cell r="O51">
            <v>0</v>
          </cell>
        </row>
        <row r="52">
          <cell r="F52">
            <v>255147</v>
          </cell>
          <cell r="G52">
            <v>0</v>
          </cell>
          <cell r="H52">
            <v>-79000</v>
          </cell>
          <cell r="I52">
            <v>-53000</v>
          </cell>
          <cell r="J52">
            <v>0</v>
          </cell>
          <cell r="K52">
            <v>0</v>
          </cell>
          <cell r="L52">
            <v>5000</v>
          </cell>
          <cell r="M52">
            <v>13000</v>
          </cell>
          <cell r="N52">
            <v>0</v>
          </cell>
          <cell r="O52">
            <v>0</v>
          </cell>
        </row>
        <row r="53">
          <cell r="F53">
            <v>255153</v>
          </cell>
          <cell r="G53">
            <v>0</v>
          </cell>
          <cell r="H53">
            <v>-61000</v>
          </cell>
          <cell r="I53">
            <v>-12000</v>
          </cell>
          <cell r="J53">
            <v>0</v>
          </cell>
          <cell r="K53">
            <v>0</v>
          </cell>
          <cell r="L53">
            <v>206000</v>
          </cell>
          <cell r="M53">
            <v>198000</v>
          </cell>
          <cell r="N53">
            <v>0</v>
          </cell>
          <cell r="O53">
            <v>0</v>
          </cell>
        </row>
        <row r="54">
          <cell r="F54">
            <v>255159</v>
          </cell>
          <cell r="G54">
            <v>0</v>
          </cell>
          <cell r="H54">
            <v>379000</v>
          </cell>
          <cell r="I54">
            <v>219000</v>
          </cell>
          <cell r="J54">
            <v>0</v>
          </cell>
          <cell r="K54">
            <v>0</v>
          </cell>
          <cell r="L54">
            <v>534000</v>
          </cell>
          <cell r="M54">
            <v>470000</v>
          </cell>
          <cell r="N54">
            <v>0</v>
          </cell>
          <cell r="O54">
            <v>0</v>
          </cell>
        </row>
        <row r="55">
          <cell r="F55">
            <v>255124</v>
          </cell>
          <cell r="G55">
            <v>0</v>
          </cell>
          <cell r="H55">
            <v>-5349000</v>
          </cell>
          <cell r="I55">
            <v>-2853000</v>
          </cell>
          <cell r="J55">
            <v>0</v>
          </cell>
          <cell r="K55">
            <v>0</v>
          </cell>
          <cell r="L55">
            <v>-2908000</v>
          </cell>
          <cell r="M55">
            <v>-2885000</v>
          </cell>
          <cell r="N55">
            <v>0</v>
          </cell>
          <cell r="O55">
            <v>0</v>
          </cell>
        </row>
        <row r="56">
          <cell r="F56">
            <v>255130</v>
          </cell>
          <cell r="G56">
            <v>0</v>
          </cell>
          <cell r="H56">
            <v>39000</v>
          </cell>
          <cell r="I56">
            <v>30000</v>
          </cell>
          <cell r="J56">
            <v>0</v>
          </cell>
          <cell r="K56">
            <v>0</v>
          </cell>
          <cell r="L56">
            <v>-86000</v>
          </cell>
          <cell r="M56">
            <v>-71000</v>
          </cell>
          <cell r="N56">
            <v>0</v>
          </cell>
          <cell r="O56">
            <v>0</v>
          </cell>
        </row>
        <row r="57">
          <cell r="F57">
            <v>255136</v>
          </cell>
          <cell r="G57">
            <v>0</v>
          </cell>
          <cell r="H57">
            <v>-5310000</v>
          </cell>
          <cell r="I57">
            <v>-2823000</v>
          </cell>
          <cell r="J57">
            <v>0</v>
          </cell>
          <cell r="K57">
            <v>0</v>
          </cell>
          <cell r="L57">
            <v>-2994000</v>
          </cell>
          <cell r="M57">
            <v>-2956000</v>
          </cell>
          <cell r="N57">
            <v>0</v>
          </cell>
          <cell r="O57">
            <v>0</v>
          </cell>
        </row>
        <row r="58">
          <cell r="F58">
            <v>255142</v>
          </cell>
          <cell r="G58">
            <v>0</v>
          </cell>
          <cell r="H58">
            <v>-1444000</v>
          </cell>
          <cell r="I58">
            <v>-865000</v>
          </cell>
          <cell r="J58">
            <v>0</v>
          </cell>
          <cell r="K58">
            <v>0</v>
          </cell>
          <cell r="L58">
            <v>-1106000</v>
          </cell>
          <cell r="M58">
            <v>-933000</v>
          </cell>
          <cell r="N58">
            <v>0</v>
          </cell>
          <cell r="O58">
            <v>0</v>
          </cell>
        </row>
        <row r="59">
          <cell r="F59">
            <v>255148</v>
          </cell>
          <cell r="G59">
            <v>0</v>
          </cell>
          <cell r="H59">
            <v>82000</v>
          </cell>
          <cell r="I59">
            <v>41000</v>
          </cell>
          <cell r="J59">
            <v>0</v>
          </cell>
          <cell r="K59">
            <v>0</v>
          </cell>
          <cell r="L59">
            <v>-186000</v>
          </cell>
          <cell r="M59">
            <v>-138000</v>
          </cell>
          <cell r="N59">
            <v>0</v>
          </cell>
          <cell r="O59">
            <v>0</v>
          </cell>
        </row>
        <row r="60">
          <cell r="F60">
            <v>255154</v>
          </cell>
          <cell r="G60">
            <v>0</v>
          </cell>
          <cell r="H60">
            <v>-1362000</v>
          </cell>
          <cell r="I60">
            <v>-824000</v>
          </cell>
          <cell r="J60">
            <v>0</v>
          </cell>
          <cell r="K60">
            <v>0</v>
          </cell>
          <cell r="L60">
            <v>-1292000</v>
          </cell>
          <cell r="M60">
            <v>-1071000</v>
          </cell>
          <cell r="N60">
            <v>0</v>
          </cell>
          <cell r="O60">
            <v>0</v>
          </cell>
        </row>
        <row r="61">
          <cell r="F61">
            <v>255160</v>
          </cell>
          <cell r="G61">
            <v>0</v>
          </cell>
          <cell r="H61">
            <v>-6672000</v>
          </cell>
          <cell r="I61">
            <v>-3647000</v>
          </cell>
          <cell r="J61">
            <v>0</v>
          </cell>
          <cell r="K61">
            <v>0</v>
          </cell>
          <cell r="L61">
            <v>-4286000</v>
          </cell>
          <cell r="M61">
            <v>-4027000</v>
          </cell>
          <cell r="N61">
            <v>0</v>
          </cell>
          <cell r="O61">
            <v>0</v>
          </cell>
        </row>
        <row r="62">
          <cell r="F62">
            <v>255125</v>
          </cell>
          <cell r="G62">
            <v>0</v>
          </cell>
          <cell r="H62">
            <v>-4817000</v>
          </cell>
          <cell r="I62">
            <v>-2551000</v>
          </cell>
          <cell r="J62">
            <v>0</v>
          </cell>
          <cell r="K62">
            <v>0</v>
          </cell>
          <cell r="L62">
            <v>-2490000</v>
          </cell>
          <cell r="M62">
            <v>-2575000</v>
          </cell>
          <cell r="N62">
            <v>0</v>
          </cell>
          <cell r="O62">
            <v>0</v>
          </cell>
        </row>
        <row r="63">
          <cell r="F63">
            <v>255131</v>
          </cell>
          <cell r="G63">
            <v>0</v>
          </cell>
          <cell r="H63">
            <v>-53000</v>
          </cell>
          <cell r="I63">
            <v>-41000</v>
          </cell>
          <cell r="J63">
            <v>0</v>
          </cell>
          <cell r="K63">
            <v>0</v>
          </cell>
          <cell r="L63">
            <v>-176000</v>
          </cell>
          <cell r="M63">
            <v>-109000</v>
          </cell>
          <cell r="N63">
            <v>0</v>
          </cell>
          <cell r="O63">
            <v>0</v>
          </cell>
        </row>
        <row r="64">
          <cell r="F64">
            <v>255137</v>
          </cell>
          <cell r="G64">
            <v>0</v>
          </cell>
          <cell r="H64">
            <v>-4870000</v>
          </cell>
          <cell r="I64">
            <v>-2592000</v>
          </cell>
          <cell r="J64">
            <v>0</v>
          </cell>
          <cell r="K64">
            <v>0</v>
          </cell>
          <cell r="L64">
            <v>-2666000</v>
          </cell>
          <cell r="M64">
            <v>-2684000</v>
          </cell>
          <cell r="N64">
            <v>0</v>
          </cell>
          <cell r="O64">
            <v>0</v>
          </cell>
        </row>
        <row r="65">
          <cell r="F65">
            <v>255143</v>
          </cell>
          <cell r="G65">
            <v>0</v>
          </cell>
          <cell r="H65">
            <v>-1426000</v>
          </cell>
          <cell r="I65">
            <v>-824000</v>
          </cell>
          <cell r="J65">
            <v>0</v>
          </cell>
          <cell r="K65">
            <v>0</v>
          </cell>
          <cell r="L65">
            <v>-905000</v>
          </cell>
          <cell r="M65">
            <v>-748000</v>
          </cell>
          <cell r="N65">
            <v>0</v>
          </cell>
          <cell r="O65">
            <v>0</v>
          </cell>
        </row>
        <row r="66">
          <cell r="F66">
            <v>255149</v>
          </cell>
          <cell r="G66">
            <v>0</v>
          </cell>
          <cell r="H66">
            <v>3000</v>
          </cell>
          <cell r="I66">
            <v>-12000</v>
          </cell>
          <cell r="J66">
            <v>0</v>
          </cell>
          <cell r="K66">
            <v>0</v>
          </cell>
          <cell r="L66">
            <v>-181000</v>
          </cell>
          <cell r="M66">
            <v>-125000</v>
          </cell>
          <cell r="N66">
            <v>0</v>
          </cell>
          <cell r="O66">
            <v>0</v>
          </cell>
        </row>
        <row r="67">
          <cell r="F67">
            <v>255155</v>
          </cell>
          <cell r="G67">
            <v>0</v>
          </cell>
          <cell r="H67">
            <v>-1423000</v>
          </cell>
          <cell r="I67">
            <v>-836000</v>
          </cell>
          <cell r="J67">
            <v>0</v>
          </cell>
          <cell r="K67">
            <v>0</v>
          </cell>
          <cell r="L67">
            <v>-1086000</v>
          </cell>
          <cell r="M67">
            <v>-873000</v>
          </cell>
          <cell r="N67">
            <v>0</v>
          </cell>
          <cell r="O67">
            <v>0</v>
          </cell>
        </row>
        <row r="68">
          <cell r="F68">
            <v>255161</v>
          </cell>
          <cell r="G68">
            <v>0</v>
          </cell>
          <cell r="H68">
            <v>-6293000</v>
          </cell>
          <cell r="I68">
            <v>-3428000</v>
          </cell>
          <cell r="J68">
            <v>0</v>
          </cell>
          <cell r="K68">
            <v>0</v>
          </cell>
          <cell r="L68">
            <v>-3752000</v>
          </cell>
          <cell r="M68">
            <v>-3557000</v>
          </cell>
          <cell r="N68">
            <v>0</v>
          </cell>
          <cell r="O68">
            <v>0</v>
          </cell>
        </row>
        <row r="69">
          <cell r="F69">
            <v>255165</v>
          </cell>
          <cell r="G69">
            <v>0</v>
          </cell>
          <cell r="H69">
            <v>-22000</v>
          </cell>
          <cell r="I69">
            <v>36000</v>
          </cell>
          <cell r="J69">
            <v>0</v>
          </cell>
          <cell r="K69">
            <v>0</v>
          </cell>
          <cell r="L69">
            <v>238000</v>
          </cell>
          <cell r="M69">
            <v>157000</v>
          </cell>
          <cell r="N69">
            <v>0</v>
          </cell>
          <cell r="O69">
            <v>0</v>
          </cell>
        </row>
        <row r="70">
          <cell r="F70">
            <v>255171</v>
          </cell>
          <cell r="G70">
            <v>0</v>
          </cell>
          <cell r="H70">
            <v>-8000</v>
          </cell>
          <cell r="I70">
            <v>-6000</v>
          </cell>
          <cell r="J70">
            <v>0</v>
          </cell>
          <cell r="K70">
            <v>0</v>
          </cell>
          <cell r="L70">
            <v>-24000</v>
          </cell>
          <cell r="M70">
            <v>-5000</v>
          </cell>
          <cell r="N70">
            <v>0</v>
          </cell>
          <cell r="O70">
            <v>0</v>
          </cell>
        </row>
        <row r="71">
          <cell r="F71">
            <v>255177</v>
          </cell>
          <cell r="G71">
            <v>0</v>
          </cell>
          <cell r="H71">
            <v>-30000</v>
          </cell>
          <cell r="I71">
            <v>30000</v>
          </cell>
          <cell r="J71">
            <v>0</v>
          </cell>
          <cell r="K71">
            <v>0</v>
          </cell>
          <cell r="L71">
            <v>214000</v>
          </cell>
          <cell r="M71">
            <v>152000</v>
          </cell>
          <cell r="N71">
            <v>0</v>
          </cell>
          <cell r="O71">
            <v>0</v>
          </cell>
        </row>
        <row r="72">
          <cell r="F72">
            <v>255183</v>
          </cell>
          <cell r="G72">
            <v>0</v>
          </cell>
          <cell r="H72">
            <v>-145000</v>
          </cell>
          <cell r="I72">
            <v>-98000</v>
          </cell>
          <cell r="J72">
            <v>0</v>
          </cell>
          <cell r="K72">
            <v>0</v>
          </cell>
          <cell r="L72">
            <v>-39000</v>
          </cell>
          <cell r="M72">
            <v>-50000</v>
          </cell>
          <cell r="N72">
            <v>0</v>
          </cell>
          <cell r="O72">
            <v>0</v>
          </cell>
        </row>
        <row r="73">
          <cell r="F73">
            <v>255189</v>
          </cell>
          <cell r="G73">
            <v>0</v>
          </cell>
          <cell r="H73">
            <v>-47000</v>
          </cell>
          <cell r="I73">
            <v>-29000</v>
          </cell>
          <cell r="J73">
            <v>0</v>
          </cell>
          <cell r="K73">
            <v>0</v>
          </cell>
          <cell r="L73">
            <v>-84000</v>
          </cell>
          <cell r="M73">
            <v>-62000</v>
          </cell>
          <cell r="N73">
            <v>0</v>
          </cell>
          <cell r="O73">
            <v>0</v>
          </cell>
        </row>
        <row r="74">
          <cell r="F74">
            <v>255195</v>
          </cell>
          <cell r="G74">
            <v>0</v>
          </cell>
          <cell r="H74">
            <v>-192000</v>
          </cell>
          <cell r="I74">
            <v>-127000</v>
          </cell>
          <cell r="J74">
            <v>0</v>
          </cell>
          <cell r="K74">
            <v>0</v>
          </cell>
          <cell r="L74">
            <v>-123000</v>
          </cell>
          <cell r="M74">
            <v>-112000</v>
          </cell>
          <cell r="N74">
            <v>0</v>
          </cell>
          <cell r="O74">
            <v>0</v>
          </cell>
        </row>
        <row r="75">
          <cell r="F75">
            <v>255201</v>
          </cell>
          <cell r="G75">
            <v>0</v>
          </cell>
          <cell r="H75">
            <v>-222000</v>
          </cell>
          <cell r="I75">
            <v>-97000</v>
          </cell>
          <cell r="J75">
            <v>0</v>
          </cell>
          <cell r="K75">
            <v>0</v>
          </cell>
          <cell r="L75">
            <v>91000</v>
          </cell>
          <cell r="M75">
            <v>40000</v>
          </cell>
          <cell r="N75">
            <v>0</v>
          </cell>
          <cell r="O75">
            <v>0</v>
          </cell>
        </row>
        <row r="76">
          <cell r="F76">
            <v>255166</v>
          </cell>
          <cell r="G76">
            <v>0</v>
          </cell>
          <cell r="H76">
            <v>-3692000</v>
          </cell>
          <cell r="I76">
            <v>-2224000</v>
          </cell>
          <cell r="J76">
            <v>0</v>
          </cell>
          <cell r="K76">
            <v>0</v>
          </cell>
          <cell r="L76">
            <v>-3044000</v>
          </cell>
          <cell r="M76">
            <v>-2092000</v>
          </cell>
          <cell r="N76">
            <v>0</v>
          </cell>
          <cell r="O76">
            <v>0</v>
          </cell>
        </row>
        <row r="77">
          <cell r="F77">
            <v>255172</v>
          </cell>
          <cell r="G77">
            <v>0</v>
          </cell>
          <cell r="H77">
            <v>-392000</v>
          </cell>
          <cell r="I77">
            <v>-252000</v>
          </cell>
          <cell r="J77">
            <v>0</v>
          </cell>
          <cell r="K77">
            <v>0</v>
          </cell>
          <cell r="L77">
            <v>-70000</v>
          </cell>
          <cell r="M77">
            <v>-57000</v>
          </cell>
          <cell r="N77">
            <v>0</v>
          </cell>
          <cell r="O77">
            <v>0</v>
          </cell>
        </row>
        <row r="78">
          <cell r="F78">
            <v>255178</v>
          </cell>
          <cell r="G78">
            <v>0</v>
          </cell>
          <cell r="H78">
            <v>-4084000</v>
          </cell>
          <cell r="I78">
            <v>-2476000</v>
          </cell>
          <cell r="J78">
            <v>0</v>
          </cell>
          <cell r="K78">
            <v>0</v>
          </cell>
          <cell r="L78">
            <v>-3114000</v>
          </cell>
          <cell r="M78">
            <v>-2149000</v>
          </cell>
          <cell r="N78">
            <v>0</v>
          </cell>
          <cell r="O78">
            <v>0</v>
          </cell>
        </row>
        <row r="79">
          <cell r="F79">
            <v>255184</v>
          </cell>
          <cell r="G79">
            <v>0</v>
          </cell>
          <cell r="H79">
            <v>-1653000</v>
          </cell>
          <cell r="I79">
            <v>-860000</v>
          </cell>
          <cell r="J79">
            <v>0</v>
          </cell>
          <cell r="K79">
            <v>0</v>
          </cell>
          <cell r="L79">
            <v>-171000</v>
          </cell>
          <cell r="M79">
            <v>-348000</v>
          </cell>
          <cell r="N79">
            <v>0</v>
          </cell>
          <cell r="O79">
            <v>0</v>
          </cell>
        </row>
        <row r="80">
          <cell r="F80">
            <v>255190</v>
          </cell>
          <cell r="G80">
            <v>0</v>
          </cell>
          <cell r="H80">
            <v>-23000</v>
          </cell>
          <cell r="I80">
            <v>-23000</v>
          </cell>
          <cell r="J80">
            <v>0</v>
          </cell>
          <cell r="K80">
            <v>0</v>
          </cell>
          <cell r="L80">
            <v>-25000</v>
          </cell>
          <cell r="M80">
            <v>9000</v>
          </cell>
          <cell r="N80">
            <v>0</v>
          </cell>
          <cell r="O80">
            <v>0</v>
          </cell>
        </row>
        <row r="81">
          <cell r="F81">
            <v>255196</v>
          </cell>
          <cell r="G81">
            <v>0</v>
          </cell>
          <cell r="H81">
            <v>-1676000</v>
          </cell>
          <cell r="I81">
            <v>-883000</v>
          </cell>
          <cell r="J81">
            <v>0</v>
          </cell>
          <cell r="K81">
            <v>0</v>
          </cell>
          <cell r="L81">
            <v>-196000</v>
          </cell>
          <cell r="M81">
            <v>-339000</v>
          </cell>
          <cell r="N81">
            <v>0</v>
          </cell>
          <cell r="O81">
            <v>0</v>
          </cell>
        </row>
        <row r="82">
          <cell r="F82">
            <v>255202</v>
          </cell>
          <cell r="G82">
            <v>0</v>
          </cell>
          <cell r="H82">
            <v>-5760000</v>
          </cell>
          <cell r="I82">
            <v>-3359000</v>
          </cell>
          <cell r="J82">
            <v>0</v>
          </cell>
          <cell r="K82">
            <v>0</v>
          </cell>
          <cell r="L82">
            <v>-3310000</v>
          </cell>
          <cell r="M82">
            <v>-2488000</v>
          </cell>
          <cell r="N82">
            <v>0</v>
          </cell>
          <cell r="O82">
            <v>0</v>
          </cell>
        </row>
        <row r="83">
          <cell r="F83">
            <v>255167</v>
          </cell>
          <cell r="G83">
            <v>0</v>
          </cell>
          <cell r="H83">
            <v>-3714000</v>
          </cell>
          <cell r="I83">
            <v>-2188000</v>
          </cell>
          <cell r="J83">
            <v>0</v>
          </cell>
          <cell r="K83">
            <v>0</v>
          </cell>
          <cell r="L83">
            <v>-2806000</v>
          </cell>
          <cell r="M83">
            <v>-1935000</v>
          </cell>
          <cell r="N83">
            <v>0</v>
          </cell>
          <cell r="O83">
            <v>0</v>
          </cell>
        </row>
        <row r="84">
          <cell r="F84">
            <v>255173</v>
          </cell>
          <cell r="G84">
            <v>0</v>
          </cell>
          <cell r="H84">
            <v>-400000</v>
          </cell>
          <cell r="I84">
            <v>-258000</v>
          </cell>
          <cell r="J84">
            <v>0</v>
          </cell>
          <cell r="K84">
            <v>0</v>
          </cell>
          <cell r="L84">
            <v>-94000</v>
          </cell>
          <cell r="M84">
            <v>-62000</v>
          </cell>
          <cell r="N84">
            <v>0</v>
          </cell>
          <cell r="O84">
            <v>0</v>
          </cell>
        </row>
        <row r="85">
          <cell r="F85">
            <v>255179</v>
          </cell>
          <cell r="G85">
            <v>0</v>
          </cell>
          <cell r="H85">
            <v>-4114000</v>
          </cell>
          <cell r="I85">
            <v>-2446000</v>
          </cell>
          <cell r="J85">
            <v>0</v>
          </cell>
          <cell r="K85">
            <v>0</v>
          </cell>
          <cell r="L85">
            <v>-2900000</v>
          </cell>
          <cell r="M85">
            <v>-1997000</v>
          </cell>
          <cell r="N85">
            <v>0</v>
          </cell>
          <cell r="O85">
            <v>0</v>
          </cell>
        </row>
        <row r="86">
          <cell r="F86">
            <v>255185</v>
          </cell>
          <cell r="G86">
            <v>0</v>
          </cell>
          <cell r="H86">
            <v>-1798000</v>
          </cell>
          <cell r="I86">
            <v>-958000</v>
          </cell>
          <cell r="J86">
            <v>0</v>
          </cell>
          <cell r="K86">
            <v>0</v>
          </cell>
          <cell r="L86">
            <v>-210000</v>
          </cell>
          <cell r="M86">
            <v>-398000</v>
          </cell>
          <cell r="N86">
            <v>0</v>
          </cell>
          <cell r="O86">
            <v>0</v>
          </cell>
        </row>
        <row r="87">
          <cell r="F87">
            <v>255191</v>
          </cell>
          <cell r="G87">
            <v>0</v>
          </cell>
          <cell r="H87">
            <v>-70000</v>
          </cell>
          <cell r="I87">
            <v>-52000</v>
          </cell>
          <cell r="J87">
            <v>0</v>
          </cell>
          <cell r="K87">
            <v>0</v>
          </cell>
          <cell r="L87">
            <v>-109000</v>
          </cell>
          <cell r="M87">
            <v>-53000</v>
          </cell>
          <cell r="N87">
            <v>0</v>
          </cell>
          <cell r="O87">
            <v>0</v>
          </cell>
        </row>
        <row r="88">
          <cell r="F88">
            <v>255197</v>
          </cell>
          <cell r="G88">
            <v>0</v>
          </cell>
          <cell r="H88">
            <v>-1868000</v>
          </cell>
          <cell r="I88">
            <v>-1010000</v>
          </cell>
          <cell r="J88">
            <v>0</v>
          </cell>
          <cell r="K88">
            <v>0</v>
          </cell>
          <cell r="L88">
            <v>-319000</v>
          </cell>
          <cell r="M88">
            <v>-451000</v>
          </cell>
          <cell r="N88">
            <v>0</v>
          </cell>
          <cell r="O88">
            <v>0</v>
          </cell>
        </row>
        <row r="89">
          <cell r="F89">
            <v>255203</v>
          </cell>
          <cell r="G89">
            <v>0</v>
          </cell>
          <cell r="H89">
            <v>-5982000</v>
          </cell>
          <cell r="I89">
            <v>-3456000</v>
          </cell>
          <cell r="J89">
            <v>0</v>
          </cell>
          <cell r="K89">
            <v>0</v>
          </cell>
          <cell r="L89">
            <v>-3219000</v>
          </cell>
          <cell r="M89">
            <v>-2448000</v>
          </cell>
          <cell r="N89">
            <v>0</v>
          </cell>
          <cell r="O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</sheetData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ערות"/>
      <sheetName val="Parameters"/>
      <sheetName val="Raw_Data"/>
      <sheetName val="סעיפים"/>
      <sheetName val="WORK"/>
      <sheetName val="יחס הכיסוי"/>
      <sheetName val="מחיקות"/>
      <sheetName val="הוצאות הפסדי אשראי"/>
      <sheetName val="הפרשה להפסדי אשראי"/>
      <sheetName val="אשראי פגום"/>
      <sheetName val="אשראי בעייתי"/>
      <sheetName val="סיכון אשראי כולל"/>
      <sheetName val="סיכון אשראי חוץ מאזני"/>
      <sheetName val="נכסים אחרים בגין נגזרים- מאזני"/>
      <sheetName val="תרשים12"/>
      <sheetName val="תרשים13"/>
      <sheetName val="תרשים14"/>
      <sheetName val="תרשים15"/>
      <sheetName val="תרשים16"/>
      <sheetName val="תרשים17"/>
      <sheetName val="איור 5"/>
      <sheetName val="תרשים18"/>
      <sheetName val="תרשים19"/>
      <sheetName val="תרשים20"/>
      <sheetName val="תרשים21"/>
      <sheetName val="תרשים22"/>
      <sheetName val="אגח-מאזני"/>
      <sheetName val="חובות- אשראי מאזני"/>
      <sheetName val="איור 1 מעוצב לסקירה "/>
      <sheetName val="איור 2 מעוצב לסקירה "/>
      <sheetName val="איור 3 מעוצב לסקירה "/>
      <sheetName val="איור 4 מעוצב לסקירה"/>
      <sheetName val="איור 5 מעוצב לסקירה "/>
      <sheetName val="איור 6 מעוצב לסקירה"/>
      <sheetName val="איור 7 מעוצב לסקירה"/>
      <sheetName val="איור 8 מעוצב לסקירה  "/>
      <sheetName val="נתונים לאיורים"/>
      <sheetName val="איור 9 מעוצב לסקירה"/>
      <sheetName val="איור 10 מעוצב לסקירה"/>
      <sheetName val="איור 1 אנגלית"/>
      <sheetName val="איור 9 מעוצב לסקירה (2)"/>
      <sheetName val="איור 9 מעוצב לסקירה (3)"/>
      <sheetName val="איור 6 אנגלית"/>
      <sheetName val="איור 11 מעוצב לסקירה"/>
      <sheetName val="איור 12 מעוצב לסקירה"/>
      <sheetName val="איור 13 מעוצב לסקירה"/>
    </sheetNames>
    <sheetDataSet>
      <sheetData sheetId="0"/>
      <sheetData sheetId="1"/>
      <sheetData sheetId="2">
        <row r="1">
          <cell r="A1" t="str">
            <v>Bank</v>
          </cell>
          <cell r="B1" t="str">
            <v>ReportedDate</v>
          </cell>
          <cell r="D1" t="str">
            <v>Code_Seif</v>
          </cell>
          <cell r="E1" t="str">
            <v>Value</v>
          </cell>
        </row>
        <row r="2">
          <cell r="A2">
            <v>10001</v>
          </cell>
          <cell r="B2" t="str">
            <v>31/12/1997</v>
          </cell>
          <cell r="D2">
            <v>131161</v>
          </cell>
          <cell r="E2">
            <v>2365375</v>
          </cell>
        </row>
        <row r="3">
          <cell r="A3">
            <v>10001</v>
          </cell>
          <cell r="B3" t="str">
            <v>31/12/1998</v>
          </cell>
          <cell r="D3">
            <v>131161</v>
          </cell>
          <cell r="E3">
            <v>2249541</v>
          </cell>
        </row>
        <row r="4">
          <cell r="A4">
            <v>10001</v>
          </cell>
          <cell r="B4" t="str">
            <v>31/12/1999</v>
          </cell>
          <cell r="D4">
            <v>131161</v>
          </cell>
          <cell r="E4">
            <v>2362666</v>
          </cell>
        </row>
        <row r="5">
          <cell r="A5">
            <v>10001</v>
          </cell>
          <cell r="B5" t="str">
            <v>31/12/2000</v>
          </cell>
          <cell r="D5">
            <v>131161</v>
          </cell>
          <cell r="E5">
            <v>2458799</v>
          </cell>
        </row>
        <row r="6">
          <cell r="A6">
            <v>10001</v>
          </cell>
          <cell r="B6" t="str">
            <v>31/12/2001</v>
          </cell>
          <cell r="D6">
            <v>131161</v>
          </cell>
          <cell r="E6">
            <v>2144806</v>
          </cell>
        </row>
        <row r="7">
          <cell r="A7">
            <v>10001</v>
          </cell>
          <cell r="B7" t="str">
            <v>31/12/2002</v>
          </cell>
          <cell r="D7">
            <v>131161</v>
          </cell>
          <cell r="E7">
            <v>1835535</v>
          </cell>
        </row>
        <row r="8">
          <cell r="A8">
            <v>10001</v>
          </cell>
          <cell r="B8" t="str">
            <v>31/12/2003</v>
          </cell>
          <cell r="D8">
            <v>131161</v>
          </cell>
          <cell r="E8">
            <v>1533287</v>
          </cell>
        </row>
        <row r="9">
          <cell r="A9">
            <v>10001</v>
          </cell>
          <cell r="B9" t="str">
            <v>31/12/2004</v>
          </cell>
          <cell r="D9">
            <v>131161</v>
          </cell>
          <cell r="E9">
            <v>1602565</v>
          </cell>
        </row>
        <row r="10">
          <cell r="A10">
            <v>10001</v>
          </cell>
          <cell r="B10" t="str">
            <v>31/12/2005</v>
          </cell>
          <cell r="D10">
            <v>131161</v>
          </cell>
          <cell r="E10">
            <v>1759921</v>
          </cell>
        </row>
        <row r="11">
          <cell r="A11">
            <v>10001</v>
          </cell>
          <cell r="B11" t="str">
            <v>31/12/2006</v>
          </cell>
          <cell r="D11">
            <v>131161</v>
          </cell>
          <cell r="E11">
            <v>1922843</v>
          </cell>
        </row>
        <row r="12">
          <cell r="A12">
            <v>10001</v>
          </cell>
          <cell r="B12" t="str">
            <v>31/12/2007</v>
          </cell>
          <cell r="D12">
            <v>131161</v>
          </cell>
          <cell r="E12">
            <v>2132651</v>
          </cell>
        </row>
        <row r="13">
          <cell r="A13">
            <v>10001</v>
          </cell>
          <cell r="B13" t="str">
            <v>31/12/2008</v>
          </cell>
          <cell r="D13">
            <v>131161</v>
          </cell>
          <cell r="E13">
            <v>2002668</v>
          </cell>
        </row>
        <row r="14">
          <cell r="A14">
            <v>10001</v>
          </cell>
          <cell r="B14" t="str">
            <v>31/12/2009</v>
          </cell>
          <cell r="D14">
            <v>131161</v>
          </cell>
          <cell r="E14">
            <v>1820310</v>
          </cell>
        </row>
        <row r="15">
          <cell r="A15">
            <v>10001</v>
          </cell>
          <cell r="B15" t="str">
            <v>31/12/2010</v>
          </cell>
          <cell r="D15">
            <v>131161</v>
          </cell>
          <cell r="E15">
            <v>1728110</v>
          </cell>
        </row>
        <row r="16">
          <cell r="A16">
            <v>10001</v>
          </cell>
          <cell r="B16" t="str">
            <v>31/12/1999</v>
          </cell>
          <cell r="D16">
            <v>131162</v>
          </cell>
          <cell r="E16">
            <v>5</v>
          </cell>
        </row>
        <row r="17">
          <cell r="A17">
            <v>10001</v>
          </cell>
          <cell r="B17" t="str">
            <v>31/12/2017</v>
          </cell>
          <cell r="D17">
            <v>131162</v>
          </cell>
          <cell r="E17">
            <v>0</v>
          </cell>
        </row>
        <row r="18">
          <cell r="A18">
            <v>10001</v>
          </cell>
          <cell r="B18" t="str">
            <v>31/12/1997</v>
          </cell>
          <cell r="D18">
            <v>131167</v>
          </cell>
          <cell r="E18">
            <v>13586561</v>
          </cell>
        </row>
        <row r="19">
          <cell r="A19">
            <v>10001</v>
          </cell>
          <cell r="B19" t="str">
            <v>31/12/1998</v>
          </cell>
          <cell r="D19">
            <v>131167</v>
          </cell>
          <cell r="E19">
            <v>16071538</v>
          </cell>
        </row>
        <row r="20">
          <cell r="A20">
            <v>10001</v>
          </cell>
          <cell r="B20" t="str">
            <v>31/12/1999</v>
          </cell>
          <cell r="D20">
            <v>131167</v>
          </cell>
          <cell r="E20">
            <v>17385609</v>
          </cell>
        </row>
        <row r="21">
          <cell r="A21">
            <v>10001</v>
          </cell>
          <cell r="B21" t="str">
            <v>31/12/2000</v>
          </cell>
          <cell r="D21">
            <v>131167</v>
          </cell>
          <cell r="E21">
            <v>21567513</v>
          </cell>
        </row>
        <row r="22">
          <cell r="A22">
            <v>10001</v>
          </cell>
          <cell r="B22" t="str">
            <v>31/12/2001</v>
          </cell>
          <cell r="D22">
            <v>131167</v>
          </cell>
          <cell r="E22">
            <v>23033741</v>
          </cell>
        </row>
        <row r="23">
          <cell r="A23">
            <v>10001</v>
          </cell>
          <cell r="B23" t="str">
            <v>31/12/2002</v>
          </cell>
          <cell r="D23">
            <v>131167</v>
          </cell>
          <cell r="E23">
            <v>23727485</v>
          </cell>
        </row>
        <row r="24">
          <cell r="A24">
            <v>10001</v>
          </cell>
          <cell r="B24" t="str">
            <v>31/12/2003</v>
          </cell>
          <cell r="D24">
            <v>131167</v>
          </cell>
          <cell r="E24">
            <v>20845899</v>
          </cell>
        </row>
        <row r="25">
          <cell r="A25">
            <v>10001</v>
          </cell>
          <cell r="B25" t="str">
            <v>31/12/2004</v>
          </cell>
          <cell r="D25">
            <v>131167</v>
          </cell>
          <cell r="E25">
            <v>19319530</v>
          </cell>
        </row>
        <row r="26">
          <cell r="A26">
            <v>10001</v>
          </cell>
          <cell r="B26" t="str">
            <v>31/12/2005</v>
          </cell>
          <cell r="D26">
            <v>131167</v>
          </cell>
          <cell r="E26">
            <v>19927650</v>
          </cell>
        </row>
        <row r="27">
          <cell r="A27">
            <v>10001</v>
          </cell>
          <cell r="B27" t="str">
            <v>31/12/2006</v>
          </cell>
          <cell r="D27">
            <v>131167</v>
          </cell>
          <cell r="E27">
            <v>19634142</v>
          </cell>
        </row>
        <row r="28">
          <cell r="A28">
            <v>10001</v>
          </cell>
          <cell r="B28" t="str">
            <v>31/12/2007</v>
          </cell>
          <cell r="D28">
            <v>131167</v>
          </cell>
          <cell r="E28">
            <v>22450476</v>
          </cell>
        </row>
        <row r="29">
          <cell r="A29">
            <v>10001</v>
          </cell>
          <cell r="B29" t="str">
            <v>31/12/2008</v>
          </cell>
          <cell r="D29">
            <v>131167</v>
          </cell>
          <cell r="E29">
            <v>22878773</v>
          </cell>
        </row>
        <row r="30">
          <cell r="A30">
            <v>10001</v>
          </cell>
          <cell r="B30" t="str">
            <v>31/12/2009</v>
          </cell>
          <cell r="D30">
            <v>131167</v>
          </cell>
          <cell r="E30">
            <v>19630876</v>
          </cell>
        </row>
        <row r="31">
          <cell r="A31">
            <v>10001</v>
          </cell>
          <cell r="B31" t="str">
            <v>31/12/2010</v>
          </cell>
          <cell r="D31">
            <v>131167</v>
          </cell>
          <cell r="E31">
            <v>20529523</v>
          </cell>
        </row>
        <row r="32">
          <cell r="A32">
            <v>10001</v>
          </cell>
          <cell r="B32" t="str">
            <v>31/12/1997</v>
          </cell>
          <cell r="D32">
            <v>131168</v>
          </cell>
          <cell r="E32">
            <v>27542</v>
          </cell>
        </row>
        <row r="33">
          <cell r="A33">
            <v>10001</v>
          </cell>
          <cell r="B33" t="str">
            <v>31/12/1998</v>
          </cell>
          <cell r="D33">
            <v>131168</v>
          </cell>
          <cell r="E33">
            <v>22159</v>
          </cell>
        </row>
        <row r="34">
          <cell r="A34">
            <v>10001</v>
          </cell>
          <cell r="B34" t="str">
            <v>31/12/1999</v>
          </cell>
          <cell r="D34">
            <v>131168</v>
          </cell>
          <cell r="E34">
            <v>17874</v>
          </cell>
        </row>
        <row r="35">
          <cell r="A35">
            <v>10001</v>
          </cell>
          <cell r="B35" t="str">
            <v>31/12/2000</v>
          </cell>
          <cell r="D35">
            <v>131168</v>
          </cell>
          <cell r="E35">
            <v>15978</v>
          </cell>
        </row>
        <row r="36">
          <cell r="A36">
            <v>10001</v>
          </cell>
          <cell r="B36" t="str">
            <v>31/12/2001</v>
          </cell>
          <cell r="D36">
            <v>131168</v>
          </cell>
          <cell r="E36">
            <v>24889</v>
          </cell>
        </row>
        <row r="37">
          <cell r="A37">
            <v>10001</v>
          </cell>
          <cell r="B37" t="str">
            <v>31/12/2002</v>
          </cell>
          <cell r="D37">
            <v>131168</v>
          </cell>
          <cell r="E37">
            <v>30140</v>
          </cell>
        </row>
        <row r="38">
          <cell r="A38">
            <v>10001</v>
          </cell>
          <cell r="B38" t="str">
            <v>31/12/2003</v>
          </cell>
          <cell r="D38">
            <v>131168</v>
          </cell>
          <cell r="E38">
            <v>2598</v>
          </cell>
        </row>
        <row r="39">
          <cell r="A39">
            <v>10001</v>
          </cell>
          <cell r="B39" t="str">
            <v>31/12/2004</v>
          </cell>
          <cell r="D39">
            <v>131168</v>
          </cell>
          <cell r="E39">
            <v>179935</v>
          </cell>
        </row>
        <row r="40">
          <cell r="A40">
            <v>10001</v>
          </cell>
          <cell r="B40" t="str">
            <v>31/12/2005</v>
          </cell>
          <cell r="D40">
            <v>131168</v>
          </cell>
          <cell r="E40">
            <v>61600</v>
          </cell>
        </row>
        <row r="41">
          <cell r="A41">
            <v>10001</v>
          </cell>
          <cell r="B41" t="str">
            <v>31/12/2006</v>
          </cell>
          <cell r="D41">
            <v>131168</v>
          </cell>
          <cell r="E41">
            <v>213308</v>
          </cell>
        </row>
        <row r="42">
          <cell r="A42">
            <v>10001</v>
          </cell>
          <cell r="B42" t="str">
            <v>31/12/2007</v>
          </cell>
          <cell r="D42">
            <v>131168</v>
          </cell>
          <cell r="E42">
            <v>174584</v>
          </cell>
        </row>
        <row r="43">
          <cell r="A43">
            <v>10001</v>
          </cell>
          <cell r="B43" t="str">
            <v>31/12/2008</v>
          </cell>
          <cell r="D43">
            <v>131168</v>
          </cell>
          <cell r="E43">
            <v>135154</v>
          </cell>
        </row>
        <row r="44">
          <cell r="A44">
            <v>10001</v>
          </cell>
          <cell r="B44" t="str">
            <v>31/12/2009</v>
          </cell>
          <cell r="D44">
            <v>131168</v>
          </cell>
          <cell r="E44">
            <v>147190</v>
          </cell>
        </row>
        <row r="45">
          <cell r="A45">
            <v>10001</v>
          </cell>
          <cell r="B45" t="str">
            <v>31/12/2010</v>
          </cell>
          <cell r="D45">
            <v>131168</v>
          </cell>
          <cell r="E45">
            <v>113453</v>
          </cell>
        </row>
        <row r="46">
          <cell r="A46">
            <v>10001</v>
          </cell>
          <cell r="B46" t="str">
            <v>31/12/2011</v>
          </cell>
          <cell r="D46">
            <v>131168</v>
          </cell>
          <cell r="E46">
            <v>70730</v>
          </cell>
        </row>
        <row r="47">
          <cell r="A47">
            <v>10001</v>
          </cell>
          <cell r="B47" t="str">
            <v>31/12/2012</v>
          </cell>
          <cell r="D47">
            <v>131168</v>
          </cell>
          <cell r="E47">
            <v>179160</v>
          </cell>
        </row>
        <row r="48">
          <cell r="A48">
            <v>10001</v>
          </cell>
          <cell r="B48" t="str">
            <v>31/12/2013</v>
          </cell>
          <cell r="D48">
            <v>131168</v>
          </cell>
          <cell r="E48">
            <v>60276</v>
          </cell>
        </row>
        <row r="49">
          <cell r="A49">
            <v>10001</v>
          </cell>
          <cell r="B49" t="str">
            <v>31/12/2014</v>
          </cell>
          <cell r="D49">
            <v>131168</v>
          </cell>
          <cell r="E49">
            <v>130173</v>
          </cell>
        </row>
        <row r="50">
          <cell r="A50">
            <v>10001</v>
          </cell>
          <cell r="B50" t="str">
            <v>31/12/1997</v>
          </cell>
          <cell r="D50">
            <v>131233</v>
          </cell>
          <cell r="E50">
            <v>8799749</v>
          </cell>
        </row>
        <row r="51">
          <cell r="A51">
            <v>10001</v>
          </cell>
          <cell r="B51" t="str">
            <v>31/12/1998</v>
          </cell>
          <cell r="D51">
            <v>131233</v>
          </cell>
          <cell r="E51">
            <v>10577205</v>
          </cell>
        </row>
        <row r="52">
          <cell r="A52">
            <v>10001</v>
          </cell>
          <cell r="B52" t="str">
            <v>31/12/1999</v>
          </cell>
          <cell r="D52">
            <v>131233</v>
          </cell>
          <cell r="E52">
            <v>12109698</v>
          </cell>
        </row>
        <row r="53">
          <cell r="A53">
            <v>10001</v>
          </cell>
          <cell r="B53" t="str">
            <v>31/12/2000</v>
          </cell>
          <cell r="D53">
            <v>131233</v>
          </cell>
          <cell r="E53">
            <v>14583658</v>
          </cell>
        </row>
        <row r="54">
          <cell r="A54">
            <v>10001</v>
          </cell>
          <cell r="B54" t="str">
            <v>31/12/2001</v>
          </cell>
          <cell r="D54">
            <v>131233</v>
          </cell>
          <cell r="E54">
            <v>14137076</v>
          </cell>
        </row>
        <row r="55">
          <cell r="A55">
            <v>10001</v>
          </cell>
          <cell r="B55" t="str">
            <v>31/12/2002</v>
          </cell>
          <cell r="D55">
            <v>131233</v>
          </cell>
          <cell r="E55">
            <v>13661501</v>
          </cell>
        </row>
        <row r="56">
          <cell r="A56">
            <v>10001</v>
          </cell>
          <cell r="B56" t="str">
            <v>31/12/2003</v>
          </cell>
          <cell r="D56">
            <v>131233</v>
          </cell>
          <cell r="E56">
            <v>12689064</v>
          </cell>
        </row>
        <row r="57">
          <cell r="A57">
            <v>10001</v>
          </cell>
          <cell r="B57" t="str">
            <v>31/12/2004</v>
          </cell>
          <cell r="D57">
            <v>131233</v>
          </cell>
          <cell r="E57">
            <v>12841003</v>
          </cell>
        </row>
        <row r="58">
          <cell r="A58">
            <v>10001</v>
          </cell>
          <cell r="B58" t="str">
            <v>31/12/2005</v>
          </cell>
          <cell r="D58">
            <v>131233</v>
          </cell>
          <cell r="E58">
            <v>11523921</v>
          </cell>
        </row>
        <row r="59">
          <cell r="A59">
            <v>10001</v>
          </cell>
          <cell r="B59" t="str">
            <v>31/12/2006</v>
          </cell>
          <cell r="D59">
            <v>131233</v>
          </cell>
          <cell r="E59">
            <v>12214749</v>
          </cell>
        </row>
        <row r="60">
          <cell r="A60">
            <v>10001</v>
          </cell>
          <cell r="B60" t="str">
            <v>31/12/2007</v>
          </cell>
          <cell r="D60">
            <v>131233</v>
          </cell>
          <cell r="E60">
            <v>12527369</v>
          </cell>
        </row>
        <row r="61">
          <cell r="A61">
            <v>10001</v>
          </cell>
          <cell r="B61" t="str">
            <v>31/12/2008</v>
          </cell>
          <cell r="D61">
            <v>131233</v>
          </cell>
          <cell r="E61">
            <v>13656538</v>
          </cell>
        </row>
        <row r="62">
          <cell r="A62">
            <v>10001</v>
          </cell>
          <cell r="B62" t="str">
            <v>31/12/2009</v>
          </cell>
          <cell r="D62">
            <v>131233</v>
          </cell>
          <cell r="E62">
            <v>11856180</v>
          </cell>
        </row>
        <row r="63">
          <cell r="A63">
            <v>10001</v>
          </cell>
          <cell r="B63" t="str">
            <v>31/12/2010</v>
          </cell>
          <cell r="D63">
            <v>131233</v>
          </cell>
          <cell r="E63">
            <v>12151866</v>
          </cell>
        </row>
        <row r="64">
          <cell r="A64">
            <v>10001</v>
          </cell>
          <cell r="B64" t="str">
            <v>31/12/1997</v>
          </cell>
          <cell r="D64">
            <v>131234</v>
          </cell>
          <cell r="E64">
            <v>45561</v>
          </cell>
        </row>
        <row r="65">
          <cell r="A65">
            <v>10001</v>
          </cell>
          <cell r="B65" t="str">
            <v>31/12/1998</v>
          </cell>
          <cell r="D65">
            <v>131234</v>
          </cell>
          <cell r="E65">
            <v>46069</v>
          </cell>
        </row>
        <row r="66">
          <cell r="A66">
            <v>10001</v>
          </cell>
          <cell r="B66" t="str">
            <v>31/12/1999</v>
          </cell>
          <cell r="D66">
            <v>131234</v>
          </cell>
          <cell r="E66">
            <v>61235</v>
          </cell>
        </row>
        <row r="67">
          <cell r="A67">
            <v>10001</v>
          </cell>
          <cell r="B67" t="str">
            <v>31/12/2000</v>
          </cell>
          <cell r="D67">
            <v>131234</v>
          </cell>
          <cell r="E67">
            <v>43690</v>
          </cell>
        </row>
        <row r="68">
          <cell r="A68">
            <v>10001</v>
          </cell>
          <cell r="B68" t="str">
            <v>31/12/2001</v>
          </cell>
          <cell r="D68">
            <v>131234</v>
          </cell>
          <cell r="E68">
            <v>43157</v>
          </cell>
        </row>
        <row r="69">
          <cell r="A69">
            <v>10001</v>
          </cell>
          <cell r="B69" t="str">
            <v>31/12/2002</v>
          </cell>
          <cell r="D69">
            <v>131234</v>
          </cell>
          <cell r="E69">
            <v>32315</v>
          </cell>
        </row>
        <row r="70">
          <cell r="A70">
            <v>10001</v>
          </cell>
          <cell r="B70" t="str">
            <v>31/12/2003</v>
          </cell>
          <cell r="D70">
            <v>131234</v>
          </cell>
          <cell r="E70">
            <v>21760</v>
          </cell>
        </row>
        <row r="71">
          <cell r="A71">
            <v>10001</v>
          </cell>
          <cell r="B71" t="str">
            <v>31/12/2004</v>
          </cell>
          <cell r="D71">
            <v>131234</v>
          </cell>
          <cell r="E71">
            <v>11724</v>
          </cell>
        </row>
        <row r="72">
          <cell r="A72">
            <v>10001</v>
          </cell>
          <cell r="B72" t="str">
            <v>31/12/2005</v>
          </cell>
          <cell r="D72">
            <v>131234</v>
          </cell>
          <cell r="E72">
            <v>80339</v>
          </cell>
        </row>
        <row r="73">
          <cell r="A73">
            <v>10001</v>
          </cell>
          <cell r="B73" t="str">
            <v>31/12/2006</v>
          </cell>
          <cell r="D73">
            <v>131234</v>
          </cell>
          <cell r="E73">
            <v>145486</v>
          </cell>
        </row>
        <row r="74">
          <cell r="A74">
            <v>10001</v>
          </cell>
          <cell r="B74" t="str">
            <v>31/12/2007</v>
          </cell>
          <cell r="D74">
            <v>131234</v>
          </cell>
          <cell r="E74">
            <v>106559</v>
          </cell>
        </row>
        <row r="75">
          <cell r="A75">
            <v>10001</v>
          </cell>
          <cell r="B75" t="str">
            <v>31/12/2008</v>
          </cell>
          <cell r="D75">
            <v>131234</v>
          </cell>
          <cell r="E75">
            <v>46919</v>
          </cell>
        </row>
        <row r="76">
          <cell r="A76">
            <v>10001</v>
          </cell>
          <cell r="B76" t="str">
            <v>31/12/2009</v>
          </cell>
          <cell r="D76">
            <v>131234</v>
          </cell>
          <cell r="E76">
            <v>29745</v>
          </cell>
        </row>
        <row r="77">
          <cell r="A77">
            <v>10001</v>
          </cell>
          <cell r="B77" t="str">
            <v>31/12/2011</v>
          </cell>
          <cell r="D77">
            <v>131234</v>
          </cell>
          <cell r="E77">
            <v>1332</v>
          </cell>
        </row>
        <row r="78">
          <cell r="A78">
            <v>10001</v>
          </cell>
          <cell r="B78" t="str">
            <v>31/12/2012</v>
          </cell>
          <cell r="D78">
            <v>131234</v>
          </cell>
          <cell r="E78">
            <v>16042</v>
          </cell>
        </row>
        <row r="79">
          <cell r="A79">
            <v>10001</v>
          </cell>
          <cell r="B79" t="str">
            <v>31/12/2013</v>
          </cell>
          <cell r="D79">
            <v>131234</v>
          </cell>
          <cell r="E79">
            <v>9836</v>
          </cell>
        </row>
        <row r="80">
          <cell r="A80">
            <v>10001</v>
          </cell>
          <cell r="B80" t="str">
            <v>31/12/2014</v>
          </cell>
          <cell r="D80">
            <v>131234</v>
          </cell>
          <cell r="E80">
            <v>20196</v>
          </cell>
        </row>
        <row r="81">
          <cell r="A81">
            <v>10001</v>
          </cell>
          <cell r="B81" t="str">
            <v>31/12/2015</v>
          </cell>
          <cell r="D81">
            <v>131234</v>
          </cell>
          <cell r="E81">
            <v>38550</v>
          </cell>
        </row>
        <row r="82">
          <cell r="A82">
            <v>10001</v>
          </cell>
          <cell r="B82" t="str">
            <v>31/12/2016</v>
          </cell>
          <cell r="D82">
            <v>131234</v>
          </cell>
          <cell r="E82">
            <v>29590</v>
          </cell>
        </row>
        <row r="83">
          <cell r="A83">
            <v>10001</v>
          </cell>
          <cell r="B83" t="str">
            <v>31/12/2017</v>
          </cell>
          <cell r="D83">
            <v>131234</v>
          </cell>
          <cell r="E83">
            <v>22000</v>
          </cell>
        </row>
        <row r="84">
          <cell r="A84">
            <v>10001</v>
          </cell>
          <cell r="B84" t="str">
            <v>31/12/1997</v>
          </cell>
          <cell r="D84">
            <v>131239</v>
          </cell>
          <cell r="E84">
            <v>5218278</v>
          </cell>
        </row>
        <row r="85">
          <cell r="A85">
            <v>10001</v>
          </cell>
          <cell r="B85" t="str">
            <v>31/12/1998</v>
          </cell>
          <cell r="D85">
            <v>131239</v>
          </cell>
          <cell r="E85">
            <v>5809485</v>
          </cell>
        </row>
        <row r="86">
          <cell r="A86">
            <v>10001</v>
          </cell>
          <cell r="B86" t="str">
            <v>31/12/1999</v>
          </cell>
          <cell r="D86">
            <v>131239</v>
          </cell>
          <cell r="E86">
            <v>6508477</v>
          </cell>
        </row>
        <row r="87">
          <cell r="A87">
            <v>10001</v>
          </cell>
          <cell r="B87" t="str">
            <v>31/12/2000</v>
          </cell>
          <cell r="D87">
            <v>131239</v>
          </cell>
          <cell r="E87">
            <v>8383238</v>
          </cell>
        </row>
        <row r="88">
          <cell r="A88">
            <v>10001</v>
          </cell>
          <cell r="B88" t="str">
            <v>31/12/2001</v>
          </cell>
          <cell r="D88">
            <v>131239</v>
          </cell>
          <cell r="E88">
            <v>12103587</v>
          </cell>
        </row>
        <row r="89">
          <cell r="A89">
            <v>10001</v>
          </cell>
          <cell r="B89" t="str">
            <v>31/12/2002</v>
          </cell>
          <cell r="D89">
            <v>131239</v>
          </cell>
          <cell r="E89">
            <v>15533610</v>
          </cell>
        </row>
        <row r="90">
          <cell r="A90">
            <v>10001</v>
          </cell>
          <cell r="B90" t="str">
            <v>31/12/2003</v>
          </cell>
          <cell r="D90">
            <v>131239</v>
          </cell>
          <cell r="E90">
            <v>15147760</v>
          </cell>
        </row>
        <row r="91">
          <cell r="A91">
            <v>10001</v>
          </cell>
          <cell r="B91" t="str">
            <v>31/12/2004</v>
          </cell>
          <cell r="D91">
            <v>131239</v>
          </cell>
          <cell r="E91">
            <v>15152487</v>
          </cell>
        </row>
        <row r="92">
          <cell r="A92">
            <v>10001</v>
          </cell>
          <cell r="B92" t="str">
            <v>31/12/2005</v>
          </cell>
          <cell r="D92">
            <v>131239</v>
          </cell>
          <cell r="E92">
            <v>15696890</v>
          </cell>
        </row>
        <row r="93">
          <cell r="A93">
            <v>10001</v>
          </cell>
          <cell r="B93" t="str">
            <v>31/12/2006</v>
          </cell>
          <cell r="D93">
            <v>131239</v>
          </cell>
          <cell r="E93">
            <v>15554537</v>
          </cell>
        </row>
        <row r="94">
          <cell r="A94">
            <v>10001</v>
          </cell>
          <cell r="B94" t="str">
            <v>31/12/2007</v>
          </cell>
          <cell r="D94">
            <v>131239</v>
          </cell>
          <cell r="E94">
            <v>17545023</v>
          </cell>
        </row>
        <row r="95">
          <cell r="A95">
            <v>10001</v>
          </cell>
          <cell r="B95" t="str">
            <v>31/12/2008</v>
          </cell>
          <cell r="D95">
            <v>131239</v>
          </cell>
          <cell r="E95">
            <v>20204278</v>
          </cell>
        </row>
        <row r="96">
          <cell r="A96">
            <v>10001</v>
          </cell>
          <cell r="B96" t="str">
            <v>31/12/2009</v>
          </cell>
          <cell r="D96">
            <v>131239</v>
          </cell>
          <cell r="E96">
            <v>23328086</v>
          </cell>
        </row>
        <row r="97">
          <cell r="A97">
            <v>10001</v>
          </cell>
          <cell r="B97" t="str">
            <v>31/12/2010</v>
          </cell>
          <cell r="D97">
            <v>131239</v>
          </cell>
          <cell r="E97">
            <v>25905250</v>
          </cell>
        </row>
        <row r="98">
          <cell r="A98">
            <v>10001</v>
          </cell>
          <cell r="B98" t="str">
            <v>31/12/1998</v>
          </cell>
          <cell r="D98">
            <v>131240</v>
          </cell>
          <cell r="E98">
            <v>19659</v>
          </cell>
        </row>
        <row r="99">
          <cell r="A99">
            <v>10001</v>
          </cell>
          <cell r="B99" t="str">
            <v>31/12/1999</v>
          </cell>
          <cell r="D99">
            <v>131240</v>
          </cell>
          <cell r="E99">
            <v>14679</v>
          </cell>
        </row>
        <row r="100">
          <cell r="A100">
            <v>10001</v>
          </cell>
          <cell r="B100" t="str">
            <v>31/12/2000</v>
          </cell>
          <cell r="D100">
            <v>131240</v>
          </cell>
          <cell r="E100">
            <v>55645</v>
          </cell>
        </row>
        <row r="101">
          <cell r="A101">
            <v>10001</v>
          </cell>
          <cell r="B101" t="str">
            <v>31/12/2001</v>
          </cell>
          <cell r="D101">
            <v>131240</v>
          </cell>
          <cell r="E101">
            <v>50240</v>
          </cell>
        </row>
        <row r="102">
          <cell r="A102">
            <v>10001</v>
          </cell>
          <cell r="B102" t="str">
            <v>31/12/2002</v>
          </cell>
          <cell r="D102">
            <v>131240</v>
          </cell>
          <cell r="E102">
            <v>38462</v>
          </cell>
        </row>
        <row r="103">
          <cell r="A103">
            <v>10001</v>
          </cell>
          <cell r="B103" t="str">
            <v>31/12/2003</v>
          </cell>
          <cell r="D103">
            <v>131240</v>
          </cell>
          <cell r="E103">
            <v>23357</v>
          </cell>
        </row>
        <row r="104">
          <cell r="A104">
            <v>10001</v>
          </cell>
          <cell r="B104" t="str">
            <v>31/12/2004</v>
          </cell>
          <cell r="D104">
            <v>131240</v>
          </cell>
          <cell r="E104">
            <v>14909</v>
          </cell>
        </row>
        <row r="105">
          <cell r="A105">
            <v>10001</v>
          </cell>
          <cell r="B105" t="str">
            <v>31/12/2005</v>
          </cell>
          <cell r="D105">
            <v>131240</v>
          </cell>
          <cell r="E105">
            <v>37614</v>
          </cell>
        </row>
        <row r="106">
          <cell r="A106">
            <v>10001</v>
          </cell>
          <cell r="B106" t="str">
            <v>31/12/2006</v>
          </cell>
          <cell r="D106">
            <v>131240</v>
          </cell>
          <cell r="E106">
            <v>78968</v>
          </cell>
        </row>
        <row r="107">
          <cell r="A107">
            <v>10001</v>
          </cell>
          <cell r="B107" t="str">
            <v>31/12/2007</v>
          </cell>
          <cell r="D107">
            <v>131240</v>
          </cell>
          <cell r="E107">
            <v>74314</v>
          </cell>
        </row>
        <row r="108">
          <cell r="A108">
            <v>10001</v>
          </cell>
          <cell r="B108" t="str">
            <v>31/12/2008</v>
          </cell>
          <cell r="D108">
            <v>131240</v>
          </cell>
          <cell r="E108">
            <v>60855</v>
          </cell>
        </row>
        <row r="109">
          <cell r="A109">
            <v>10001</v>
          </cell>
          <cell r="B109" t="str">
            <v>31/12/2009</v>
          </cell>
          <cell r="D109">
            <v>131240</v>
          </cell>
          <cell r="E109">
            <v>52053</v>
          </cell>
        </row>
        <row r="110">
          <cell r="A110">
            <v>10001</v>
          </cell>
          <cell r="B110" t="str">
            <v>31/12/2010</v>
          </cell>
          <cell r="D110">
            <v>131240</v>
          </cell>
          <cell r="E110">
            <v>44749</v>
          </cell>
        </row>
        <row r="111">
          <cell r="A111">
            <v>10001</v>
          </cell>
          <cell r="B111" t="str">
            <v>31/12/2011</v>
          </cell>
          <cell r="D111">
            <v>131240</v>
          </cell>
          <cell r="E111">
            <v>39522</v>
          </cell>
        </row>
        <row r="112">
          <cell r="A112">
            <v>10001</v>
          </cell>
          <cell r="B112" t="str">
            <v>31/12/2012</v>
          </cell>
          <cell r="D112">
            <v>131240</v>
          </cell>
          <cell r="E112">
            <v>37155</v>
          </cell>
        </row>
        <row r="113">
          <cell r="A113">
            <v>10001</v>
          </cell>
          <cell r="B113" t="str">
            <v>31/12/2013</v>
          </cell>
          <cell r="D113">
            <v>131240</v>
          </cell>
          <cell r="E113">
            <v>40220</v>
          </cell>
        </row>
        <row r="114">
          <cell r="A114">
            <v>10001</v>
          </cell>
          <cell r="B114" t="str">
            <v>31/12/2014</v>
          </cell>
          <cell r="D114">
            <v>131240</v>
          </cell>
          <cell r="E114">
            <v>54364</v>
          </cell>
        </row>
        <row r="115">
          <cell r="A115">
            <v>10001</v>
          </cell>
          <cell r="B115" t="str">
            <v>31/12/2015</v>
          </cell>
          <cell r="D115">
            <v>131240</v>
          </cell>
          <cell r="E115">
            <v>47547</v>
          </cell>
        </row>
        <row r="116">
          <cell r="A116">
            <v>10001</v>
          </cell>
          <cell r="B116" t="str">
            <v>31/12/2016</v>
          </cell>
          <cell r="D116">
            <v>131240</v>
          </cell>
          <cell r="E116">
            <v>38275</v>
          </cell>
        </row>
        <row r="117">
          <cell r="A117">
            <v>10001</v>
          </cell>
          <cell r="B117" t="str">
            <v>31/12/2017</v>
          </cell>
          <cell r="D117">
            <v>131240</v>
          </cell>
          <cell r="E117">
            <v>39000</v>
          </cell>
        </row>
        <row r="118">
          <cell r="A118">
            <v>10001</v>
          </cell>
          <cell r="B118" t="str">
            <v>31/12/1997</v>
          </cell>
          <cell r="D118">
            <v>131245</v>
          </cell>
          <cell r="E118">
            <v>14018027</v>
          </cell>
        </row>
        <row r="119">
          <cell r="A119">
            <v>10001</v>
          </cell>
          <cell r="B119" t="str">
            <v>31/12/1998</v>
          </cell>
          <cell r="D119">
            <v>131245</v>
          </cell>
          <cell r="E119">
            <v>16386690</v>
          </cell>
        </row>
        <row r="120">
          <cell r="A120">
            <v>10001</v>
          </cell>
          <cell r="B120" t="str">
            <v>31/12/1999</v>
          </cell>
          <cell r="D120">
            <v>131245</v>
          </cell>
          <cell r="E120">
            <v>18618175</v>
          </cell>
        </row>
        <row r="121">
          <cell r="A121">
            <v>10001</v>
          </cell>
          <cell r="B121" t="str">
            <v>31/12/2000</v>
          </cell>
          <cell r="D121">
            <v>131245</v>
          </cell>
          <cell r="E121">
            <v>22966896</v>
          </cell>
        </row>
        <row r="122">
          <cell r="A122">
            <v>10001</v>
          </cell>
          <cell r="B122" t="str">
            <v>31/12/2001</v>
          </cell>
          <cell r="D122">
            <v>131245</v>
          </cell>
          <cell r="E122">
            <v>26240663</v>
          </cell>
        </row>
        <row r="123">
          <cell r="A123">
            <v>10001</v>
          </cell>
          <cell r="B123" t="str">
            <v>31/12/2002</v>
          </cell>
          <cell r="D123">
            <v>131245</v>
          </cell>
          <cell r="E123">
            <v>29195111</v>
          </cell>
        </row>
        <row r="124">
          <cell r="A124">
            <v>10001</v>
          </cell>
          <cell r="B124" t="str">
            <v>31/12/2003</v>
          </cell>
          <cell r="D124">
            <v>131245</v>
          </cell>
          <cell r="E124">
            <v>27836824</v>
          </cell>
        </row>
        <row r="125">
          <cell r="A125">
            <v>10001</v>
          </cell>
          <cell r="B125" t="str">
            <v>31/12/2004</v>
          </cell>
          <cell r="D125">
            <v>131245</v>
          </cell>
          <cell r="E125">
            <v>27993490</v>
          </cell>
        </row>
        <row r="126">
          <cell r="A126">
            <v>10001</v>
          </cell>
          <cell r="B126" t="str">
            <v>31/12/2005</v>
          </cell>
          <cell r="D126">
            <v>131245</v>
          </cell>
          <cell r="E126">
            <v>27220811</v>
          </cell>
        </row>
        <row r="127">
          <cell r="A127">
            <v>10001</v>
          </cell>
          <cell r="B127" t="str">
            <v>31/12/2006</v>
          </cell>
          <cell r="D127">
            <v>131245</v>
          </cell>
          <cell r="E127">
            <v>27769286</v>
          </cell>
        </row>
        <row r="128">
          <cell r="A128">
            <v>10001</v>
          </cell>
          <cell r="B128" t="str">
            <v>31/12/2007</v>
          </cell>
          <cell r="D128">
            <v>131245</v>
          </cell>
          <cell r="E128">
            <v>30072392</v>
          </cell>
        </row>
        <row r="129">
          <cell r="A129">
            <v>10001</v>
          </cell>
          <cell r="B129" t="str">
            <v>31/12/2008</v>
          </cell>
          <cell r="D129">
            <v>131245</v>
          </cell>
          <cell r="E129">
            <v>33860816</v>
          </cell>
        </row>
        <row r="130">
          <cell r="A130">
            <v>10001</v>
          </cell>
          <cell r="B130" t="str">
            <v>31/12/2009</v>
          </cell>
          <cell r="D130">
            <v>131245</v>
          </cell>
          <cell r="E130">
            <v>35184266</v>
          </cell>
        </row>
        <row r="131">
          <cell r="A131">
            <v>10001</v>
          </cell>
          <cell r="B131" t="str">
            <v>31/12/2010</v>
          </cell>
          <cell r="D131">
            <v>131245</v>
          </cell>
          <cell r="E131">
            <v>38057116</v>
          </cell>
        </row>
        <row r="132">
          <cell r="A132">
            <v>10001</v>
          </cell>
          <cell r="B132" t="str">
            <v>31/12/1997</v>
          </cell>
          <cell r="D132">
            <v>131246</v>
          </cell>
          <cell r="E132">
            <v>45561</v>
          </cell>
        </row>
        <row r="133">
          <cell r="A133">
            <v>10001</v>
          </cell>
          <cell r="B133" t="str">
            <v>31/12/1998</v>
          </cell>
          <cell r="D133">
            <v>131246</v>
          </cell>
          <cell r="E133">
            <v>65728</v>
          </cell>
        </row>
        <row r="134">
          <cell r="A134">
            <v>10001</v>
          </cell>
          <cell r="B134" t="str">
            <v>31/12/1999</v>
          </cell>
          <cell r="D134">
            <v>131246</v>
          </cell>
          <cell r="E134">
            <v>75914</v>
          </cell>
        </row>
        <row r="135">
          <cell r="A135">
            <v>10001</v>
          </cell>
          <cell r="B135" t="str">
            <v>31/12/2000</v>
          </cell>
          <cell r="D135">
            <v>131246</v>
          </cell>
          <cell r="E135">
            <v>99335</v>
          </cell>
        </row>
        <row r="136">
          <cell r="A136">
            <v>10001</v>
          </cell>
          <cell r="B136" t="str">
            <v>31/12/2001</v>
          </cell>
          <cell r="D136">
            <v>131246</v>
          </cell>
          <cell r="E136">
            <v>93397</v>
          </cell>
        </row>
        <row r="137">
          <cell r="A137">
            <v>10001</v>
          </cell>
          <cell r="B137" t="str">
            <v>31/12/2002</v>
          </cell>
          <cell r="D137">
            <v>131246</v>
          </cell>
          <cell r="E137">
            <v>70777</v>
          </cell>
        </row>
        <row r="138">
          <cell r="A138">
            <v>10001</v>
          </cell>
          <cell r="B138" t="str">
            <v>31/12/2003</v>
          </cell>
          <cell r="D138">
            <v>131246</v>
          </cell>
          <cell r="E138">
            <v>45117</v>
          </cell>
        </row>
        <row r="139">
          <cell r="A139">
            <v>10001</v>
          </cell>
          <cell r="B139" t="str">
            <v>31/12/2004</v>
          </cell>
          <cell r="D139">
            <v>131246</v>
          </cell>
          <cell r="E139">
            <v>26633</v>
          </cell>
        </row>
        <row r="140">
          <cell r="A140">
            <v>10001</v>
          </cell>
          <cell r="B140" t="str">
            <v>31/12/2005</v>
          </cell>
          <cell r="D140">
            <v>131246</v>
          </cell>
          <cell r="E140">
            <v>117953</v>
          </cell>
        </row>
        <row r="141">
          <cell r="A141">
            <v>10001</v>
          </cell>
          <cell r="B141" t="str">
            <v>31/12/2006</v>
          </cell>
          <cell r="D141">
            <v>131246</v>
          </cell>
          <cell r="E141">
            <v>224454</v>
          </cell>
        </row>
        <row r="142">
          <cell r="A142">
            <v>10001</v>
          </cell>
          <cell r="B142" t="str">
            <v>31/12/2007</v>
          </cell>
          <cell r="D142">
            <v>131246</v>
          </cell>
          <cell r="E142">
            <v>180873</v>
          </cell>
        </row>
        <row r="143">
          <cell r="A143">
            <v>10001</v>
          </cell>
          <cell r="B143" t="str">
            <v>31/12/2008</v>
          </cell>
          <cell r="D143">
            <v>131246</v>
          </cell>
          <cell r="E143">
            <v>107774</v>
          </cell>
        </row>
        <row r="144">
          <cell r="A144">
            <v>10001</v>
          </cell>
          <cell r="B144" t="str">
            <v>31/12/2009</v>
          </cell>
          <cell r="D144">
            <v>131246</v>
          </cell>
          <cell r="E144">
            <v>81798</v>
          </cell>
        </row>
        <row r="145">
          <cell r="A145">
            <v>10001</v>
          </cell>
          <cell r="B145" t="str">
            <v>31/12/2010</v>
          </cell>
          <cell r="D145">
            <v>131246</v>
          </cell>
          <cell r="E145">
            <v>44749</v>
          </cell>
        </row>
        <row r="146">
          <cell r="A146">
            <v>10001</v>
          </cell>
          <cell r="B146" t="str">
            <v>31/12/2011</v>
          </cell>
          <cell r="D146">
            <v>131246</v>
          </cell>
          <cell r="E146">
            <v>40854</v>
          </cell>
        </row>
        <row r="147">
          <cell r="A147">
            <v>10001</v>
          </cell>
          <cell r="B147" t="str">
            <v>31/12/2012</v>
          </cell>
          <cell r="D147">
            <v>131246</v>
          </cell>
          <cell r="E147">
            <v>53197</v>
          </cell>
        </row>
        <row r="148">
          <cell r="A148">
            <v>10001</v>
          </cell>
          <cell r="B148" t="str">
            <v>31/12/2013</v>
          </cell>
          <cell r="D148">
            <v>131246</v>
          </cell>
          <cell r="E148">
            <v>50056</v>
          </cell>
        </row>
        <row r="149">
          <cell r="A149">
            <v>10001</v>
          </cell>
          <cell r="B149" t="str">
            <v>31/12/2014</v>
          </cell>
          <cell r="D149">
            <v>131246</v>
          </cell>
          <cell r="E149">
            <v>74560</v>
          </cell>
        </row>
        <row r="150">
          <cell r="A150">
            <v>10001</v>
          </cell>
          <cell r="B150" t="str">
            <v>31/12/2015</v>
          </cell>
          <cell r="D150">
            <v>131246</v>
          </cell>
          <cell r="E150">
            <v>86097</v>
          </cell>
        </row>
        <row r="151">
          <cell r="A151">
            <v>10001</v>
          </cell>
          <cell r="B151" t="str">
            <v>31/12/2016</v>
          </cell>
          <cell r="D151">
            <v>131246</v>
          </cell>
          <cell r="E151">
            <v>67865</v>
          </cell>
        </row>
        <row r="152">
          <cell r="A152">
            <v>10001</v>
          </cell>
          <cell r="B152" t="str">
            <v>31/12/2017</v>
          </cell>
          <cell r="D152">
            <v>131246</v>
          </cell>
          <cell r="E152">
            <v>61000</v>
          </cell>
        </row>
        <row r="153">
          <cell r="A153">
            <v>10001</v>
          </cell>
          <cell r="B153" t="str">
            <v>31/12/1997</v>
          </cell>
          <cell r="D153">
            <v>131251</v>
          </cell>
          <cell r="E153">
            <v>947222</v>
          </cell>
        </row>
        <row r="154">
          <cell r="A154">
            <v>10001</v>
          </cell>
          <cell r="B154" t="str">
            <v>31/12/1998</v>
          </cell>
          <cell r="D154">
            <v>131251</v>
          </cell>
          <cell r="E154">
            <v>990872</v>
          </cell>
        </row>
        <row r="155">
          <cell r="A155">
            <v>10001</v>
          </cell>
          <cell r="B155" t="str">
            <v>31/12/1999</v>
          </cell>
          <cell r="D155">
            <v>131251</v>
          </cell>
          <cell r="E155">
            <v>1166017</v>
          </cell>
        </row>
        <row r="156">
          <cell r="A156">
            <v>10001</v>
          </cell>
          <cell r="B156" t="str">
            <v>31/12/2000</v>
          </cell>
          <cell r="D156">
            <v>131251</v>
          </cell>
          <cell r="E156">
            <v>1197760</v>
          </cell>
        </row>
        <row r="157">
          <cell r="A157">
            <v>10001</v>
          </cell>
          <cell r="B157" t="str">
            <v>31/12/2001</v>
          </cell>
          <cell r="D157">
            <v>131251</v>
          </cell>
          <cell r="E157">
            <v>1196146</v>
          </cell>
        </row>
        <row r="158">
          <cell r="A158">
            <v>10001</v>
          </cell>
          <cell r="B158" t="str">
            <v>31/12/2002</v>
          </cell>
          <cell r="D158">
            <v>131251</v>
          </cell>
          <cell r="E158">
            <v>1174369</v>
          </cell>
        </row>
        <row r="159">
          <cell r="A159">
            <v>10001</v>
          </cell>
          <cell r="B159" t="str">
            <v>31/12/2003</v>
          </cell>
          <cell r="D159">
            <v>131251</v>
          </cell>
          <cell r="E159">
            <v>1136645</v>
          </cell>
        </row>
        <row r="160">
          <cell r="A160">
            <v>10001</v>
          </cell>
          <cell r="B160" t="str">
            <v>31/12/2004</v>
          </cell>
          <cell r="D160">
            <v>131251</v>
          </cell>
          <cell r="E160">
            <v>1212327</v>
          </cell>
        </row>
        <row r="161">
          <cell r="A161">
            <v>10001</v>
          </cell>
          <cell r="B161" t="str">
            <v>31/12/2005</v>
          </cell>
          <cell r="D161">
            <v>131251</v>
          </cell>
          <cell r="E161">
            <v>1349712</v>
          </cell>
        </row>
        <row r="162">
          <cell r="A162">
            <v>10001</v>
          </cell>
          <cell r="B162" t="str">
            <v>31/12/2006</v>
          </cell>
          <cell r="D162">
            <v>131251</v>
          </cell>
          <cell r="E162">
            <v>1115920</v>
          </cell>
        </row>
        <row r="163">
          <cell r="A163">
            <v>10001</v>
          </cell>
          <cell r="B163" t="str">
            <v>31/12/2007</v>
          </cell>
          <cell r="D163">
            <v>131251</v>
          </cell>
          <cell r="E163">
            <v>1000061</v>
          </cell>
        </row>
        <row r="164">
          <cell r="A164">
            <v>10001</v>
          </cell>
          <cell r="B164" t="str">
            <v>31/12/2008</v>
          </cell>
          <cell r="D164">
            <v>131251</v>
          </cell>
          <cell r="E164">
            <v>947054</v>
          </cell>
        </row>
        <row r="165">
          <cell r="A165">
            <v>10001</v>
          </cell>
          <cell r="B165" t="str">
            <v>31/12/2009</v>
          </cell>
          <cell r="D165">
            <v>131251</v>
          </cell>
          <cell r="E165">
            <v>857783</v>
          </cell>
        </row>
        <row r="166">
          <cell r="A166">
            <v>10001</v>
          </cell>
          <cell r="B166" t="str">
            <v>31/12/2010</v>
          </cell>
          <cell r="D166">
            <v>131251</v>
          </cell>
          <cell r="E166">
            <v>899419</v>
          </cell>
        </row>
        <row r="167">
          <cell r="A167">
            <v>10001</v>
          </cell>
          <cell r="B167" t="str">
            <v>31/12/1997</v>
          </cell>
          <cell r="D167">
            <v>131252</v>
          </cell>
          <cell r="E167">
            <v>84128</v>
          </cell>
        </row>
        <row r="168">
          <cell r="A168">
            <v>10001</v>
          </cell>
          <cell r="B168" t="str">
            <v>31/12/1998</v>
          </cell>
          <cell r="D168">
            <v>131252</v>
          </cell>
          <cell r="E168">
            <v>82082</v>
          </cell>
        </row>
        <row r="169">
          <cell r="A169">
            <v>10001</v>
          </cell>
          <cell r="B169" t="str">
            <v>31/12/1999</v>
          </cell>
          <cell r="D169">
            <v>131252</v>
          </cell>
          <cell r="E169">
            <v>108543</v>
          </cell>
        </row>
        <row r="170">
          <cell r="A170">
            <v>10001</v>
          </cell>
          <cell r="B170" t="str">
            <v>31/12/2000</v>
          </cell>
          <cell r="D170">
            <v>131252</v>
          </cell>
          <cell r="E170">
            <v>96610</v>
          </cell>
        </row>
        <row r="171">
          <cell r="A171">
            <v>10001</v>
          </cell>
          <cell r="B171" t="str">
            <v>31/12/2001</v>
          </cell>
          <cell r="D171">
            <v>131252</v>
          </cell>
          <cell r="E171">
            <v>95533</v>
          </cell>
        </row>
        <row r="172">
          <cell r="A172">
            <v>10001</v>
          </cell>
          <cell r="B172" t="str">
            <v>31/12/2002</v>
          </cell>
          <cell r="D172">
            <v>131252</v>
          </cell>
          <cell r="E172">
            <v>91262</v>
          </cell>
        </row>
        <row r="173">
          <cell r="A173">
            <v>10001</v>
          </cell>
          <cell r="B173" t="str">
            <v>31/12/2003</v>
          </cell>
          <cell r="D173">
            <v>131252</v>
          </cell>
          <cell r="E173">
            <v>75056</v>
          </cell>
        </row>
        <row r="174">
          <cell r="A174">
            <v>10001</v>
          </cell>
          <cell r="B174" t="str">
            <v>31/12/2004</v>
          </cell>
          <cell r="D174">
            <v>131252</v>
          </cell>
          <cell r="E174">
            <v>292396</v>
          </cell>
        </row>
        <row r="175">
          <cell r="A175">
            <v>10001</v>
          </cell>
          <cell r="B175" t="str">
            <v>31/12/2005</v>
          </cell>
          <cell r="D175">
            <v>131252</v>
          </cell>
          <cell r="E175">
            <v>190230</v>
          </cell>
        </row>
        <row r="176">
          <cell r="A176">
            <v>10001</v>
          </cell>
          <cell r="B176" t="str">
            <v>31/12/2006</v>
          </cell>
          <cell r="D176">
            <v>131252</v>
          </cell>
          <cell r="E176">
            <v>234812</v>
          </cell>
        </row>
        <row r="177">
          <cell r="A177">
            <v>10001</v>
          </cell>
          <cell r="B177" t="str">
            <v>31/12/2007</v>
          </cell>
          <cell r="D177">
            <v>131252</v>
          </cell>
          <cell r="E177">
            <v>115987</v>
          </cell>
        </row>
        <row r="178">
          <cell r="A178">
            <v>10001</v>
          </cell>
          <cell r="B178" t="str">
            <v>31/12/2008</v>
          </cell>
          <cell r="D178">
            <v>131252</v>
          </cell>
          <cell r="E178">
            <v>123966</v>
          </cell>
        </row>
        <row r="179">
          <cell r="A179">
            <v>10001</v>
          </cell>
          <cell r="B179" t="str">
            <v>31/12/2009</v>
          </cell>
          <cell r="D179">
            <v>131252</v>
          </cell>
          <cell r="E179">
            <v>165971</v>
          </cell>
        </row>
        <row r="180">
          <cell r="A180">
            <v>10001</v>
          </cell>
          <cell r="B180" t="str">
            <v>31/12/2010</v>
          </cell>
          <cell r="D180">
            <v>131252</v>
          </cell>
          <cell r="E180">
            <v>127269</v>
          </cell>
        </row>
        <row r="181">
          <cell r="A181">
            <v>10001</v>
          </cell>
          <cell r="B181" t="str">
            <v>31/12/2011</v>
          </cell>
          <cell r="D181">
            <v>131252</v>
          </cell>
          <cell r="E181">
            <v>216223</v>
          </cell>
        </row>
        <row r="182">
          <cell r="A182">
            <v>10001</v>
          </cell>
          <cell r="B182" t="str">
            <v>31/12/2012</v>
          </cell>
          <cell r="D182">
            <v>131252</v>
          </cell>
          <cell r="E182">
            <v>867027</v>
          </cell>
        </row>
        <row r="183">
          <cell r="A183">
            <v>10001</v>
          </cell>
          <cell r="B183" t="str">
            <v>31/12/2013</v>
          </cell>
          <cell r="D183">
            <v>131252</v>
          </cell>
          <cell r="E183">
            <v>590255</v>
          </cell>
        </row>
        <row r="184">
          <cell r="A184">
            <v>10001</v>
          </cell>
          <cell r="B184" t="str">
            <v>31/12/2014</v>
          </cell>
          <cell r="D184">
            <v>131252</v>
          </cell>
          <cell r="E184">
            <v>536773</v>
          </cell>
        </row>
        <row r="185">
          <cell r="A185">
            <v>10001</v>
          </cell>
          <cell r="B185" t="str">
            <v>31/12/1997</v>
          </cell>
          <cell r="D185">
            <v>131257</v>
          </cell>
          <cell r="E185">
            <v>6936925</v>
          </cell>
        </row>
        <row r="186">
          <cell r="A186">
            <v>10001</v>
          </cell>
          <cell r="B186" t="str">
            <v>31/12/1998</v>
          </cell>
          <cell r="D186">
            <v>131257</v>
          </cell>
          <cell r="E186">
            <v>8586721</v>
          </cell>
        </row>
        <row r="187">
          <cell r="A187">
            <v>10001</v>
          </cell>
          <cell r="B187" t="str">
            <v>31/12/1999</v>
          </cell>
          <cell r="D187">
            <v>131257</v>
          </cell>
          <cell r="E187">
            <v>9867664</v>
          </cell>
        </row>
        <row r="188">
          <cell r="A188">
            <v>10001</v>
          </cell>
          <cell r="B188" t="str">
            <v>31/12/2000</v>
          </cell>
          <cell r="D188">
            <v>131257</v>
          </cell>
          <cell r="E188">
            <v>12895751</v>
          </cell>
        </row>
        <row r="189">
          <cell r="A189">
            <v>10001</v>
          </cell>
          <cell r="B189" t="str">
            <v>31/12/2001</v>
          </cell>
          <cell r="D189">
            <v>131257</v>
          </cell>
          <cell r="E189">
            <v>14659877</v>
          </cell>
        </row>
        <row r="190">
          <cell r="A190">
            <v>10001</v>
          </cell>
          <cell r="B190" t="str">
            <v>31/12/2002</v>
          </cell>
          <cell r="D190">
            <v>131257</v>
          </cell>
          <cell r="E190">
            <v>15975686</v>
          </cell>
        </row>
        <row r="191">
          <cell r="A191">
            <v>10001</v>
          </cell>
          <cell r="B191" t="str">
            <v>31/12/2003</v>
          </cell>
          <cell r="D191">
            <v>131257</v>
          </cell>
          <cell r="E191">
            <v>14579593</v>
          </cell>
        </row>
        <row r="192">
          <cell r="A192">
            <v>10001</v>
          </cell>
          <cell r="B192" t="str">
            <v>31/12/2004</v>
          </cell>
          <cell r="D192">
            <v>131257</v>
          </cell>
          <cell r="E192">
            <v>15845414</v>
          </cell>
        </row>
        <row r="193">
          <cell r="A193">
            <v>10001</v>
          </cell>
          <cell r="B193" t="str">
            <v>31/12/2005</v>
          </cell>
          <cell r="D193">
            <v>131257</v>
          </cell>
          <cell r="E193">
            <v>16007091</v>
          </cell>
        </row>
        <row r="194">
          <cell r="A194">
            <v>10001</v>
          </cell>
          <cell r="B194" t="str">
            <v>31/12/2006</v>
          </cell>
          <cell r="D194">
            <v>131257</v>
          </cell>
          <cell r="E194">
            <v>14970091</v>
          </cell>
        </row>
        <row r="195">
          <cell r="A195">
            <v>10001</v>
          </cell>
          <cell r="B195" t="str">
            <v>31/12/2007</v>
          </cell>
          <cell r="D195">
            <v>131257</v>
          </cell>
          <cell r="E195">
            <v>15429349</v>
          </cell>
        </row>
        <row r="196">
          <cell r="A196">
            <v>10001</v>
          </cell>
          <cell r="B196" t="str">
            <v>31/12/2008</v>
          </cell>
          <cell r="D196">
            <v>131257</v>
          </cell>
          <cell r="E196">
            <v>15926082</v>
          </cell>
        </row>
        <row r="197">
          <cell r="A197">
            <v>10001</v>
          </cell>
          <cell r="B197" t="str">
            <v>31/12/2009</v>
          </cell>
          <cell r="D197">
            <v>131257</v>
          </cell>
          <cell r="E197">
            <v>13626978</v>
          </cell>
        </row>
        <row r="198">
          <cell r="A198">
            <v>10001</v>
          </cell>
          <cell r="B198" t="str">
            <v>31/12/2010</v>
          </cell>
          <cell r="D198">
            <v>131257</v>
          </cell>
          <cell r="E198">
            <v>15227024</v>
          </cell>
        </row>
        <row r="199">
          <cell r="A199">
            <v>10001</v>
          </cell>
          <cell r="B199" t="str">
            <v>31/12/1998</v>
          </cell>
          <cell r="D199">
            <v>131258</v>
          </cell>
          <cell r="E199">
            <v>779</v>
          </cell>
        </row>
        <row r="200">
          <cell r="A200">
            <v>10001</v>
          </cell>
          <cell r="B200" t="str">
            <v>31/12/1999</v>
          </cell>
          <cell r="D200">
            <v>131258</v>
          </cell>
          <cell r="E200">
            <v>2076</v>
          </cell>
        </row>
        <row r="201">
          <cell r="A201">
            <v>10001</v>
          </cell>
          <cell r="B201" t="str">
            <v>31/12/2000</v>
          </cell>
          <cell r="D201">
            <v>131258</v>
          </cell>
          <cell r="E201">
            <v>3129</v>
          </cell>
        </row>
        <row r="202">
          <cell r="A202">
            <v>10001</v>
          </cell>
          <cell r="B202" t="str">
            <v>31/12/2001</v>
          </cell>
          <cell r="D202">
            <v>131258</v>
          </cell>
          <cell r="E202">
            <v>3188</v>
          </cell>
        </row>
        <row r="203">
          <cell r="A203">
            <v>10001</v>
          </cell>
          <cell r="B203" t="str">
            <v>31/12/2002</v>
          </cell>
          <cell r="D203">
            <v>131258</v>
          </cell>
          <cell r="E203">
            <v>2469</v>
          </cell>
        </row>
        <row r="204">
          <cell r="A204">
            <v>10001</v>
          </cell>
          <cell r="B204" t="str">
            <v>31/12/2003</v>
          </cell>
          <cell r="D204">
            <v>131258</v>
          </cell>
          <cell r="E204">
            <v>139</v>
          </cell>
        </row>
        <row r="205">
          <cell r="A205">
            <v>10001</v>
          </cell>
          <cell r="B205" t="str">
            <v>31/12/2005</v>
          </cell>
          <cell r="D205">
            <v>131258</v>
          </cell>
          <cell r="E205">
            <v>34358</v>
          </cell>
        </row>
        <row r="206">
          <cell r="A206">
            <v>10001</v>
          </cell>
          <cell r="B206" t="str">
            <v>31/12/2006</v>
          </cell>
          <cell r="D206">
            <v>131258</v>
          </cell>
          <cell r="E206">
            <v>74194</v>
          </cell>
        </row>
        <row r="207">
          <cell r="A207">
            <v>10001</v>
          </cell>
          <cell r="B207" t="str">
            <v>31/12/2007</v>
          </cell>
          <cell r="D207">
            <v>131258</v>
          </cell>
          <cell r="E207">
            <v>79223</v>
          </cell>
        </row>
        <row r="208">
          <cell r="A208">
            <v>10001</v>
          </cell>
          <cell r="B208" t="str">
            <v>31/12/2008</v>
          </cell>
          <cell r="D208">
            <v>131258</v>
          </cell>
          <cell r="E208">
            <v>101988</v>
          </cell>
        </row>
        <row r="209">
          <cell r="A209">
            <v>10001</v>
          </cell>
          <cell r="B209" t="str">
            <v>31/12/2009</v>
          </cell>
          <cell r="D209">
            <v>131258</v>
          </cell>
          <cell r="E209">
            <v>183126</v>
          </cell>
        </row>
        <row r="210">
          <cell r="A210">
            <v>10001</v>
          </cell>
          <cell r="B210" t="str">
            <v>31/12/2010</v>
          </cell>
          <cell r="D210">
            <v>131258</v>
          </cell>
          <cell r="E210">
            <v>277501</v>
          </cell>
        </row>
        <row r="211">
          <cell r="A211">
            <v>10001</v>
          </cell>
          <cell r="B211" t="str">
            <v>31/12/2011</v>
          </cell>
          <cell r="D211">
            <v>131258</v>
          </cell>
          <cell r="E211">
            <v>331360</v>
          </cell>
        </row>
        <row r="212">
          <cell r="A212">
            <v>10001</v>
          </cell>
          <cell r="B212" t="str">
            <v>31/12/2012</v>
          </cell>
          <cell r="D212">
            <v>131258</v>
          </cell>
          <cell r="E212">
            <v>312208</v>
          </cell>
        </row>
        <row r="213">
          <cell r="A213">
            <v>10001</v>
          </cell>
          <cell r="B213" t="str">
            <v>31/12/2013</v>
          </cell>
          <cell r="D213">
            <v>131258</v>
          </cell>
          <cell r="E213">
            <v>186085</v>
          </cell>
        </row>
        <row r="214">
          <cell r="A214">
            <v>10001</v>
          </cell>
          <cell r="B214" t="str">
            <v>31/12/2014</v>
          </cell>
          <cell r="D214">
            <v>131258</v>
          </cell>
          <cell r="E214">
            <v>103600</v>
          </cell>
        </row>
        <row r="215">
          <cell r="A215">
            <v>10001</v>
          </cell>
          <cell r="B215" t="str">
            <v>31/12/2015</v>
          </cell>
          <cell r="D215">
            <v>131258</v>
          </cell>
          <cell r="E215">
            <v>76431</v>
          </cell>
        </row>
        <row r="216">
          <cell r="A216">
            <v>10001</v>
          </cell>
          <cell r="B216" t="str">
            <v>31/12/2016</v>
          </cell>
          <cell r="D216">
            <v>131258</v>
          </cell>
          <cell r="E216">
            <v>25602</v>
          </cell>
        </row>
        <row r="217">
          <cell r="A217">
            <v>10001</v>
          </cell>
          <cell r="B217" t="str">
            <v>31/12/2017</v>
          </cell>
          <cell r="D217">
            <v>131258</v>
          </cell>
          <cell r="E217">
            <v>7000</v>
          </cell>
        </row>
        <row r="218">
          <cell r="A218">
            <v>10001</v>
          </cell>
          <cell r="B218" t="str">
            <v>31/12/1997</v>
          </cell>
          <cell r="D218">
            <v>131269</v>
          </cell>
          <cell r="E218">
            <v>2032277</v>
          </cell>
        </row>
        <row r="219">
          <cell r="A219">
            <v>10001</v>
          </cell>
          <cell r="B219" t="str">
            <v>31/12/1998</v>
          </cell>
          <cell r="D219">
            <v>131269</v>
          </cell>
          <cell r="E219">
            <v>2654271</v>
          </cell>
        </row>
        <row r="220">
          <cell r="A220">
            <v>10001</v>
          </cell>
          <cell r="B220" t="str">
            <v>31/12/1999</v>
          </cell>
          <cell r="D220">
            <v>131269</v>
          </cell>
          <cell r="E220">
            <v>2897819</v>
          </cell>
        </row>
        <row r="221">
          <cell r="A221">
            <v>10001</v>
          </cell>
          <cell r="B221" t="str">
            <v>31/12/2000</v>
          </cell>
          <cell r="D221">
            <v>131269</v>
          </cell>
          <cell r="E221">
            <v>3436651</v>
          </cell>
        </row>
        <row r="222">
          <cell r="A222">
            <v>10001</v>
          </cell>
          <cell r="B222" t="str">
            <v>31/12/2001</v>
          </cell>
          <cell r="D222">
            <v>131269</v>
          </cell>
          <cell r="E222">
            <v>4052366</v>
          </cell>
        </row>
        <row r="223">
          <cell r="A223">
            <v>10001</v>
          </cell>
          <cell r="B223" t="str">
            <v>31/12/2002</v>
          </cell>
          <cell r="D223">
            <v>131269</v>
          </cell>
          <cell r="E223">
            <v>4686836</v>
          </cell>
        </row>
        <row r="224">
          <cell r="A224">
            <v>10001</v>
          </cell>
          <cell r="B224" t="str">
            <v>31/12/2003</v>
          </cell>
          <cell r="D224">
            <v>131269</v>
          </cell>
          <cell r="E224">
            <v>4513351</v>
          </cell>
        </row>
        <row r="225">
          <cell r="A225">
            <v>10001</v>
          </cell>
          <cell r="B225" t="str">
            <v>31/12/2004</v>
          </cell>
          <cell r="D225">
            <v>131269</v>
          </cell>
          <cell r="E225">
            <v>4245561</v>
          </cell>
        </row>
        <row r="226">
          <cell r="A226">
            <v>10001</v>
          </cell>
          <cell r="B226" t="str">
            <v>31/12/2005</v>
          </cell>
          <cell r="D226">
            <v>131269</v>
          </cell>
          <cell r="E226">
            <v>4375778</v>
          </cell>
        </row>
        <row r="227">
          <cell r="A227">
            <v>10001</v>
          </cell>
          <cell r="B227" t="str">
            <v>31/12/2006</v>
          </cell>
          <cell r="D227">
            <v>131269</v>
          </cell>
          <cell r="E227">
            <v>4207730</v>
          </cell>
        </row>
        <row r="228">
          <cell r="A228">
            <v>10001</v>
          </cell>
          <cell r="B228" t="str">
            <v>31/12/2007</v>
          </cell>
          <cell r="D228">
            <v>131269</v>
          </cell>
          <cell r="E228">
            <v>4090729</v>
          </cell>
        </row>
        <row r="229">
          <cell r="A229">
            <v>10001</v>
          </cell>
          <cell r="B229" t="str">
            <v>31/12/2008</v>
          </cell>
          <cell r="D229">
            <v>131269</v>
          </cell>
          <cell r="E229">
            <v>3936044</v>
          </cell>
        </row>
        <row r="230">
          <cell r="A230">
            <v>10001</v>
          </cell>
          <cell r="B230" t="str">
            <v>31/12/2009</v>
          </cell>
          <cell r="D230">
            <v>131269</v>
          </cell>
          <cell r="E230">
            <v>3592072</v>
          </cell>
        </row>
        <row r="231">
          <cell r="A231">
            <v>10001</v>
          </cell>
          <cell r="B231" t="str">
            <v>31/12/2010</v>
          </cell>
          <cell r="D231">
            <v>131269</v>
          </cell>
          <cell r="E231">
            <v>3436738</v>
          </cell>
        </row>
        <row r="232">
          <cell r="A232">
            <v>10001</v>
          </cell>
          <cell r="B232" t="str">
            <v>31/12/1998</v>
          </cell>
          <cell r="D232">
            <v>131270</v>
          </cell>
          <cell r="E232">
            <v>4798</v>
          </cell>
        </row>
        <row r="233">
          <cell r="A233">
            <v>10001</v>
          </cell>
          <cell r="B233" t="str">
            <v>31/12/1999</v>
          </cell>
          <cell r="D233">
            <v>131270</v>
          </cell>
          <cell r="E233">
            <v>11980</v>
          </cell>
        </row>
        <row r="234">
          <cell r="A234">
            <v>10001</v>
          </cell>
          <cell r="B234" t="str">
            <v>31/12/2000</v>
          </cell>
          <cell r="D234">
            <v>131270</v>
          </cell>
          <cell r="E234">
            <v>11198</v>
          </cell>
        </row>
        <row r="235">
          <cell r="A235">
            <v>10001</v>
          </cell>
          <cell r="B235" t="str">
            <v>31/12/2001</v>
          </cell>
          <cell r="D235">
            <v>131270</v>
          </cell>
          <cell r="E235">
            <v>9496</v>
          </cell>
        </row>
        <row r="236">
          <cell r="A236">
            <v>10001</v>
          </cell>
          <cell r="B236" t="str">
            <v>31/12/2002</v>
          </cell>
          <cell r="D236">
            <v>131270</v>
          </cell>
          <cell r="E236">
            <v>3199</v>
          </cell>
        </row>
        <row r="237">
          <cell r="A237">
            <v>10001</v>
          </cell>
          <cell r="B237" t="str">
            <v>31/12/2017</v>
          </cell>
          <cell r="D237">
            <v>131270</v>
          </cell>
          <cell r="E237">
            <v>0</v>
          </cell>
        </row>
        <row r="238">
          <cell r="A238">
            <v>10001</v>
          </cell>
          <cell r="B238" t="str">
            <v>31/12/1997</v>
          </cell>
          <cell r="D238">
            <v>131275</v>
          </cell>
          <cell r="E238">
            <v>1942286</v>
          </cell>
        </row>
        <row r="239">
          <cell r="A239">
            <v>10001</v>
          </cell>
          <cell r="B239" t="str">
            <v>31/12/1998</v>
          </cell>
          <cell r="D239">
            <v>131275</v>
          </cell>
          <cell r="E239">
            <v>2017190</v>
          </cell>
        </row>
        <row r="240">
          <cell r="A240">
            <v>10001</v>
          </cell>
          <cell r="B240" t="str">
            <v>31/12/1999</v>
          </cell>
          <cell r="D240">
            <v>131275</v>
          </cell>
          <cell r="E240">
            <v>3042799</v>
          </cell>
        </row>
        <row r="241">
          <cell r="A241">
            <v>10001</v>
          </cell>
          <cell r="B241" t="str">
            <v>31/12/2000</v>
          </cell>
          <cell r="D241">
            <v>131275</v>
          </cell>
          <cell r="E241">
            <v>3388999</v>
          </cell>
        </row>
        <row r="242">
          <cell r="A242">
            <v>10001</v>
          </cell>
          <cell r="B242" t="str">
            <v>31/12/2001</v>
          </cell>
          <cell r="D242">
            <v>131275</v>
          </cell>
          <cell r="E242">
            <v>4558001</v>
          </cell>
        </row>
        <row r="243">
          <cell r="A243">
            <v>10001</v>
          </cell>
          <cell r="B243" t="str">
            <v>31/12/2002</v>
          </cell>
          <cell r="D243">
            <v>131275</v>
          </cell>
          <cell r="E243">
            <v>5146916</v>
          </cell>
        </row>
        <row r="244">
          <cell r="A244">
            <v>10001</v>
          </cell>
          <cell r="B244" t="str">
            <v>31/12/2003</v>
          </cell>
          <cell r="D244">
            <v>131275</v>
          </cell>
          <cell r="E244">
            <v>4289325</v>
          </cell>
        </row>
        <row r="245">
          <cell r="A245">
            <v>10001</v>
          </cell>
          <cell r="B245" t="str">
            <v>31/12/2004</v>
          </cell>
          <cell r="D245">
            <v>131275</v>
          </cell>
          <cell r="E245">
            <v>3068327</v>
          </cell>
        </row>
        <row r="246">
          <cell r="A246">
            <v>10001</v>
          </cell>
          <cell r="B246" t="str">
            <v>31/12/2005</v>
          </cell>
          <cell r="D246">
            <v>131275</v>
          </cell>
          <cell r="E246">
            <v>3811042</v>
          </cell>
        </row>
        <row r="247">
          <cell r="A247">
            <v>10001</v>
          </cell>
          <cell r="B247" t="str">
            <v>31/12/2006</v>
          </cell>
          <cell r="D247">
            <v>131275</v>
          </cell>
          <cell r="E247">
            <v>3889588</v>
          </cell>
        </row>
        <row r="248">
          <cell r="A248">
            <v>10001</v>
          </cell>
          <cell r="B248" t="str">
            <v>31/12/2007</v>
          </cell>
          <cell r="D248">
            <v>131275</v>
          </cell>
          <cell r="E248">
            <v>4014941</v>
          </cell>
        </row>
        <row r="249">
          <cell r="A249">
            <v>10001</v>
          </cell>
          <cell r="B249" t="str">
            <v>31/12/2008</v>
          </cell>
          <cell r="D249">
            <v>131275</v>
          </cell>
          <cell r="E249">
            <v>4229587</v>
          </cell>
        </row>
        <row r="250">
          <cell r="A250">
            <v>10001</v>
          </cell>
          <cell r="B250" t="str">
            <v>31/12/2009</v>
          </cell>
          <cell r="D250">
            <v>131275</v>
          </cell>
          <cell r="E250">
            <v>3783599</v>
          </cell>
        </row>
        <row r="251">
          <cell r="A251">
            <v>10001</v>
          </cell>
          <cell r="B251" t="str">
            <v>31/12/2010</v>
          </cell>
          <cell r="D251">
            <v>131275</v>
          </cell>
          <cell r="E251">
            <v>3909232</v>
          </cell>
        </row>
        <row r="252">
          <cell r="A252">
            <v>10001</v>
          </cell>
          <cell r="B252" t="str">
            <v>31/12/1997</v>
          </cell>
          <cell r="D252">
            <v>131276</v>
          </cell>
          <cell r="E252">
            <v>35</v>
          </cell>
        </row>
        <row r="253">
          <cell r="A253">
            <v>10001</v>
          </cell>
          <cell r="B253" t="str">
            <v>31/12/2005</v>
          </cell>
          <cell r="D253">
            <v>131276</v>
          </cell>
          <cell r="E253">
            <v>1051</v>
          </cell>
        </row>
        <row r="254">
          <cell r="A254">
            <v>10001</v>
          </cell>
          <cell r="B254" t="str">
            <v>31/12/2006</v>
          </cell>
          <cell r="D254">
            <v>131276</v>
          </cell>
          <cell r="E254">
            <v>51231</v>
          </cell>
        </row>
        <row r="255">
          <cell r="A255">
            <v>10001</v>
          </cell>
          <cell r="B255" t="str">
            <v>31/12/2007</v>
          </cell>
          <cell r="D255">
            <v>131276</v>
          </cell>
          <cell r="E255">
            <v>51544</v>
          </cell>
        </row>
        <row r="256">
          <cell r="A256">
            <v>10001</v>
          </cell>
          <cell r="B256" t="str">
            <v>31/12/2008</v>
          </cell>
          <cell r="D256">
            <v>131276</v>
          </cell>
          <cell r="E256">
            <v>17150</v>
          </cell>
        </row>
        <row r="257">
          <cell r="A257">
            <v>10001</v>
          </cell>
          <cell r="B257" t="str">
            <v>31/12/2009</v>
          </cell>
          <cell r="D257">
            <v>131276</v>
          </cell>
          <cell r="E257">
            <v>26500</v>
          </cell>
        </row>
        <row r="258">
          <cell r="A258">
            <v>10001</v>
          </cell>
          <cell r="B258" t="str">
            <v>31/12/2010</v>
          </cell>
          <cell r="D258">
            <v>131276</v>
          </cell>
          <cell r="E258">
            <v>20683</v>
          </cell>
        </row>
        <row r="259">
          <cell r="A259">
            <v>10001</v>
          </cell>
          <cell r="B259" t="str">
            <v>31/12/2011</v>
          </cell>
          <cell r="D259">
            <v>131276</v>
          </cell>
          <cell r="E259">
            <v>25918</v>
          </cell>
        </row>
        <row r="260">
          <cell r="A260">
            <v>10001</v>
          </cell>
          <cell r="B260" t="str">
            <v>31/12/2012</v>
          </cell>
          <cell r="D260">
            <v>131276</v>
          </cell>
          <cell r="E260">
            <v>24210</v>
          </cell>
        </row>
        <row r="261">
          <cell r="A261">
            <v>10001</v>
          </cell>
          <cell r="B261" t="str">
            <v>31/12/2013</v>
          </cell>
          <cell r="D261">
            <v>131276</v>
          </cell>
          <cell r="E261">
            <v>9461</v>
          </cell>
        </row>
        <row r="262">
          <cell r="A262">
            <v>10001</v>
          </cell>
          <cell r="B262" t="str">
            <v>31/12/2015</v>
          </cell>
          <cell r="D262">
            <v>131276</v>
          </cell>
          <cell r="E262">
            <v>33225</v>
          </cell>
        </row>
        <row r="263">
          <cell r="A263">
            <v>10001</v>
          </cell>
          <cell r="B263" t="str">
            <v>31/12/2016</v>
          </cell>
          <cell r="D263">
            <v>131276</v>
          </cell>
          <cell r="E263">
            <v>28717</v>
          </cell>
        </row>
        <row r="264">
          <cell r="A264">
            <v>10001</v>
          </cell>
          <cell r="B264" t="str">
            <v>31/12/2017</v>
          </cell>
          <cell r="D264">
            <v>131276</v>
          </cell>
          <cell r="E264">
            <v>0</v>
          </cell>
        </row>
        <row r="265">
          <cell r="A265">
            <v>10001</v>
          </cell>
          <cell r="B265" t="str">
            <v>31/12/1997</v>
          </cell>
          <cell r="D265">
            <v>131281</v>
          </cell>
          <cell r="E265">
            <v>1797716</v>
          </cell>
        </row>
        <row r="266">
          <cell r="A266">
            <v>10001</v>
          </cell>
          <cell r="B266" t="str">
            <v>31/12/1998</v>
          </cell>
          <cell r="D266">
            <v>131281</v>
          </cell>
          <cell r="E266">
            <v>3203453</v>
          </cell>
        </row>
        <row r="267">
          <cell r="A267">
            <v>10001</v>
          </cell>
          <cell r="B267" t="str">
            <v>31/12/1999</v>
          </cell>
          <cell r="D267">
            <v>131281</v>
          </cell>
          <cell r="E267">
            <v>5310211</v>
          </cell>
        </row>
        <row r="268">
          <cell r="A268">
            <v>10001</v>
          </cell>
          <cell r="B268" t="str">
            <v>31/12/2000</v>
          </cell>
          <cell r="D268">
            <v>131281</v>
          </cell>
          <cell r="E268">
            <v>8596151</v>
          </cell>
        </row>
        <row r="269">
          <cell r="A269">
            <v>10001</v>
          </cell>
          <cell r="B269" t="str">
            <v>31/12/2001</v>
          </cell>
          <cell r="D269">
            <v>131281</v>
          </cell>
          <cell r="E269">
            <v>9270519</v>
          </cell>
        </row>
        <row r="270">
          <cell r="A270">
            <v>10001</v>
          </cell>
          <cell r="B270" t="str">
            <v>31/12/2002</v>
          </cell>
          <cell r="D270">
            <v>131281</v>
          </cell>
          <cell r="E270">
            <v>8665922</v>
          </cell>
        </row>
        <row r="271">
          <cell r="A271">
            <v>10001</v>
          </cell>
          <cell r="B271" t="str">
            <v>31/12/2003</v>
          </cell>
          <cell r="D271">
            <v>131281</v>
          </cell>
          <cell r="E271">
            <v>6829923</v>
          </cell>
        </row>
        <row r="272">
          <cell r="A272">
            <v>10001</v>
          </cell>
          <cell r="B272" t="str">
            <v>31/12/2004</v>
          </cell>
          <cell r="D272">
            <v>131281</v>
          </cell>
          <cell r="E272">
            <v>5792462</v>
          </cell>
        </row>
        <row r="273">
          <cell r="A273">
            <v>10001</v>
          </cell>
          <cell r="B273" t="str">
            <v>31/12/2005</v>
          </cell>
          <cell r="D273">
            <v>131281</v>
          </cell>
          <cell r="E273">
            <v>5959175</v>
          </cell>
        </row>
        <row r="274">
          <cell r="A274">
            <v>10001</v>
          </cell>
          <cell r="B274" t="str">
            <v>31/12/2006</v>
          </cell>
          <cell r="D274">
            <v>131281</v>
          </cell>
          <cell r="E274">
            <v>5099123</v>
          </cell>
        </row>
        <row r="275">
          <cell r="A275">
            <v>10001</v>
          </cell>
          <cell r="B275" t="str">
            <v>31/12/2007</v>
          </cell>
          <cell r="D275">
            <v>131281</v>
          </cell>
          <cell r="E275">
            <v>4188888</v>
          </cell>
        </row>
        <row r="276">
          <cell r="A276">
            <v>10001</v>
          </cell>
          <cell r="B276" t="str">
            <v>31/12/2008</v>
          </cell>
          <cell r="D276">
            <v>131281</v>
          </cell>
          <cell r="E276">
            <v>4484234</v>
          </cell>
        </row>
        <row r="277">
          <cell r="A277">
            <v>10001</v>
          </cell>
          <cell r="B277" t="str">
            <v>31/12/2009</v>
          </cell>
          <cell r="D277">
            <v>131281</v>
          </cell>
          <cell r="E277">
            <v>4210932</v>
          </cell>
        </row>
        <row r="278">
          <cell r="A278">
            <v>10001</v>
          </cell>
          <cell r="B278" t="str">
            <v>31/12/2010</v>
          </cell>
          <cell r="D278">
            <v>131281</v>
          </cell>
          <cell r="E278">
            <v>4692449</v>
          </cell>
        </row>
        <row r="279">
          <cell r="A279">
            <v>10001</v>
          </cell>
          <cell r="B279" t="str">
            <v>31/12/1997</v>
          </cell>
          <cell r="D279">
            <v>131282</v>
          </cell>
          <cell r="E279">
            <v>39263</v>
          </cell>
        </row>
        <row r="280">
          <cell r="A280">
            <v>10001</v>
          </cell>
          <cell r="B280" t="str">
            <v>31/12/1998</v>
          </cell>
          <cell r="D280">
            <v>131282</v>
          </cell>
          <cell r="E280">
            <v>31030</v>
          </cell>
        </row>
        <row r="281">
          <cell r="A281">
            <v>10001</v>
          </cell>
          <cell r="B281" t="str">
            <v>31/12/1999</v>
          </cell>
          <cell r="D281">
            <v>131282</v>
          </cell>
          <cell r="E281">
            <v>27006</v>
          </cell>
        </row>
        <row r="282">
          <cell r="A282">
            <v>10001</v>
          </cell>
          <cell r="B282" t="str">
            <v>31/12/2000</v>
          </cell>
          <cell r="D282">
            <v>131282</v>
          </cell>
          <cell r="E282">
            <v>55556</v>
          </cell>
        </row>
        <row r="283">
          <cell r="A283">
            <v>10001</v>
          </cell>
          <cell r="B283" t="str">
            <v>31/12/2001</v>
          </cell>
          <cell r="D283">
            <v>131282</v>
          </cell>
          <cell r="E283">
            <v>50300</v>
          </cell>
        </row>
        <row r="284">
          <cell r="A284">
            <v>10001</v>
          </cell>
          <cell r="B284" t="str">
            <v>31/12/2002</v>
          </cell>
          <cell r="D284">
            <v>131282</v>
          </cell>
          <cell r="E284">
            <v>47730</v>
          </cell>
        </row>
        <row r="285">
          <cell r="A285">
            <v>10001</v>
          </cell>
          <cell r="B285" t="str">
            <v>31/12/2003</v>
          </cell>
          <cell r="D285">
            <v>131282</v>
          </cell>
          <cell r="E285">
            <v>42425</v>
          </cell>
        </row>
        <row r="286">
          <cell r="A286">
            <v>10001</v>
          </cell>
          <cell r="B286" t="str">
            <v>31/12/2004</v>
          </cell>
          <cell r="D286">
            <v>131282</v>
          </cell>
          <cell r="E286">
            <v>290648</v>
          </cell>
        </row>
        <row r="287">
          <cell r="A287">
            <v>10001</v>
          </cell>
          <cell r="B287" t="str">
            <v>31/12/2005</v>
          </cell>
          <cell r="D287">
            <v>131282</v>
          </cell>
          <cell r="E287">
            <v>323765</v>
          </cell>
        </row>
        <row r="288">
          <cell r="A288">
            <v>10001</v>
          </cell>
          <cell r="B288" t="str">
            <v>31/12/2006</v>
          </cell>
          <cell r="D288">
            <v>131282</v>
          </cell>
          <cell r="E288">
            <v>403236</v>
          </cell>
        </row>
        <row r="289">
          <cell r="A289">
            <v>10001</v>
          </cell>
          <cell r="B289" t="str">
            <v>31/12/2007</v>
          </cell>
          <cell r="D289">
            <v>131282</v>
          </cell>
          <cell r="E289">
            <v>97886</v>
          </cell>
        </row>
        <row r="290">
          <cell r="A290">
            <v>10001</v>
          </cell>
          <cell r="B290" t="str">
            <v>31/12/2008</v>
          </cell>
          <cell r="D290">
            <v>131282</v>
          </cell>
          <cell r="E290">
            <v>73814</v>
          </cell>
        </row>
        <row r="291">
          <cell r="A291">
            <v>10001</v>
          </cell>
          <cell r="B291" t="str">
            <v>31/12/2009</v>
          </cell>
          <cell r="D291">
            <v>131282</v>
          </cell>
          <cell r="E291">
            <v>82695</v>
          </cell>
        </row>
        <row r="292">
          <cell r="A292">
            <v>10001</v>
          </cell>
          <cell r="B292" t="str">
            <v>31/12/2010</v>
          </cell>
          <cell r="D292">
            <v>131282</v>
          </cell>
          <cell r="E292">
            <v>113414</v>
          </cell>
        </row>
        <row r="293">
          <cell r="A293">
            <v>10001</v>
          </cell>
          <cell r="B293" t="str">
            <v>31/12/2011</v>
          </cell>
          <cell r="D293">
            <v>131282</v>
          </cell>
          <cell r="E293">
            <v>79071</v>
          </cell>
        </row>
        <row r="294">
          <cell r="A294">
            <v>10001</v>
          </cell>
          <cell r="B294" t="str">
            <v>31/12/2012</v>
          </cell>
          <cell r="D294">
            <v>131282</v>
          </cell>
          <cell r="E294">
            <v>52541</v>
          </cell>
        </row>
        <row r="295">
          <cell r="A295">
            <v>10001</v>
          </cell>
          <cell r="B295" t="str">
            <v>31/12/2013</v>
          </cell>
          <cell r="D295">
            <v>131282</v>
          </cell>
          <cell r="E295">
            <v>57570</v>
          </cell>
        </row>
        <row r="296">
          <cell r="A296">
            <v>10001</v>
          </cell>
          <cell r="B296" t="str">
            <v>31/12/2014</v>
          </cell>
          <cell r="D296">
            <v>131282</v>
          </cell>
          <cell r="E296">
            <v>44909</v>
          </cell>
        </row>
        <row r="297">
          <cell r="A297">
            <v>10001</v>
          </cell>
          <cell r="B297" t="str">
            <v>31/12/2016</v>
          </cell>
          <cell r="D297">
            <v>131282</v>
          </cell>
          <cell r="E297">
            <v>12009</v>
          </cell>
        </row>
        <row r="298">
          <cell r="A298">
            <v>10001</v>
          </cell>
          <cell r="B298" t="str">
            <v>31/12/2017</v>
          </cell>
          <cell r="D298">
            <v>131282</v>
          </cell>
          <cell r="E298">
            <v>27000</v>
          </cell>
        </row>
        <row r="299">
          <cell r="A299">
            <v>10001</v>
          </cell>
          <cell r="B299" t="str">
            <v>31/12/1997</v>
          </cell>
          <cell r="D299">
            <v>131287</v>
          </cell>
          <cell r="E299">
            <v>3555902</v>
          </cell>
        </row>
        <row r="300">
          <cell r="A300">
            <v>10001</v>
          </cell>
          <cell r="B300" t="str">
            <v>31/12/1998</v>
          </cell>
          <cell r="D300">
            <v>131287</v>
          </cell>
          <cell r="E300">
            <v>6054771</v>
          </cell>
        </row>
        <row r="301">
          <cell r="A301">
            <v>10001</v>
          </cell>
          <cell r="B301" t="str">
            <v>31/12/1999</v>
          </cell>
          <cell r="D301">
            <v>131287</v>
          </cell>
          <cell r="E301">
            <v>8899866</v>
          </cell>
        </row>
        <row r="302">
          <cell r="A302">
            <v>10001</v>
          </cell>
          <cell r="B302" t="str">
            <v>31/12/2000</v>
          </cell>
          <cell r="D302">
            <v>131287</v>
          </cell>
          <cell r="E302">
            <v>5615284</v>
          </cell>
        </row>
        <row r="303">
          <cell r="A303">
            <v>10001</v>
          </cell>
          <cell r="B303" t="str">
            <v>31/12/2001</v>
          </cell>
          <cell r="D303">
            <v>131287</v>
          </cell>
          <cell r="E303">
            <v>8081665</v>
          </cell>
        </row>
        <row r="304">
          <cell r="A304">
            <v>10001</v>
          </cell>
          <cell r="B304" t="str">
            <v>31/12/2002</v>
          </cell>
          <cell r="D304">
            <v>131287</v>
          </cell>
          <cell r="E304">
            <v>11581779</v>
          </cell>
        </row>
        <row r="305">
          <cell r="A305">
            <v>10001</v>
          </cell>
          <cell r="B305" t="str">
            <v>31/12/2003</v>
          </cell>
          <cell r="D305">
            <v>131287</v>
          </cell>
          <cell r="E305">
            <v>12562318</v>
          </cell>
        </row>
        <row r="306">
          <cell r="A306">
            <v>10001</v>
          </cell>
          <cell r="B306" t="str">
            <v>31/12/2004</v>
          </cell>
          <cell r="D306">
            <v>131287</v>
          </cell>
          <cell r="E306">
            <v>10881513</v>
          </cell>
        </row>
        <row r="307">
          <cell r="A307">
            <v>10001</v>
          </cell>
          <cell r="B307" t="str">
            <v>31/12/2005</v>
          </cell>
          <cell r="D307">
            <v>131287</v>
          </cell>
          <cell r="E307">
            <v>13341774</v>
          </cell>
        </row>
        <row r="308">
          <cell r="A308">
            <v>10001</v>
          </cell>
          <cell r="B308" t="str">
            <v>31/12/2006</v>
          </cell>
          <cell r="D308">
            <v>131287</v>
          </cell>
          <cell r="E308">
            <v>13780582</v>
          </cell>
        </row>
        <row r="309">
          <cell r="A309">
            <v>10001</v>
          </cell>
          <cell r="B309" t="str">
            <v>31/12/2007</v>
          </cell>
          <cell r="D309">
            <v>131287</v>
          </cell>
          <cell r="E309">
            <v>15319845</v>
          </cell>
        </row>
        <row r="310">
          <cell r="A310">
            <v>10001</v>
          </cell>
          <cell r="B310" t="str">
            <v>31/12/2008</v>
          </cell>
          <cell r="D310">
            <v>131287</v>
          </cell>
          <cell r="E310">
            <v>15172940</v>
          </cell>
        </row>
        <row r="311">
          <cell r="A311">
            <v>10001</v>
          </cell>
          <cell r="B311" t="str">
            <v>31/12/2009</v>
          </cell>
          <cell r="D311">
            <v>131287</v>
          </cell>
          <cell r="E311">
            <v>12012762</v>
          </cell>
        </row>
        <row r="312">
          <cell r="A312">
            <v>10001</v>
          </cell>
          <cell r="B312" t="str">
            <v>31/12/2010</v>
          </cell>
          <cell r="D312">
            <v>131287</v>
          </cell>
          <cell r="E312">
            <v>14333061</v>
          </cell>
        </row>
        <row r="313">
          <cell r="A313">
            <v>10001</v>
          </cell>
          <cell r="B313" t="str">
            <v>31/12/1997</v>
          </cell>
          <cell r="D313">
            <v>131288</v>
          </cell>
          <cell r="E313">
            <v>42836</v>
          </cell>
        </row>
        <row r="314">
          <cell r="A314">
            <v>10001</v>
          </cell>
          <cell r="B314" t="str">
            <v>31/12/1998</v>
          </cell>
          <cell r="D314">
            <v>131288</v>
          </cell>
          <cell r="E314">
            <v>26627</v>
          </cell>
        </row>
        <row r="315">
          <cell r="A315">
            <v>10001</v>
          </cell>
          <cell r="B315" t="str">
            <v>31/12/1999</v>
          </cell>
          <cell r="D315">
            <v>131288</v>
          </cell>
          <cell r="E315">
            <v>24773</v>
          </cell>
        </row>
        <row r="316">
          <cell r="A316">
            <v>10001</v>
          </cell>
          <cell r="B316" t="str">
            <v>31/12/2000</v>
          </cell>
          <cell r="D316">
            <v>131288</v>
          </cell>
          <cell r="E316">
            <v>2897</v>
          </cell>
        </row>
        <row r="317">
          <cell r="A317">
            <v>10001</v>
          </cell>
          <cell r="B317" t="str">
            <v>31/12/2001</v>
          </cell>
          <cell r="D317">
            <v>131288</v>
          </cell>
          <cell r="E317">
            <v>95580</v>
          </cell>
        </row>
        <row r="318">
          <cell r="A318">
            <v>10001</v>
          </cell>
          <cell r="B318" t="str">
            <v>31/12/2002</v>
          </cell>
          <cell r="D318">
            <v>131288</v>
          </cell>
          <cell r="E318">
            <v>100442</v>
          </cell>
        </row>
        <row r="319">
          <cell r="A319">
            <v>10001</v>
          </cell>
          <cell r="B319" t="str">
            <v>31/12/2003</v>
          </cell>
          <cell r="D319">
            <v>131288</v>
          </cell>
          <cell r="E319">
            <v>99171</v>
          </cell>
        </row>
        <row r="320">
          <cell r="A320">
            <v>10001</v>
          </cell>
          <cell r="B320" t="str">
            <v>31/12/2004</v>
          </cell>
          <cell r="D320">
            <v>131288</v>
          </cell>
          <cell r="E320">
            <v>75549</v>
          </cell>
        </row>
        <row r="321">
          <cell r="A321">
            <v>10001</v>
          </cell>
          <cell r="B321" t="str">
            <v>31/12/2005</v>
          </cell>
          <cell r="D321">
            <v>131288</v>
          </cell>
          <cell r="E321">
            <v>287579</v>
          </cell>
        </row>
        <row r="322">
          <cell r="A322">
            <v>10001</v>
          </cell>
          <cell r="B322" t="str">
            <v>31/12/2006</v>
          </cell>
          <cell r="D322">
            <v>131288</v>
          </cell>
          <cell r="E322">
            <v>419511</v>
          </cell>
        </row>
        <row r="323">
          <cell r="A323">
            <v>10001</v>
          </cell>
          <cell r="B323" t="str">
            <v>31/12/2007</v>
          </cell>
          <cell r="D323">
            <v>131288</v>
          </cell>
          <cell r="E323">
            <v>674810</v>
          </cell>
        </row>
        <row r="324">
          <cell r="A324">
            <v>10001</v>
          </cell>
          <cell r="B324" t="str">
            <v>31/12/2008</v>
          </cell>
          <cell r="D324">
            <v>131288</v>
          </cell>
          <cell r="E324">
            <v>445750</v>
          </cell>
        </row>
        <row r="325">
          <cell r="A325">
            <v>10001</v>
          </cell>
          <cell r="B325" t="str">
            <v>31/12/2009</v>
          </cell>
          <cell r="D325">
            <v>131288</v>
          </cell>
          <cell r="E325">
            <v>336680</v>
          </cell>
        </row>
        <row r="326">
          <cell r="A326">
            <v>10001</v>
          </cell>
          <cell r="B326" t="str">
            <v>31/12/2010</v>
          </cell>
          <cell r="D326">
            <v>131288</v>
          </cell>
          <cell r="E326">
            <v>622933</v>
          </cell>
        </row>
        <row r="327">
          <cell r="A327">
            <v>10001</v>
          </cell>
          <cell r="B327" t="str">
            <v>31/12/2011</v>
          </cell>
          <cell r="D327">
            <v>131288</v>
          </cell>
          <cell r="E327">
            <v>609566</v>
          </cell>
        </row>
        <row r="328">
          <cell r="A328">
            <v>10001</v>
          </cell>
          <cell r="B328" t="str">
            <v>31/12/2012</v>
          </cell>
          <cell r="D328">
            <v>131288</v>
          </cell>
          <cell r="E328">
            <v>474303</v>
          </cell>
        </row>
        <row r="329">
          <cell r="A329">
            <v>10001</v>
          </cell>
          <cell r="B329" t="str">
            <v>31/12/2013</v>
          </cell>
          <cell r="D329">
            <v>131288</v>
          </cell>
          <cell r="E329">
            <v>430468</v>
          </cell>
        </row>
        <row r="330">
          <cell r="A330">
            <v>10001</v>
          </cell>
          <cell r="B330" t="str">
            <v>31/12/2014</v>
          </cell>
          <cell r="D330">
            <v>131288</v>
          </cell>
          <cell r="E330">
            <v>438771</v>
          </cell>
        </row>
        <row r="331">
          <cell r="A331">
            <v>10001</v>
          </cell>
          <cell r="B331" t="str">
            <v>31/12/2015</v>
          </cell>
          <cell r="D331">
            <v>131288</v>
          </cell>
          <cell r="E331">
            <v>272107</v>
          </cell>
        </row>
        <row r="332">
          <cell r="A332">
            <v>10001</v>
          </cell>
          <cell r="B332" t="str">
            <v>31/12/2016</v>
          </cell>
          <cell r="D332">
            <v>131288</v>
          </cell>
          <cell r="E332">
            <v>183314</v>
          </cell>
        </row>
        <row r="333">
          <cell r="A333">
            <v>10001</v>
          </cell>
          <cell r="B333" t="str">
            <v>31/12/2017</v>
          </cell>
          <cell r="D333">
            <v>131288</v>
          </cell>
          <cell r="E333">
            <v>101000</v>
          </cell>
        </row>
        <row r="334">
          <cell r="A334">
            <v>10001</v>
          </cell>
          <cell r="B334" t="str">
            <v>31/12/1997</v>
          </cell>
          <cell r="D334">
            <v>131293</v>
          </cell>
          <cell r="E334">
            <v>1453624</v>
          </cell>
        </row>
        <row r="335">
          <cell r="A335">
            <v>10001</v>
          </cell>
          <cell r="B335" t="str">
            <v>31/12/1998</v>
          </cell>
          <cell r="D335">
            <v>131293</v>
          </cell>
          <cell r="E335">
            <v>1653169</v>
          </cell>
        </row>
        <row r="336">
          <cell r="A336">
            <v>10001</v>
          </cell>
          <cell r="B336" t="str">
            <v>31/12/1999</v>
          </cell>
          <cell r="D336">
            <v>131293</v>
          </cell>
          <cell r="E336">
            <v>1937189</v>
          </cell>
        </row>
        <row r="337">
          <cell r="A337">
            <v>10001</v>
          </cell>
          <cell r="B337" t="str">
            <v>31/12/2000</v>
          </cell>
          <cell r="D337">
            <v>131293</v>
          </cell>
          <cell r="E337">
            <v>2770823</v>
          </cell>
        </row>
        <row r="338">
          <cell r="A338">
            <v>10001</v>
          </cell>
          <cell r="B338" t="str">
            <v>31/12/2001</v>
          </cell>
          <cell r="D338">
            <v>131293</v>
          </cell>
          <cell r="E338">
            <v>3448559</v>
          </cell>
        </row>
        <row r="339">
          <cell r="A339">
            <v>10001</v>
          </cell>
          <cell r="B339" t="str">
            <v>31/12/2002</v>
          </cell>
          <cell r="D339">
            <v>131293</v>
          </cell>
          <cell r="E339">
            <v>4164001</v>
          </cell>
        </row>
        <row r="340">
          <cell r="A340">
            <v>10001</v>
          </cell>
          <cell r="B340" t="str">
            <v>31/12/2003</v>
          </cell>
          <cell r="D340">
            <v>131293</v>
          </cell>
          <cell r="E340">
            <v>4365178</v>
          </cell>
        </row>
        <row r="341">
          <cell r="A341">
            <v>10001</v>
          </cell>
          <cell r="B341" t="str">
            <v>31/12/2004</v>
          </cell>
          <cell r="D341">
            <v>131293</v>
          </cell>
          <cell r="E341">
            <v>4599392</v>
          </cell>
        </row>
        <row r="342">
          <cell r="A342">
            <v>10001</v>
          </cell>
          <cell r="B342" t="str">
            <v>31/12/2005</v>
          </cell>
          <cell r="D342">
            <v>131293</v>
          </cell>
          <cell r="E342">
            <v>4871160</v>
          </cell>
        </row>
        <row r="343">
          <cell r="A343">
            <v>10001</v>
          </cell>
          <cell r="B343" t="str">
            <v>31/12/2006</v>
          </cell>
          <cell r="D343">
            <v>131293</v>
          </cell>
          <cell r="E343">
            <v>4776885</v>
          </cell>
        </row>
        <row r="344">
          <cell r="A344">
            <v>10001</v>
          </cell>
          <cell r="B344" t="str">
            <v>31/12/2007</v>
          </cell>
          <cell r="D344">
            <v>131293</v>
          </cell>
          <cell r="E344">
            <v>5142149</v>
          </cell>
        </row>
        <row r="345">
          <cell r="A345">
            <v>10001</v>
          </cell>
          <cell r="B345" t="str">
            <v>31/12/2008</v>
          </cell>
          <cell r="D345">
            <v>131293</v>
          </cell>
          <cell r="E345">
            <v>5040959</v>
          </cell>
        </row>
        <row r="346">
          <cell r="A346">
            <v>10001</v>
          </cell>
          <cell r="B346" t="str">
            <v>31/12/2009</v>
          </cell>
          <cell r="D346">
            <v>131293</v>
          </cell>
          <cell r="E346">
            <v>4265946</v>
          </cell>
        </row>
        <row r="347">
          <cell r="A347">
            <v>10001</v>
          </cell>
          <cell r="B347" t="str">
            <v>31/12/2010</v>
          </cell>
          <cell r="D347">
            <v>131293</v>
          </cell>
          <cell r="E347">
            <v>4722591</v>
          </cell>
        </row>
        <row r="348">
          <cell r="A348">
            <v>10001</v>
          </cell>
          <cell r="B348" t="str">
            <v>31/12/1997</v>
          </cell>
          <cell r="D348">
            <v>131294</v>
          </cell>
          <cell r="E348">
            <v>70492</v>
          </cell>
        </row>
        <row r="349">
          <cell r="A349">
            <v>10001</v>
          </cell>
          <cell r="B349" t="str">
            <v>31/12/1998</v>
          </cell>
          <cell r="D349">
            <v>131294</v>
          </cell>
          <cell r="E349">
            <v>68011</v>
          </cell>
        </row>
        <row r="350">
          <cell r="A350">
            <v>10001</v>
          </cell>
          <cell r="B350" t="str">
            <v>31/12/1999</v>
          </cell>
          <cell r="D350">
            <v>131294</v>
          </cell>
          <cell r="E350">
            <v>63904</v>
          </cell>
        </row>
        <row r="351">
          <cell r="A351">
            <v>10001</v>
          </cell>
          <cell r="B351" t="str">
            <v>31/12/2000</v>
          </cell>
          <cell r="D351">
            <v>131294</v>
          </cell>
          <cell r="E351">
            <v>42045</v>
          </cell>
        </row>
        <row r="352">
          <cell r="A352">
            <v>10001</v>
          </cell>
          <cell r="B352" t="str">
            <v>31/12/2001</v>
          </cell>
          <cell r="D352">
            <v>131294</v>
          </cell>
          <cell r="E352">
            <v>98003</v>
          </cell>
        </row>
        <row r="353">
          <cell r="A353">
            <v>10001</v>
          </cell>
          <cell r="B353" t="str">
            <v>31/12/2002</v>
          </cell>
          <cell r="D353">
            <v>131294</v>
          </cell>
          <cell r="E353">
            <v>74690</v>
          </cell>
        </row>
        <row r="354">
          <cell r="A354">
            <v>10001</v>
          </cell>
          <cell r="B354" t="str">
            <v>31/12/2004</v>
          </cell>
          <cell r="D354">
            <v>131294</v>
          </cell>
          <cell r="E354">
            <v>49806</v>
          </cell>
        </row>
        <row r="355">
          <cell r="A355">
            <v>10001</v>
          </cell>
          <cell r="B355" t="str">
            <v>31/12/2005</v>
          </cell>
          <cell r="D355">
            <v>131294</v>
          </cell>
          <cell r="E355">
            <v>8359</v>
          </cell>
        </row>
        <row r="356">
          <cell r="A356">
            <v>10001</v>
          </cell>
          <cell r="B356" t="str">
            <v>31/12/2006</v>
          </cell>
          <cell r="D356">
            <v>131294</v>
          </cell>
          <cell r="E356">
            <v>61858</v>
          </cell>
        </row>
        <row r="357">
          <cell r="A357">
            <v>10001</v>
          </cell>
          <cell r="B357" t="str">
            <v>31/12/2007</v>
          </cell>
          <cell r="D357">
            <v>131294</v>
          </cell>
          <cell r="E357">
            <v>99006</v>
          </cell>
        </row>
        <row r="358">
          <cell r="A358">
            <v>10001</v>
          </cell>
          <cell r="B358" t="str">
            <v>31/12/2008</v>
          </cell>
          <cell r="D358">
            <v>131294</v>
          </cell>
          <cell r="E358">
            <v>61214</v>
          </cell>
        </row>
        <row r="359">
          <cell r="A359">
            <v>10001</v>
          </cell>
          <cell r="B359" t="str">
            <v>31/12/2010</v>
          </cell>
          <cell r="D359">
            <v>131294</v>
          </cell>
          <cell r="E359">
            <v>21065</v>
          </cell>
        </row>
        <row r="360">
          <cell r="A360">
            <v>10001</v>
          </cell>
          <cell r="B360" t="str">
            <v>31/12/2011</v>
          </cell>
          <cell r="D360">
            <v>131294</v>
          </cell>
          <cell r="E360">
            <v>16158</v>
          </cell>
        </row>
        <row r="361">
          <cell r="A361">
            <v>10001</v>
          </cell>
          <cell r="B361" t="str">
            <v>31/12/2012</v>
          </cell>
          <cell r="D361">
            <v>131294</v>
          </cell>
          <cell r="E361">
            <v>94638</v>
          </cell>
        </row>
        <row r="362">
          <cell r="A362">
            <v>10001</v>
          </cell>
          <cell r="B362" t="str">
            <v>31/12/2013</v>
          </cell>
          <cell r="D362">
            <v>131294</v>
          </cell>
          <cell r="E362">
            <v>65952</v>
          </cell>
        </row>
        <row r="363">
          <cell r="A363">
            <v>10001</v>
          </cell>
          <cell r="B363" t="str">
            <v>31/12/2014</v>
          </cell>
          <cell r="D363">
            <v>131294</v>
          </cell>
          <cell r="E363">
            <v>12008</v>
          </cell>
        </row>
        <row r="364">
          <cell r="A364">
            <v>10001</v>
          </cell>
          <cell r="B364" t="str">
            <v>31/12/2015</v>
          </cell>
          <cell r="D364">
            <v>131294</v>
          </cell>
          <cell r="E364">
            <v>1828</v>
          </cell>
        </row>
        <row r="365">
          <cell r="A365">
            <v>10001</v>
          </cell>
          <cell r="B365" t="str">
            <v>31/12/2016</v>
          </cell>
          <cell r="D365">
            <v>131294</v>
          </cell>
          <cell r="E365">
            <v>1399</v>
          </cell>
        </row>
        <row r="366">
          <cell r="A366">
            <v>10001</v>
          </cell>
          <cell r="B366" t="str">
            <v>31/12/2017</v>
          </cell>
          <cell r="D366">
            <v>131294</v>
          </cell>
          <cell r="E366">
            <v>1000</v>
          </cell>
        </row>
        <row r="367">
          <cell r="A367">
            <v>10001</v>
          </cell>
          <cell r="B367" t="str">
            <v>31/12/1997</v>
          </cell>
          <cell r="D367">
            <v>131299</v>
          </cell>
          <cell r="E367">
            <v>4335634</v>
          </cell>
        </row>
        <row r="368">
          <cell r="A368">
            <v>10001</v>
          </cell>
          <cell r="B368" t="str">
            <v>31/12/1998</v>
          </cell>
          <cell r="D368">
            <v>131299</v>
          </cell>
          <cell r="E368">
            <v>4837266</v>
          </cell>
        </row>
        <row r="369">
          <cell r="A369">
            <v>10001</v>
          </cell>
          <cell r="B369" t="str">
            <v>31/12/1999</v>
          </cell>
          <cell r="D369">
            <v>131299</v>
          </cell>
          <cell r="E369">
            <v>5037774</v>
          </cell>
        </row>
        <row r="370">
          <cell r="A370">
            <v>10001</v>
          </cell>
          <cell r="B370" t="str">
            <v>31/12/2000</v>
          </cell>
          <cell r="D370">
            <v>131299</v>
          </cell>
          <cell r="E370">
            <v>5110318</v>
          </cell>
        </row>
        <row r="371">
          <cell r="A371">
            <v>10001</v>
          </cell>
          <cell r="B371" t="str">
            <v>31/12/2001</v>
          </cell>
          <cell r="D371">
            <v>131299</v>
          </cell>
          <cell r="E371">
            <v>5517195</v>
          </cell>
        </row>
        <row r="372">
          <cell r="A372">
            <v>10001</v>
          </cell>
          <cell r="B372" t="str">
            <v>31/12/2002</v>
          </cell>
          <cell r="D372">
            <v>131299</v>
          </cell>
          <cell r="E372">
            <v>6417388</v>
          </cell>
        </row>
        <row r="373">
          <cell r="A373">
            <v>10001</v>
          </cell>
          <cell r="B373" t="str">
            <v>31/12/2003</v>
          </cell>
          <cell r="D373">
            <v>131299</v>
          </cell>
          <cell r="E373">
            <v>6487497</v>
          </cell>
        </row>
        <row r="374">
          <cell r="A374">
            <v>10001</v>
          </cell>
          <cell r="B374" t="str">
            <v>31/12/2004</v>
          </cell>
          <cell r="D374">
            <v>131299</v>
          </cell>
          <cell r="E374">
            <v>5904983</v>
          </cell>
        </row>
        <row r="375">
          <cell r="A375">
            <v>10001</v>
          </cell>
          <cell r="B375" t="str">
            <v>31/12/2005</v>
          </cell>
          <cell r="D375">
            <v>131299</v>
          </cell>
          <cell r="E375">
            <v>5535265</v>
          </cell>
        </row>
        <row r="376">
          <cell r="A376">
            <v>10001</v>
          </cell>
          <cell r="B376" t="str">
            <v>31/12/2006</v>
          </cell>
          <cell r="D376">
            <v>131299</v>
          </cell>
          <cell r="E376">
            <v>5752461</v>
          </cell>
        </row>
        <row r="377">
          <cell r="A377">
            <v>10001</v>
          </cell>
          <cell r="B377" t="str">
            <v>31/12/2007</v>
          </cell>
          <cell r="D377">
            <v>131299</v>
          </cell>
          <cell r="E377">
            <v>5568697</v>
          </cell>
        </row>
        <row r="378">
          <cell r="A378">
            <v>10001</v>
          </cell>
          <cell r="B378" t="str">
            <v>31/12/2008</v>
          </cell>
          <cell r="D378">
            <v>131299</v>
          </cell>
          <cell r="E378">
            <v>5515428</v>
          </cell>
        </row>
        <row r="379">
          <cell r="A379">
            <v>10001</v>
          </cell>
          <cell r="B379" t="str">
            <v>31/12/2009</v>
          </cell>
          <cell r="D379">
            <v>131299</v>
          </cell>
          <cell r="E379">
            <v>6129529</v>
          </cell>
        </row>
        <row r="380">
          <cell r="A380">
            <v>10001</v>
          </cell>
          <cell r="B380" t="str">
            <v>31/12/2010</v>
          </cell>
          <cell r="D380">
            <v>131299</v>
          </cell>
          <cell r="E380">
            <v>6033106</v>
          </cell>
        </row>
        <row r="381">
          <cell r="A381">
            <v>10001</v>
          </cell>
          <cell r="B381" t="str">
            <v>31/12/2006</v>
          </cell>
          <cell r="D381">
            <v>131300</v>
          </cell>
          <cell r="E381">
            <v>26276</v>
          </cell>
        </row>
        <row r="382">
          <cell r="A382">
            <v>10001</v>
          </cell>
          <cell r="B382" t="str">
            <v>31/12/2007</v>
          </cell>
          <cell r="D382">
            <v>131300</v>
          </cell>
          <cell r="E382">
            <v>25306</v>
          </cell>
        </row>
        <row r="383">
          <cell r="A383">
            <v>10001</v>
          </cell>
          <cell r="B383" t="str">
            <v>31/12/2008</v>
          </cell>
          <cell r="D383">
            <v>131300</v>
          </cell>
          <cell r="E383">
            <v>21844</v>
          </cell>
        </row>
        <row r="384">
          <cell r="A384">
            <v>10001</v>
          </cell>
          <cell r="B384" t="str">
            <v>31/12/2009</v>
          </cell>
          <cell r="D384">
            <v>131300</v>
          </cell>
          <cell r="E384">
            <v>26780</v>
          </cell>
        </row>
        <row r="385">
          <cell r="A385">
            <v>10001</v>
          </cell>
          <cell r="B385" t="str">
            <v>31/12/2010</v>
          </cell>
          <cell r="D385">
            <v>131300</v>
          </cell>
          <cell r="E385">
            <v>25734</v>
          </cell>
        </row>
        <row r="386">
          <cell r="A386">
            <v>10001</v>
          </cell>
          <cell r="B386" t="str">
            <v>31/12/2011</v>
          </cell>
          <cell r="D386">
            <v>131300</v>
          </cell>
          <cell r="E386">
            <v>23897</v>
          </cell>
        </row>
        <row r="387">
          <cell r="A387">
            <v>10001</v>
          </cell>
          <cell r="B387" t="str">
            <v>31/12/2012</v>
          </cell>
          <cell r="D387">
            <v>131300</v>
          </cell>
          <cell r="E387">
            <v>23665</v>
          </cell>
        </row>
        <row r="388">
          <cell r="A388">
            <v>10001</v>
          </cell>
          <cell r="B388" t="str">
            <v>31/12/2013</v>
          </cell>
          <cell r="D388">
            <v>131300</v>
          </cell>
          <cell r="E388">
            <v>28692</v>
          </cell>
        </row>
        <row r="389">
          <cell r="A389">
            <v>10001</v>
          </cell>
          <cell r="B389" t="str">
            <v>31/12/2014</v>
          </cell>
          <cell r="D389">
            <v>131300</v>
          </cell>
          <cell r="E389">
            <v>25003</v>
          </cell>
        </row>
        <row r="390">
          <cell r="A390">
            <v>10001</v>
          </cell>
          <cell r="B390" t="str">
            <v>31/12/2015</v>
          </cell>
          <cell r="D390">
            <v>131300</v>
          </cell>
          <cell r="E390">
            <v>19829</v>
          </cell>
        </row>
        <row r="391">
          <cell r="A391">
            <v>10001</v>
          </cell>
          <cell r="B391" t="str">
            <v>31/12/2016</v>
          </cell>
          <cell r="D391">
            <v>131300</v>
          </cell>
          <cell r="E391">
            <v>10485</v>
          </cell>
        </row>
        <row r="392">
          <cell r="A392">
            <v>10001</v>
          </cell>
          <cell r="B392" t="str">
            <v>31/12/2017</v>
          </cell>
          <cell r="D392">
            <v>131300</v>
          </cell>
          <cell r="E392">
            <v>6000</v>
          </cell>
        </row>
        <row r="393">
          <cell r="A393">
            <v>10001</v>
          </cell>
          <cell r="B393" t="str">
            <v>31/12/1997</v>
          </cell>
          <cell r="D393">
            <v>131311</v>
          </cell>
          <cell r="E393">
            <v>24919367</v>
          </cell>
        </row>
        <row r="394">
          <cell r="A394">
            <v>10001</v>
          </cell>
          <cell r="B394" t="str">
            <v>31/12/1998</v>
          </cell>
          <cell r="D394">
            <v>131311</v>
          </cell>
          <cell r="E394">
            <v>29545536</v>
          </cell>
        </row>
        <row r="395">
          <cell r="A395">
            <v>10001</v>
          </cell>
          <cell r="B395" t="str">
            <v>31/12/1999</v>
          </cell>
          <cell r="D395">
            <v>131311</v>
          </cell>
          <cell r="E395">
            <v>33289319</v>
          </cell>
        </row>
        <row r="396">
          <cell r="A396">
            <v>10001</v>
          </cell>
          <cell r="B396" t="str">
            <v>31/12/2000</v>
          </cell>
          <cell r="D396">
            <v>131311</v>
          </cell>
          <cell r="E396">
            <v>35251022</v>
          </cell>
        </row>
        <row r="397">
          <cell r="A397">
            <v>10001</v>
          </cell>
          <cell r="B397" t="str">
            <v>31/12/2001</v>
          </cell>
          <cell r="D397">
            <v>131311</v>
          </cell>
          <cell r="E397">
            <v>37899454</v>
          </cell>
        </row>
        <row r="398">
          <cell r="A398">
            <v>10001</v>
          </cell>
          <cell r="B398" t="str">
            <v>31/12/2002</v>
          </cell>
          <cell r="D398">
            <v>131311</v>
          </cell>
          <cell r="E398">
            <v>41517238</v>
          </cell>
        </row>
        <row r="399">
          <cell r="A399">
            <v>10001</v>
          </cell>
          <cell r="B399" t="str">
            <v>31/12/2003</v>
          </cell>
          <cell r="D399">
            <v>131311</v>
          </cell>
          <cell r="E399">
            <v>41637564</v>
          </cell>
        </row>
        <row r="400">
          <cell r="A400">
            <v>10001</v>
          </cell>
          <cell r="B400" t="str">
            <v>31/12/2004</v>
          </cell>
          <cell r="D400">
            <v>131311</v>
          </cell>
          <cell r="E400">
            <v>43115057</v>
          </cell>
        </row>
        <row r="401">
          <cell r="A401">
            <v>10001</v>
          </cell>
          <cell r="B401" t="str">
            <v>31/12/2005</v>
          </cell>
          <cell r="D401">
            <v>131311</v>
          </cell>
          <cell r="E401">
            <v>45916787</v>
          </cell>
        </row>
        <row r="402">
          <cell r="A402">
            <v>10001</v>
          </cell>
          <cell r="B402" t="str">
            <v>31/12/2006</v>
          </cell>
          <cell r="D402">
            <v>131311</v>
          </cell>
          <cell r="E402">
            <v>51927487</v>
          </cell>
        </row>
        <row r="403">
          <cell r="A403">
            <v>10001</v>
          </cell>
          <cell r="B403" t="str">
            <v>31/12/2007</v>
          </cell>
          <cell r="D403">
            <v>131311</v>
          </cell>
          <cell r="E403">
            <v>57909226</v>
          </cell>
        </row>
        <row r="404">
          <cell r="A404">
            <v>10001</v>
          </cell>
          <cell r="B404" t="str">
            <v>31/12/2008</v>
          </cell>
          <cell r="D404">
            <v>131311</v>
          </cell>
          <cell r="E404">
            <v>63265157</v>
          </cell>
        </row>
        <row r="405">
          <cell r="A405">
            <v>10001</v>
          </cell>
          <cell r="B405" t="str">
            <v>31/12/2009</v>
          </cell>
          <cell r="D405">
            <v>131311</v>
          </cell>
          <cell r="E405">
            <v>67814593</v>
          </cell>
        </row>
        <row r="406">
          <cell r="A406">
            <v>10001</v>
          </cell>
          <cell r="B406" t="str">
            <v>31/12/2010</v>
          </cell>
          <cell r="D406">
            <v>131311</v>
          </cell>
          <cell r="E406">
            <v>77082188</v>
          </cell>
        </row>
        <row r="407">
          <cell r="A407">
            <v>10001</v>
          </cell>
          <cell r="B407" t="str">
            <v>31/12/2000</v>
          </cell>
          <cell r="D407">
            <v>131312</v>
          </cell>
          <cell r="E407">
            <v>447</v>
          </cell>
        </row>
        <row r="408">
          <cell r="A408">
            <v>10001</v>
          </cell>
          <cell r="B408" t="str">
            <v>31/12/2001</v>
          </cell>
          <cell r="D408">
            <v>131312</v>
          </cell>
          <cell r="E408">
            <v>1265</v>
          </cell>
        </row>
        <row r="409">
          <cell r="A409">
            <v>10001</v>
          </cell>
          <cell r="B409" t="str">
            <v>31/12/2004</v>
          </cell>
          <cell r="D409">
            <v>131312</v>
          </cell>
          <cell r="E409">
            <v>969</v>
          </cell>
        </row>
        <row r="410">
          <cell r="A410">
            <v>10001</v>
          </cell>
          <cell r="B410" t="str">
            <v>31/12/2005</v>
          </cell>
          <cell r="D410">
            <v>131312</v>
          </cell>
          <cell r="E410">
            <v>5809</v>
          </cell>
        </row>
        <row r="411">
          <cell r="A411">
            <v>10001</v>
          </cell>
          <cell r="B411" t="str">
            <v>31/12/1997</v>
          </cell>
          <cell r="D411">
            <v>131317</v>
          </cell>
          <cell r="E411">
            <v>77890916</v>
          </cell>
        </row>
        <row r="412">
          <cell r="A412">
            <v>10001</v>
          </cell>
          <cell r="B412" t="str">
            <v>31/12/1998</v>
          </cell>
          <cell r="D412">
            <v>131317</v>
          </cell>
          <cell r="E412">
            <v>94251018</v>
          </cell>
        </row>
        <row r="413">
          <cell r="A413">
            <v>10001</v>
          </cell>
          <cell r="B413" t="str">
            <v>31/12/1999</v>
          </cell>
          <cell r="D413">
            <v>131317</v>
          </cell>
          <cell r="E413">
            <v>109815108</v>
          </cell>
        </row>
        <row r="414">
          <cell r="A414">
            <v>10001</v>
          </cell>
          <cell r="B414" t="str">
            <v>31/12/2000</v>
          </cell>
          <cell r="D414">
            <v>131317</v>
          </cell>
          <cell r="E414">
            <v>125255967</v>
          </cell>
        </row>
        <row r="415">
          <cell r="A415">
            <v>10001</v>
          </cell>
          <cell r="B415" t="str">
            <v>31/12/2001</v>
          </cell>
          <cell r="D415">
            <v>131317</v>
          </cell>
          <cell r="E415">
            <v>140102992</v>
          </cell>
        </row>
        <row r="416">
          <cell r="A416">
            <v>10001</v>
          </cell>
          <cell r="B416" t="str">
            <v>31/12/2002</v>
          </cell>
          <cell r="D416">
            <v>131317</v>
          </cell>
          <cell r="E416">
            <v>154088266</v>
          </cell>
        </row>
        <row r="417">
          <cell r="A417">
            <v>10001</v>
          </cell>
          <cell r="B417" t="str">
            <v>31/12/2003</v>
          </cell>
          <cell r="D417">
            <v>131317</v>
          </cell>
          <cell r="E417">
            <v>146617404</v>
          </cell>
        </row>
        <row r="418">
          <cell r="A418">
            <v>10001</v>
          </cell>
          <cell r="B418" t="str">
            <v>31/12/2004</v>
          </cell>
          <cell r="D418">
            <v>131317</v>
          </cell>
          <cell r="E418">
            <v>143580621</v>
          </cell>
        </row>
        <row r="419">
          <cell r="A419">
            <v>10001</v>
          </cell>
          <cell r="B419" t="str">
            <v>31/12/2005</v>
          </cell>
          <cell r="D419">
            <v>131317</v>
          </cell>
          <cell r="E419">
            <v>150076166</v>
          </cell>
        </row>
        <row r="420">
          <cell r="A420">
            <v>10001</v>
          </cell>
          <cell r="B420" t="str">
            <v>31/12/2006</v>
          </cell>
          <cell r="D420">
            <v>131317</v>
          </cell>
          <cell r="E420">
            <v>154846138</v>
          </cell>
        </row>
        <row r="421">
          <cell r="A421">
            <v>10001</v>
          </cell>
          <cell r="B421" t="str">
            <v>31/12/2007</v>
          </cell>
          <cell r="D421">
            <v>131317</v>
          </cell>
          <cell r="E421">
            <v>167319404</v>
          </cell>
        </row>
        <row r="422">
          <cell r="A422">
            <v>10001</v>
          </cell>
          <cell r="B422" t="str">
            <v>31/12/2008</v>
          </cell>
          <cell r="D422">
            <v>131317</v>
          </cell>
          <cell r="E422">
            <v>177259742</v>
          </cell>
        </row>
        <row r="423">
          <cell r="A423">
            <v>10001</v>
          </cell>
          <cell r="B423" t="str">
            <v>31/12/2009</v>
          </cell>
          <cell r="D423">
            <v>131317</v>
          </cell>
          <cell r="E423">
            <v>172929646</v>
          </cell>
        </row>
        <row r="424">
          <cell r="A424">
            <v>10001</v>
          </cell>
          <cell r="B424" t="str">
            <v>31/12/2010</v>
          </cell>
          <cell r="D424">
            <v>131317</v>
          </cell>
          <cell r="E424">
            <v>190650557</v>
          </cell>
        </row>
        <row r="425">
          <cell r="A425">
            <v>10001</v>
          </cell>
          <cell r="B425" t="str">
            <v>31/12/1997</v>
          </cell>
          <cell r="D425">
            <v>131318</v>
          </cell>
          <cell r="E425">
            <v>309857</v>
          </cell>
        </row>
        <row r="426">
          <cell r="A426">
            <v>10001</v>
          </cell>
          <cell r="B426" t="str">
            <v>31/12/1998</v>
          </cell>
          <cell r="D426">
            <v>131318</v>
          </cell>
          <cell r="E426">
            <v>301214</v>
          </cell>
        </row>
        <row r="427">
          <cell r="A427">
            <v>10001</v>
          </cell>
          <cell r="B427" t="str">
            <v>31/12/1999</v>
          </cell>
          <cell r="D427">
            <v>131318</v>
          </cell>
          <cell r="E427">
            <v>332075</v>
          </cell>
        </row>
        <row r="428">
          <cell r="A428">
            <v>10001</v>
          </cell>
          <cell r="B428" t="str">
            <v>31/12/2000</v>
          </cell>
          <cell r="D428">
            <v>131318</v>
          </cell>
          <cell r="E428">
            <v>327195</v>
          </cell>
        </row>
        <row r="429">
          <cell r="A429">
            <v>10001</v>
          </cell>
          <cell r="B429" t="str">
            <v>31/12/2001</v>
          </cell>
          <cell r="D429">
            <v>131318</v>
          </cell>
          <cell r="E429">
            <v>471651</v>
          </cell>
        </row>
        <row r="430">
          <cell r="A430">
            <v>10001</v>
          </cell>
          <cell r="B430" t="str">
            <v>31/12/2002</v>
          </cell>
          <cell r="D430">
            <v>131318</v>
          </cell>
          <cell r="E430">
            <v>420709</v>
          </cell>
        </row>
        <row r="431">
          <cell r="A431">
            <v>10001</v>
          </cell>
          <cell r="B431" t="str">
            <v>31/12/2003</v>
          </cell>
          <cell r="D431">
            <v>131318</v>
          </cell>
          <cell r="E431">
            <v>264506</v>
          </cell>
        </row>
        <row r="432">
          <cell r="A432">
            <v>10001</v>
          </cell>
          <cell r="B432" t="str">
            <v>31/12/2004</v>
          </cell>
          <cell r="D432">
            <v>131318</v>
          </cell>
          <cell r="E432">
            <v>915936</v>
          </cell>
        </row>
        <row r="433">
          <cell r="A433">
            <v>10001</v>
          </cell>
          <cell r="B433" t="str">
            <v>31/12/2005</v>
          </cell>
          <cell r="D433">
            <v>131318</v>
          </cell>
          <cell r="E433">
            <v>1030704</v>
          </cell>
        </row>
        <row r="434">
          <cell r="A434">
            <v>10001</v>
          </cell>
          <cell r="B434" t="str">
            <v>31/12/2006</v>
          </cell>
          <cell r="D434">
            <v>131318</v>
          </cell>
          <cell r="E434">
            <v>1708880</v>
          </cell>
        </row>
        <row r="435">
          <cell r="A435">
            <v>10001</v>
          </cell>
          <cell r="B435" t="str">
            <v>31/12/2007</v>
          </cell>
          <cell r="D435">
            <v>131318</v>
          </cell>
          <cell r="E435">
            <v>1499219</v>
          </cell>
        </row>
        <row r="436">
          <cell r="A436">
            <v>10001</v>
          </cell>
          <cell r="B436" t="str">
            <v>31/12/2008</v>
          </cell>
          <cell r="D436">
            <v>131318</v>
          </cell>
          <cell r="E436">
            <v>1088654</v>
          </cell>
        </row>
        <row r="437">
          <cell r="A437">
            <v>10001</v>
          </cell>
          <cell r="B437" t="str">
            <v>31/12/2009</v>
          </cell>
          <cell r="D437">
            <v>131318</v>
          </cell>
          <cell r="E437">
            <v>1050740</v>
          </cell>
        </row>
        <row r="438">
          <cell r="A438">
            <v>10001</v>
          </cell>
          <cell r="B438" t="str">
            <v>31/12/2010</v>
          </cell>
          <cell r="D438">
            <v>131318</v>
          </cell>
          <cell r="E438">
            <v>1366801</v>
          </cell>
        </row>
        <row r="439">
          <cell r="A439">
            <v>10001</v>
          </cell>
          <cell r="B439" t="str">
            <v>31/12/2011</v>
          </cell>
          <cell r="D439">
            <v>131318</v>
          </cell>
          <cell r="E439">
            <v>1413777</v>
          </cell>
        </row>
        <row r="440">
          <cell r="A440">
            <v>10001</v>
          </cell>
          <cell r="B440" t="str">
            <v>31/12/2012</v>
          </cell>
          <cell r="D440">
            <v>131318</v>
          </cell>
          <cell r="E440">
            <v>2080949</v>
          </cell>
        </row>
        <row r="441">
          <cell r="A441">
            <v>10001</v>
          </cell>
          <cell r="B441" t="str">
            <v>31/12/2013</v>
          </cell>
          <cell r="D441">
            <v>131318</v>
          </cell>
          <cell r="E441">
            <v>1478815</v>
          </cell>
        </row>
        <row r="442">
          <cell r="A442">
            <v>10001</v>
          </cell>
          <cell r="B442" t="str">
            <v>31/12/2014</v>
          </cell>
          <cell r="D442">
            <v>131318</v>
          </cell>
          <cell r="E442">
            <v>1365797</v>
          </cell>
        </row>
        <row r="443">
          <cell r="A443">
            <v>10001</v>
          </cell>
          <cell r="B443" t="str">
            <v>31/12/2015</v>
          </cell>
          <cell r="D443">
            <v>131318</v>
          </cell>
          <cell r="E443">
            <v>819145</v>
          </cell>
        </row>
        <row r="444">
          <cell r="A444">
            <v>10001</v>
          </cell>
          <cell r="B444" t="str">
            <v>31/12/2016</v>
          </cell>
          <cell r="D444">
            <v>131318</v>
          </cell>
          <cell r="E444">
            <v>557092</v>
          </cell>
        </row>
        <row r="445">
          <cell r="A445">
            <v>10001</v>
          </cell>
          <cell r="B445" t="str">
            <v>31/12/2017</v>
          </cell>
          <cell r="D445">
            <v>131318</v>
          </cell>
          <cell r="E445">
            <v>234000</v>
          </cell>
        </row>
        <row r="446">
          <cell r="A446">
            <v>10001</v>
          </cell>
          <cell r="B446" t="str">
            <v>31/12/1997</v>
          </cell>
          <cell r="D446">
            <v>131503</v>
          </cell>
          <cell r="E446">
            <v>11157956</v>
          </cell>
        </row>
        <row r="447">
          <cell r="A447">
            <v>10001</v>
          </cell>
          <cell r="B447" t="str">
            <v>31/12/1998</v>
          </cell>
          <cell r="D447">
            <v>131503</v>
          </cell>
          <cell r="E447">
            <v>16257266</v>
          </cell>
        </row>
        <row r="448">
          <cell r="A448">
            <v>10001</v>
          </cell>
          <cell r="B448" t="str">
            <v>31/12/1999</v>
          </cell>
          <cell r="D448">
            <v>131503</v>
          </cell>
          <cell r="E448">
            <v>16848929</v>
          </cell>
        </row>
        <row r="449">
          <cell r="A449">
            <v>10001</v>
          </cell>
          <cell r="B449" t="str">
            <v>31/12/2000</v>
          </cell>
          <cell r="D449">
            <v>131503</v>
          </cell>
          <cell r="E449">
            <v>17150988</v>
          </cell>
        </row>
        <row r="450">
          <cell r="A450">
            <v>10001</v>
          </cell>
          <cell r="B450" t="str">
            <v>31/12/2001</v>
          </cell>
          <cell r="D450">
            <v>131503</v>
          </cell>
          <cell r="E450">
            <v>20531188.760000002</v>
          </cell>
        </row>
        <row r="451">
          <cell r="A451">
            <v>10001</v>
          </cell>
          <cell r="B451" t="str">
            <v>31/12/2002</v>
          </cell>
          <cell r="D451">
            <v>131503</v>
          </cell>
          <cell r="E451">
            <v>21929870.699999999</v>
          </cell>
        </row>
        <row r="452">
          <cell r="A452">
            <v>10001</v>
          </cell>
          <cell r="B452" t="str">
            <v>31/12/2003</v>
          </cell>
          <cell r="D452">
            <v>131503</v>
          </cell>
          <cell r="E452">
            <v>23401444.350000001</v>
          </cell>
        </row>
        <row r="453">
          <cell r="A453">
            <v>10001</v>
          </cell>
          <cell r="B453" t="str">
            <v>31/12/2004</v>
          </cell>
          <cell r="D453">
            <v>131503</v>
          </cell>
          <cell r="E453">
            <v>26636490.370000001</v>
          </cell>
        </row>
        <row r="454">
          <cell r="A454">
            <v>10001</v>
          </cell>
          <cell r="B454" t="str">
            <v>31/12/2005</v>
          </cell>
          <cell r="D454">
            <v>131503</v>
          </cell>
          <cell r="E454">
            <v>28097167</v>
          </cell>
        </row>
        <row r="455">
          <cell r="A455">
            <v>10001</v>
          </cell>
          <cell r="B455" t="str">
            <v>31/12/2006</v>
          </cell>
          <cell r="D455">
            <v>131503</v>
          </cell>
          <cell r="E455">
            <v>29848895</v>
          </cell>
        </row>
        <row r="456">
          <cell r="A456">
            <v>10001</v>
          </cell>
          <cell r="B456" t="str">
            <v>31/12/2007</v>
          </cell>
          <cell r="D456">
            <v>131503</v>
          </cell>
          <cell r="E456">
            <v>31993190</v>
          </cell>
        </row>
        <row r="457">
          <cell r="A457">
            <v>10001</v>
          </cell>
          <cell r="B457" t="str">
            <v>31/12/2008</v>
          </cell>
          <cell r="D457">
            <v>131503</v>
          </cell>
          <cell r="E457">
            <v>36783320</v>
          </cell>
        </row>
        <row r="458">
          <cell r="A458">
            <v>10001</v>
          </cell>
          <cell r="B458" t="str">
            <v>31/12/2009</v>
          </cell>
          <cell r="D458">
            <v>131503</v>
          </cell>
          <cell r="E458">
            <v>32514458</v>
          </cell>
        </row>
        <row r="459">
          <cell r="A459">
            <v>10001</v>
          </cell>
          <cell r="B459" t="str">
            <v>31/12/2010</v>
          </cell>
          <cell r="D459">
            <v>131503</v>
          </cell>
          <cell r="E459">
            <v>33974979</v>
          </cell>
        </row>
        <row r="460">
          <cell r="A460">
            <v>10001</v>
          </cell>
          <cell r="B460" t="str">
            <v>31/12/1997</v>
          </cell>
          <cell r="D460">
            <v>131504</v>
          </cell>
          <cell r="E460">
            <v>3132385</v>
          </cell>
        </row>
        <row r="461">
          <cell r="A461">
            <v>10001</v>
          </cell>
          <cell r="B461" t="str">
            <v>31/12/1998</v>
          </cell>
          <cell r="D461">
            <v>131504</v>
          </cell>
          <cell r="E461">
            <v>5342561</v>
          </cell>
        </row>
        <row r="462">
          <cell r="A462">
            <v>10001</v>
          </cell>
          <cell r="B462" t="str">
            <v>31/12/1999</v>
          </cell>
          <cell r="D462">
            <v>131504</v>
          </cell>
          <cell r="E462">
            <v>6543476</v>
          </cell>
        </row>
        <row r="463">
          <cell r="A463">
            <v>10001</v>
          </cell>
          <cell r="B463" t="str">
            <v>31/12/2000</v>
          </cell>
          <cell r="D463">
            <v>131504</v>
          </cell>
          <cell r="E463">
            <v>8042081</v>
          </cell>
        </row>
        <row r="464">
          <cell r="A464">
            <v>10001</v>
          </cell>
          <cell r="B464" t="str">
            <v>31/12/2001</v>
          </cell>
          <cell r="D464">
            <v>131504</v>
          </cell>
          <cell r="E464">
            <v>7483886</v>
          </cell>
        </row>
        <row r="465">
          <cell r="A465">
            <v>10001</v>
          </cell>
          <cell r="B465" t="str">
            <v>31/12/2002</v>
          </cell>
          <cell r="D465">
            <v>131504</v>
          </cell>
          <cell r="E465">
            <v>8133209</v>
          </cell>
        </row>
        <row r="466">
          <cell r="A466">
            <v>10001</v>
          </cell>
          <cell r="B466" t="str">
            <v>31/12/2003</v>
          </cell>
          <cell r="D466">
            <v>131504</v>
          </cell>
          <cell r="E466">
            <v>4668661</v>
          </cell>
        </row>
        <row r="467">
          <cell r="A467">
            <v>10001</v>
          </cell>
          <cell r="B467" t="str">
            <v>31/12/2004</v>
          </cell>
          <cell r="D467">
            <v>131504</v>
          </cell>
          <cell r="E467">
            <v>4410942</v>
          </cell>
        </row>
        <row r="468">
          <cell r="A468">
            <v>10001</v>
          </cell>
          <cell r="B468" t="str">
            <v>31/12/2005</v>
          </cell>
          <cell r="D468">
            <v>131504</v>
          </cell>
          <cell r="E468">
            <v>5298338</v>
          </cell>
        </row>
        <row r="469">
          <cell r="A469">
            <v>10001</v>
          </cell>
          <cell r="B469" t="str">
            <v>31/12/2006</v>
          </cell>
          <cell r="D469">
            <v>131504</v>
          </cell>
          <cell r="E469">
            <v>5199520</v>
          </cell>
        </row>
        <row r="470">
          <cell r="A470">
            <v>10001</v>
          </cell>
          <cell r="B470" t="str">
            <v>31/12/2007</v>
          </cell>
          <cell r="D470">
            <v>131504</v>
          </cell>
          <cell r="E470">
            <v>10934977</v>
          </cell>
        </row>
        <row r="471">
          <cell r="A471">
            <v>10001</v>
          </cell>
          <cell r="B471" t="str">
            <v>31/12/2008</v>
          </cell>
          <cell r="D471">
            <v>131504</v>
          </cell>
          <cell r="E471">
            <v>7114400</v>
          </cell>
        </row>
        <row r="472">
          <cell r="A472">
            <v>10001</v>
          </cell>
          <cell r="B472" t="str">
            <v>31/12/2009</v>
          </cell>
          <cell r="D472">
            <v>131504</v>
          </cell>
          <cell r="E472">
            <v>7154589</v>
          </cell>
        </row>
        <row r="473">
          <cell r="A473">
            <v>10001</v>
          </cell>
          <cell r="B473" t="str">
            <v>31/12/2010</v>
          </cell>
          <cell r="D473">
            <v>131504</v>
          </cell>
          <cell r="E473">
            <v>10289979</v>
          </cell>
        </row>
        <row r="474">
          <cell r="A474">
            <v>10001</v>
          </cell>
          <cell r="B474" t="str">
            <v>31/12/2011</v>
          </cell>
          <cell r="D474">
            <v>131504</v>
          </cell>
          <cell r="E474">
            <v>6620076</v>
          </cell>
        </row>
        <row r="475">
          <cell r="A475">
            <v>10001</v>
          </cell>
          <cell r="B475" t="str">
            <v>31/12/2012</v>
          </cell>
          <cell r="D475">
            <v>131504</v>
          </cell>
          <cell r="E475">
            <v>9090081</v>
          </cell>
        </row>
        <row r="476">
          <cell r="A476">
            <v>10001</v>
          </cell>
          <cell r="B476" t="str">
            <v>31/12/2013</v>
          </cell>
          <cell r="D476">
            <v>131504</v>
          </cell>
          <cell r="E476">
            <v>11327841</v>
          </cell>
        </row>
        <row r="477">
          <cell r="A477">
            <v>10001</v>
          </cell>
          <cell r="B477" t="str">
            <v>31/12/2014</v>
          </cell>
          <cell r="D477">
            <v>131504</v>
          </cell>
          <cell r="E477">
            <v>13638681</v>
          </cell>
        </row>
        <row r="478">
          <cell r="A478">
            <v>10001</v>
          </cell>
          <cell r="B478" t="str">
            <v>31/12/2015</v>
          </cell>
          <cell r="D478">
            <v>131504</v>
          </cell>
          <cell r="E478">
            <v>13275633</v>
          </cell>
        </row>
        <row r="479">
          <cell r="A479">
            <v>10001</v>
          </cell>
          <cell r="B479" t="str">
            <v>31/12/2016</v>
          </cell>
          <cell r="D479">
            <v>131504</v>
          </cell>
          <cell r="E479">
            <v>12931004</v>
          </cell>
        </row>
        <row r="480">
          <cell r="A480">
            <v>10001</v>
          </cell>
          <cell r="B480" t="str">
            <v>31/12/2017</v>
          </cell>
          <cell r="D480">
            <v>131504</v>
          </cell>
          <cell r="E480">
            <v>13007000</v>
          </cell>
        </row>
        <row r="481">
          <cell r="A481">
            <v>10001</v>
          </cell>
          <cell r="B481" t="str">
            <v>31/12/1997</v>
          </cell>
          <cell r="D481">
            <v>146328</v>
          </cell>
          <cell r="E481">
            <v>969214</v>
          </cell>
        </row>
        <row r="482">
          <cell r="A482">
            <v>10001</v>
          </cell>
          <cell r="B482" t="str">
            <v>31/12/1998</v>
          </cell>
          <cell r="D482">
            <v>146328</v>
          </cell>
          <cell r="E482">
            <v>178000</v>
          </cell>
        </row>
        <row r="483">
          <cell r="A483">
            <v>10001</v>
          </cell>
          <cell r="B483" t="str">
            <v>31/12/1999</v>
          </cell>
          <cell r="D483">
            <v>146328</v>
          </cell>
          <cell r="E483">
            <v>355000</v>
          </cell>
        </row>
        <row r="484">
          <cell r="A484">
            <v>10001</v>
          </cell>
          <cell r="B484" t="str">
            <v>31/12/2000</v>
          </cell>
          <cell r="D484">
            <v>146328</v>
          </cell>
          <cell r="E484">
            <v>370000</v>
          </cell>
        </row>
        <row r="485">
          <cell r="A485">
            <v>10001</v>
          </cell>
          <cell r="B485" t="str">
            <v>31/12/2001</v>
          </cell>
          <cell r="D485">
            <v>146328</v>
          </cell>
          <cell r="E485">
            <v>309000</v>
          </cell>
        </row>
        <row r="486">
          <cell r="A486">
            <v>10001</v>
          </cell>
          <cell r="B486" t="str">
            <v>31/12/2002</v>
          </cell>
          <cell r="D486">
            <v>146328</v>
          </cell>
          <cell r="E486">
            <v>311000</v>
          </cell>
        </row>
        <row r="487">
          <cell r="A487">
            <v>10001</v>
          </cell>
          <cell r="B487" t="str">
            <v>31/12/2003</v>
          </cell>
          <cell r="D487">
            <v>146328</v>
          </cell>
          <cell r="E487">
            <v>270000</v>
          </cell>
        </row>
        <row r="488">
          <cell r="A488">
            <v>10001</v>
          </cell>
          <cell r="B488" t="str">
            <v>31/12/2004</v>
          </cell>
          <cell r="D488">
            <v>146328</v>
          </cell>
          <cell r="E488">
            <v>284000</v>
          </cell>
        </row>
        <row r="489">
          <cell r="A489">
            <v>10001</v>
          </cell>
          <cell r="B489" t="str">
            <v>31/12/2005</v>
          </cell>
          <cell r="D489">
            <v>146328</v>
          </cell>
          <cell r="E489">
            <v>298000</v>
          </cell>
        </row>
        <row r="490">
          <cell r="A490">
            <v>10001</v>
          </cell>
          <cell r="B490" t="str">
            <v>31/12/2006</v>
          </cell>
          <cell r="D490">
            <v>146328</v>
          </cell>
          <cell r="E490">
            <v>338000</v>
          </cell>
        </row>
        <row r="491">
          <cell r="A491">
            <v>10001</v>
          </cell>
          <cell r="B491" t="str">
            <v>31/12/2007</v>
          </cell>
          <cell r="D491">
            <v>146328</v>
          </cell>
          <cell r="E491">
            <v>365000</v>
          </cell>
        </row>
        <row r="492">
          <cell r="A492">
            <v>10001</v>
          </cell>
          <cell r="B492" t="str">
            <v>31/12/2008</v>
          </cell>
          <cell r="D492">
            <v>146328</v>
          </cell>
          <cell r="E492">
            <v>385000</v>
          </cell>
        </row>
        <row r="493">
          <cell r="A493">
            <v>10001</v>
          </cell>
          <cell r="B493" t="str">
            <v>31/12/2009</v>
          </cell>
          <cell r="D493">
            <v>146328</v>
          </cell>
          <cell r="E493">
            <v>353000</v>
          </cell>
        </row>
        <row r="494">
          <cell r="A494">
            <v>10001</v>
          </cell>
          <cell r="B494" t="str">
            <v>31/12/2010</v>
          </cell>
          <cell r="D494">
            <v>146328</v>
          </cell>
          <cell r="E494">
            <v>324000</v>
          </cell>
        </row>
        <row r="495">
          <cell r="A495">
            <v>10001</v>
          </cell>
          <cell r="B495" t="str">
            <v>31/12/1997</v>
          </cell>
          <cell r="D495">
            <v>146329</v>
          </cell>
          <cell r="E495">
            <v>3538527</v>
          </cell>
        </row>
        <row r="496">
          <cell r="A496">
            <v>10001</v>
          </cell>
          <cell r="B496" t="str">
            <v>31/12/1998</v>
          </cell>
          <cell r="D496">
            <v>146329</v>
          </cell>
          <cell r="E496">
            <v>2458000</v>
          </cell>
        </row>
        <row r="497">
          <cell r="A497">
            <v>10001</v>
          </cell>
          <cell r="B497" t="str">
            <v>31/12/1999</v>
          </cell>
          <cell r="D497">
            <v>146329</v>
          </cell>
          <cell r="E497">
            <v>2721000</v>
          </cell>
        </row>
        <row r="498">
          <cell r="A498">
            <v>10001</v>
          </cell>
          <cell r="B498" t="str">
            <v>31/12/2000</v>
          </cell>
          <cell r="D498">
            <v>146329</v>
          </cell>
          <cell r="E498">
            <v>2864000</v>
          </cell>
        </row>
        <row r="499">
          <cell r="A499">
            <v>10001</v>
          </cell>
          <cell r="B499" t="str">
            <v>31/12/2001</v>
          </cell>
          <cell r="D499">
            <v>146329</v>
          </cell>
          <cell r="E499">
            <v>2593000</v>
          </cell>
        </row>
        <row r="500">
          <cell r="A500">
            <v>10001</v>
          </cell>
          <cell r="B500" t="str">
            <v>31/12/2002</v>
          </cell>
          <cell r="D500">
            <v>146329</v>
          </cell>
          <cell r="E500">
            <v>2112000</v>
          </cell>
        </row>
        <row r="501">
          <cell r="A501">
            <v>10001</v>
          </cell>
          <cell r="B501" t="str">
            <v>31/12/2003</v>
          </cell>
          <cell r="D501">
            <v>146329</v>
          </cell>
          <cell r="E501">
            <v>1803000</v>
          </cell>
        </row>
        <row r="502">
          <cell r="A502">
            <v>10001</v>
          </cell>
          <cell r="B502" t="str">
            <v>31/12/2004</v>
          </cell>
          <cell r="D502">
            <v>146329</v>
          </cell>
          <cell r="E502">
            <v>1888000</v>
          </cell>
        </row>
        <row r="503">
          <cell r="A503">
            <v>10001</v>
          </cell>
          <cell r="B503" t="str">
            <v>31/12/2005</v>
          </cell>
          <cell r="D503">
            <v>146329</v>
          </cell>
          <cell r="E503">
            <v>2059000</v>
          </cell>
        </row>
        <row r="504">
          <cell r="A504">
            <v>10001</v>
          </cell>
          <cell r="B504" t="str">
            <v>31/12/2006</v>
          </cell>
          <cell r="D504">
            <v>146329</v>
          </cell>
          <cell r="E504">
            <v>2262000</v>
          </cell>
        </row>
        <row r="505">
          <cell r="A505">
            <v>10001</v>
          </cell>
          <cell r="B505" t="str">
            <v>31/12/2007</v>
          </cell>
          <cell r="D505">
            <v>146329</v>
          </cell>
          <cell r="E505">
            <v>2500000</v>
          </cell>
        </row>
        <row r="506">
          <cell r="A506">
            <v>10001</v>
          </cell>
          <cell r="B506" t="str">
            <v>31/12/2008</v>
          </cell>
          <cell r="D506">
            <v>146329</v>
          </cell>
          <cell r="E506">
            <v>2403000</v>
          </cell>
        </row>
        <row r="507">
          <cell r="A507">
            <v>10001</v>
          </cell>
          <cell r="B507" t="str">
            <v>31/12/2009</v>
          </cell>
          <cell r="D507">
            <v>146329</v>
          </cell>
          <cell r="E507">
            <v>2174000</v>
          </cell>
        </row>
        <row r="508">
          <cell r="A508">
            <v>10001</v>
          </cell>
          <cell r="B508" t="str">
            <v>31/12/2010</v>
          </cell>
          <cell r="D508">
            <v>146329</v>
          </cell>
          <cell r="E508">
            <v>2053000</v>
          </cell>
        </row>
        <row r="509">
          <cell r="A509">
            <v>10001</v>
          </cell>
          <cell r="B509" t="str">
            <v>31/12/1997</v>
          </cell>
          <cell r="D509">
            <v>146330</v>
          </cell>
          <cell r="E509">
            <v>175771</v>
          </cell>
        </row>
        <row r="510">
          <cell r="A510">
            <v>10001</v>
          </cell>
          <cell r="B510" t="str">
            <v>31/12/1998</v>
          </cell>
          <cell r="D510">
            <v>146330</v>
          </cell>
          <cell r="E510">
            <v>17000</v>
          </cell>
        </row>
        <row r="511">
          <cell r="A511">
            <v>10001</v>
          </cell>
          <cell r="B511" t="str">
            <v>31/12/1999</v>
          </cell>
          <cell r="D511">
            <v>146330</v>
          </cell>
          <cell r="E511">
            <v>-4000</v>
          </cell>
        </row>
        <row r="512">
          <cell r="A512">
            <v>10001</v>
          </cell>
          <cell r="B512" t="str">
            <v>31/12/2000</v>
          </cell>
          <cell r="D512">
            <v>146330</v>
          </cell>
          <cell r="E512">
            <v>29000</v>
          </cell>
        </row>
        <row r="513">
          <cell r="A513">
            <v>10001</v>
          </cell>
          <cell r="B513" t="str">
            <v>31/12/2001</v>
          </cell>
          <cell r="D513">
            <v>146330</v>
          </cell>
          <cell r="E513">
            <v>37000</v>
          </cell>
        </row>
        <row r="514">
          <cell r="A514">
            <v>10001</v>
          </cell>
          <cell r="B514" t="str">
            <v>31/12/2002</v>
          </cell>
          <cell r="D514">
            <v>146330</v>
          </cell>
          <cell r="E514">
            <v>42000</v>
          </cell>
        </row>
        <row r="515">
          <cell r="A515">
            <v>10001</v>
          </cell>
          <cell r="B515" t="str">
            <v>31/12/2003</v>
          </cell>
          <cell r="D515">
            <v>146330</v>
          </cell>
          <cell r="E515">
            <v>55000</v>
          </cell>
        </row>
        <row r="516">
          <cell r="A516">
            <v>10001</v>
          </cell>
          <cell r="B516" t="str">
            <v>31/12/2004</v>
          </cell>
          <cell r="D516">
            <v>146330</v>
          </cell>
          <cell r="E516">
            <v>35000</v>
          </cell>
        </row>
        <row r="517">
          <cell r="A517">
            <v>10001</v>
          </cell>
          <cell r="B517" t="str">
            <v>31/12/2005</v>
          </cell>
          <cell r="D517">
            <v>146330</v>
          </cell>
          <cell r="E517">
            <v>-27000</v>
          </cell>
        </row>
        <row r="518">
          <cell r="A518">
            <v>10001</v>
          </cell>
          <cell r="B518" t="str">
            <v>31/12/2006</v>
          </cell>
          <cell r="D518">
            <v>146330</v>
          </cell>
          <cell r="E518">
            <v>-36000</v>
          </cell>
        </row>
        <row r="519">
          <cell r="A519">
            <v>10001</v>
          </cell>
          <cell r="B519" t="str">
            <v>31/12/2007</v>
          </cell>
          <cell r="D519">
            <v>146330</v>
          </cell>
          <cell r="E519">
            <v>-17000</v>
          </cell>
        </row>
        <row r="520">
          <cell r="A520">
            <v>10001</v>
          </cell>
          <cell r="B520" t="str">
            <v>31/12/2008</v>
          </cell>
          <cell r="D520">
            <v>146330</v>
          </cell>
          <cell r="E520">
            <v>-44000</v>
          </cell>
        </row>
        <row r="521">
          <cell r="A521">
            <v>10001</v>
          </cell>
          <cell r="B521" t="str">
            <v>31/12/2009</v>
          </cell>
          <cell r="D521">
            <v>146330</v>
          </cell>
          <cell r="E521">
            <v>31000</v>
          </cell>
        </row>
        <row r="522">
          <cell r="A522">
            <v>10001</v>
          </cell>
          <cell r="B522" t="str">
            <v>31/12/2010</v>
          </cell>
          <cell r="D522">
            <v>146330</v>
          </cell>
          <cell r="E522">
            <v>-2000</v>
          </cell>
        </row>
        <row r="523">
          <cell r="A523">
            <v>10001</v>
          </cell>
          <cell r="B523" t="str">
            <v>31/12/1997</v>
          </cell>
          <cell r="D523">
            <v>146338</v>
          </cell>
          <cell r="E523">
            <v>3240628</v>
          </cell>
        </row>
        <row r="524">
          <cell r="A524">
            <v>10001</v>
          </cell>
          <cell r="B524" t="str">
            <v>31/12/1998</v>
          </cell>
          <cell r="D524">
            <v>146338</v>
          </cell>
          <cell r="E524">
            <v>3771000</v>
          </cell>
        </row>
        <row r="525">
          <cell r="A525">
            <v>10001</v>
          </cell>
          <cell r="B525" t="str">
            <v>31/12/1999</v>
          </cell>
          <cell r="D525">
            <v>146338</v>
          </cell>
          <cell r="E525">
            <v>5365000</v>
          </cell>
        </row>
        <row r="526">
          <cell r="A526">
            <v>10001</v>
          </cell>
          <cell r="B526" t="str">
            <v>31/12/2000</v>
          </cell>
          <cell r="D526">
            <v>146338</v>
          </cell>
          <cell r="E526">
            <v>6786000</v>
          </cell>
        </row>
        <row r="527">
          <cell r="A527">
            <v>10001</v>
          </cell>
          <cell r="B527" t="str">
            <v>31/12/2001</v>
          </cell>
          <cell r="D527">
            <v>146338</v>
          </cell>
          <cell r="E527">
            <v>8741000</v>
          </cell>
        </row>
        <row r="528">
          <cell r="A528">
            <v>10001</v>
          </cell>
          <cell r="B528" t="str">
            <v>31/12/2002</v>
          </cell>
          <cell r="D528">
            <v>146338</v>
          </cell>
          <cell r="E528">
            <v>8239000</v>
          </cell>
        </row>
        <row r="529">
          <cell r="A529">
            <v>10001</v>
          </cell>
          <cell r="B529" t="str">
            <v>31/12/2003</v>
          </cell>
          <cell r="D529">
            <v>146338</v>
          </cell>
          <cell r="E529">
            <v>8574000</v>
          </cell>
        </row>
        <row r="530">
          <cell r="A530">
            <v>10001</v>
          </cell>
          <cell r="B530" t="str">
            <v>31/12/2004</v>
          </cell>
          <cell r="D530">
            <v>146338</v>
          </cell>
          <cell r="E530">
            <v>8823000</v>
          </cell>
        </row>
        <row r="531">
          <cell r="A531">
            <v>10001</v>
          </cell>
          <cell r="B531" t="str">
            <v>31/12/2005</v>
          </cell>
          <cell r="D531">
            <v>146338</v>
          </cell>
          <cell r="E531">
            <v>9742000</v>
          </cell>
        </row>
        <row r="532">
          <cell r="A532">
            <v>10001</v>
          </cell>
          <cell r="B532" t="str">
            <v>31/12/2006</v>
          </cell>
          <cell r="D532">
            <v>146338</v>
          </cell>
          <cell r="E532">
            <v>13146000</v>
          </cell>
        </row>
        <row r="533">
          <cell r="A533">
            <v>10001</v>
          </cell>
          <cell r="B533" t="str">
            <v>31/12/2007</v>
          </cell>
          <cell r="D533">
            <v>146338</v>
          </cell>
          <cell r="E533">
            <v>14411000</v>
          </cell>
        </row>
        <row r="534">
          <cell r="A534">
            <v>10001</v>
          </cell>
          <cell r="B534" t="str">
            <v>31/12/2008</v>
          </cell>
          <cell r="D534">
            <v>146338</v>
          </cell>
          <cell r="E534">
            <v>14447000</v>
          </cell>
        </row>
        <row r="535">
          <cell r="A535">
            <v>10001</v>
          </cell>
          <cell r="B535" t="str">
            <v>31/12/2009</v>
          </cell>
          <cell r="D535">
            <v>146338</v>
          </cell>
          <cell r="E535">
            <v>13984000</v>
          </cell>
        </row>
        <row r="536">
          <cell r="A536">
            <v>10001</v>
          </cell>
          <cell r="B536" t="str">
            <v>31/12/2010</v>
          </cell>
          <cell r="D536">
            <v>146338</v>
          </cell>
          <cell r="E536">
            <v>13243000</v>
          </cell>
        </row>
        <row r="537">
          <cell r="A537">
            <v>10001</v>
          </cell>
          <cell r="B537" t="str">
            <v>31/12/1997</v>
          </cell>
          <cell r="D537">
            <v>146339</v>
          </cell>
          <cell r="E537">
            <v>18028514</v>
          </cell>
        </row>
        <row r="538">
          <cell r="A538">
            <v>10001</v>
          </cell>
          <cell r="B538" t="str">
            <v>31/12/1998</v>
          </cell>
          <cell r="D538">
            <v>146339</v>
          </cell>
          <cell r="E538">
            <v>20081000</v>
          </cell>
        </row>
        <row r="539">
          <cell r="A539">
            <v>10001</v>
          </cell>
          <cell r="B539" t="str">
            <v>31/12/1999</v>
          </cell>
          <cell r="D539">
            <v>146339</v>
          </cell>
          <cell r="E539">
            <v>24655000</v>
          </cell>
        </row>
        <row r="540">
          <cell r="A540">
            <v>10001</v>
          </cell>
          <cell r="B540" t="str">
            <v>31/12/2000</v>
          </cell>
          <cell r="D540">
            <v>146339</v>
          </cell>
          <cell r="E540">
            <v>28805000</v>
          </cell>
        </row>
        <row r="541">
          <cell r="A541">
            <v>10001</v>
          </cell>
          <cell r="B541" t="str">
            <v>31/12/2001</v>
          </cell>
          <cell r="D541">
            <v>146339</v>
          </cell>
          <cell r="E541">
            <v>33067000</v>
          </cell>
        </row>
        <row r="542">
          <cell r="A542">
            <v>10001</v>
          </cell>
          <cell r="B542" t="str">
            <v>31/12/2002</v>
          </cell>
          <cell r="D542">
            <v>146339</v>
          </cell>
          <cell r="E542">
            <v>31549000</v>
          </cell>
        </row>
        <row r="543">
          <cell r="A543">
            <v>10001</v>
          </cell>
          <cell r="B543" t="str">
            <v>31/12/2003</v>
          </cell>
          <cell r="D543">
            <v>146339</v>
          </cell>
          <cell r="E543">
            <v>29495000</v>
          </cell>
        </row>
        <row r="544">
          <cell r="A544">
            <v>10001</v>
          </cell>
          <cell r="B544" t="str">
            <v>31/12/2004</v>
          </cell>
          <cell r="D544">
            <v>146339</v>
          </cell>
          <cell r="E544">
            <v>27842000</v>
          </cell>
        </row>
        <row r="545">
          <cell r="A545">
            <v>10001</v>
          </cell>
          <cell r="B545" t="str">
            <v>31/12/2005</v>
          </cell>
          <cell r="D545">
            <v>146339</v>
          </cell>
          <cell r="E545">
            <v>29844000</v>
          </cell>
        </row>
        <row r="546">
          <cell r="A546">
            <v>10001</v>
          </cell>
          <cell r="B546" t="str">
            <v>31/12/2006</v>
          </cell>
          <cell r="D546">
            <v>146339</v>
          </cell>
          <cell r="E546">
            <v>33113000</v>
          </cell>
        </row>
        <row r="547">
          <cell r="A547">
            <v>10001</v>
          </cell>
          <cell r="B547" t="str">
            <v>31/12/2007</v>
          </cell>
          <cell r="D547">
            <v>146339</v>
          </cell>
          <cell r="E547">
            <v>37424000</v>
          </cell>
        </row>
        <row r="548">
          <cell r="A548">
            <v>10001</v>
          </cell>
          <cell r="B548" t="str">
            <v>31/12/2008</v>
          </cell>
          <cell r="D548">
            <v>146339</v>
          </cell>
          <cell r="E548">
            <v>38387000</v>
          </cell>
        </row>
        <row r="549">
          <cell r="A549">
            <v>10001</v>
          </cell>
          <cell r="B549" t="str">
            <v>31/12/2009</v>
          </cell>
          <cell r="D549">
            <v>146339</v>
          </cell>
          <cell r="E549">
            <v>34343000</v>
          </cell>
        </row>
        <row r="550">
          <cell r="A550">
            <v>10001</v>
          </cell>
          <cell r="B550" t="str">
            <v>31/12/2010</v>
          </cell>
          <cell r="D550">
            <v>146339</v>
          </cell>
          <cell r="E550">
            <v>34683000</v>
          </cell>
        </row>
        <row r="551">
          <cell r="A551">
            <v>10001</v>
          </cell>
          <cell r="B551" t="str">
            <v>31/12/1997</v>
          </cell>
          <cell r="D551">
            <v>146340</v>
          </cell>
          <cell r="E551">
            <v>79502</v>
          </cell>
        </row>
        <row r="552">
          <cell r="A552">
            <v>10001</v>
          </cell>
          <cell r="B552" t="str">
            <v>31/12/1998</v>
          </cell>
          <cell r="D552">
            <v>146340</v>
          </cell>
          <cell r="E552">
            <v>134000</v>
          </cell>
        </row>
        <row r="553">
          <cell r="A553">
            <v>10001</v>
          </cell>
          <cell r="B553" t="str">
            <v>31/12/1999</v>
          </cell>
          <cell r="D553">
            <v>146340</v>
          </cell>
          <cell r="E553">
            <v>81000</v>
          </cell>
        </row>
        <row r="554">
          <cell r="A554">
            <v>10001</v>
          </cell>
          <cell r="B554" t="str">
            <v>31/12/2000</v>
          </cell>
          <cell r="D554">
            <v>146340</v>
          </cell>
          <cell r="E554">
            <v>70000</v>
          </cell>
        </row>
        <row r="555">
          <cell r="A555">
            <v>10001</v>
          </cell>
          <cell r="B555" t="str">
            <v>31/12/2001</v>
          </cell>
          <cell r="D555">
            <v>146340</v>
          </cell>
          <cell r="E555">
            <v>236000</v>
          </cell>
        </row>
        <row r="556">
          <cell r="A556">
            <v>10001</v>
          </cell>
          <cell r="B556" t="str">
            <v>31/12/2002</v>
          </cell>
          <cell r="D556">
            <v>146340</v>
          </cell>
          <cell r="E556">
            <v>337000</v>
          </cell>
        </row>
        <row r="557">
          <cell r="A557">
            <v>10001</v>
          </cell>
          <cell r="B557" t="str">
            <v>31/12/2003</v>
          </cell>
          <cell r="D557">
            <v>146340</v>
          </cell>
          <cell r="E557">
            <v>452000</v>
          </cell>
        </row>
        <row r="558">
          <cell r="A558">
            <v>10001</v>
          </cell>
          <cell r="B558" t="str">
            <v>31/12/2004</v>
          </cell>
          <cell r="D558">
            <v>146340</v>
          </cell>
          <cell r="E558">
            <v>248000</v>
          </cell>
        </row>
        <row r="559">
          <cell r="A559">
            <v>10001</v>
          </cell>
          <cell r="B559" t="str">
            <v>31/12/2005</v>
          </cell>
          <cell r="D559">
            <v>146340</v>
          </cell>
          <cell r="E559">
            <v>491000</v>
          </cell>
        </row>
        <row r="560">
          <cell r="A560">
            <v>10001</v>
          </cell>
          <cell r="B560" t="str">
            <v>31/12/2006</v>
          </cell>
          <cell r="D560">
            <v>146340</v>
          </cell>
          <cell r="E560">
            <v>127000</v>
          </cell>
        </row>
        <row r="561">
          <cell r="A561">
            <v>10001</v>
          </cell>
          <cell r="B561" t="str">
            <v>31/12/2007</v>
          </cell>
          <cell r="D561">
            <v>146340</v>
          </cell>
          <cell r="E561">
            <v>149000</v>
          </cell>
        </row>
        <row r="562">
          <cell r="A562">
            <v>10001</v>
          </cell>
          <cell r="B562" t="str">
            <v>31/12/2008</v>
          </cell>
          <cell r="D562">
            <v>146340</v>
          </cell>
          <cell r="E562">
            <v>596000</v>
          </cell>
        </row>
        <row r="563">
          <cell r="A563">
            <v>10001</v>
          </cell>
          <cell r="B563" t="str">
            <v>31/12/2009</v>
          </cell>
          <cell r="D563">
            <v>146340</v>
          </cell>
          <cell r="E563">
            <v>221000</v>
          </cell>
        </row>
        <row r="564">
          <cell r="A564">
            <v>10001</v>
          </cell>
          <cell r="B564" t="str">
            <v>31/12/2010</v>
          </cell>
          <cell r="D564">
            <v>146340</v>
          </cell>
          <cell r="E564">
            <v>-51000</v>
          </cell>
        </row>
        <row r="565">
          <cell r="A565">
            <v>10001</v>
          </cell>
          <cell r="B565" t="str">
            <v>31/12/1997</v>
          </cell>
          <cell r="D565">
            <v>146348</v>
          </cell>
          <cell r="E565">
            <v>11458295</v>
          </cell>
        </row>
        <row r="566">
          <cell r="A566">
            <v>10001</v>
          </cell>
          <cell r="B566" t="str">
            <v>31/12/1998</v>
          </cell>
          <cell r="D566">
            <v>146348</v>
          </cell>
          <cell r="E566">
            <v>10259000</v>
          </cell>
        </row>
        <row r="567">
          <cell r="A567">
            <v>10001</v>
          </cell>
          <cell r="B567" t="str">
            <v>31/12/1999</v>
          </cell>
          <cell r="D567">
            <v>146348</v>
          </cell>
          <cell r="E567">
            <v>12551000</v>
          </cell>
        </row>
        <row r="568">
          <cell r="A568">
            <v>10001</v>
          </cell>
          <cell r="B568" t="str">
            <v>31/12/2000</v>
          </cell>
          <cell r="D568">
            <v>146348</v>
          </cell>
          <cell r="E568">
            <v>12887000</v>
          </cell>
        </row>
        <row r="569">
          <cell r="A569">
            <v>10001</v>
          </cell>
          <cell r="B569" t="str">
            <v>31/12/2001</v>
          </cell>
          <cell r="D569">
            <v>146348</v>
          </cell>
          <cell r="E569">
            <v>13478000</v>
          </cell>
        </row>
        <row r="570">
          <cell r="A570">
            <v>10001</v>
          </cell>
          <cell r="B570" t="str">
            <v>31/12/2002</v>
          </cell>
          <cell r="D570">
            <v>146348</v>
          </cell>
          <cell r="E570">
            <v>12376000</v>
          </cell>
        </row>
        <row r="571">
          <cell r="A571">
            <v>10001</v>
          </cell>
          <cell r="B571" t="str">
            <v>31/12/2003</v>
          </cell>
          <cell r="D571">
            <v>146348</v>
          </cell>
          <cell r="E571">
            <v>11813000</v>
          </cell>
        </row>
        <row r="572">
          <cell r="A572">
            <v>10001</v>
          </cell>
          <cell r="B572" t="str">
            <v>31/12/2004</v>
          </cell>
          <cell r="D572">
            <v>146348</v>
          </cell>
          <cell r="E572">
            <v>11838000</v>
          </cell>
        </row>
        <row r="573">
          <cell r="A573">
            <v>10001</v>
          </cell>
          <cell r="B573" t="str">
            <v>31/12/2005</v>
          </cell>
          <cell r="D573">
            <v>146348</v>
          </cell>
          <cell r="E573">
            <v>14147000</v>
          </cell>
        </row>
        <row r="574">
          <cell r="A574">
            <v>10001</v>
          </cell>
          <cell r="B574" t="str">
            <v>31/12/2006</v>
          </cell>
          <cell r="D574">
            <v>146348</v>
          </cell>
          <cell r="E574">
            <v>14338000</v>
          </cell>
        </row>
        <row r="575">
          <cell r="A575">
            <v>10001</v>
          </cell>
          <cell r="B575" t="str">
            <v>31/12/2007</v>
          </cell>
          <cell r="D575">
            <v>146348</v>
          </cell>
          <cell r="E575">
            <v>16905000</v>
          </cell>
        </row>
        <row r="576">
          <cell r="A576">
            <v>10001</v>
          </cell>
          <cell r="B576" t="str">
            <v>31/12/2008</v>
          </cell>
          <cell r="D576">
            <v>146348</v>
          </cell>
          <cell r="E576">
            <v>18579000</v>
          </cell>
        </row>
        <row r="577">
          <cell r="A577">
            <v>10001</v>
          </cell>
          <cell r="B577" t="str">
            <v>31/12/2009</v>
          </cell>
          <cell r="D577">
            <v>146348</v>
          </cell>
          <cell r="E577">
            <v>19581000</v>
          </cell>
        </row>
        <row r="578">
          <cell r="A578">
            <v>10001</v>
          </cell>
          <cell r="B578" t="str">
            <v>31/12/2010</v>
          </cell>
          <cell r="D578">
            <v>146348</v>
          </cell>
          <cell r="E578">
            <v>24650000</v>
          </cell>
        </row>
        <row r="579">
          <cell r="A579">
            <v>10001</v>
          </cell>
          <cell r="B579" t="str">
            <v>31/12/1997</v>
          </cell>
          <cell r="D579">
            <v>146349</v>
          </cell>
          <cell r="E579">
            <v>26734420</v>
          </cell>
        </row>
        <row r="580">
          <cell r="A580">
            <v>10001</v>
          </cell>
          <cell r="B580" t="str">
            <v>31/12/1998</v>
          </cell>
          <cell r="D580">
            <v>146349</v>
          </cell>
          <cell r="E580">
            <v>26932000</v>
          </cell>
        </row>
        <row r="581">
          <cell r="A581">
            <v>10001</v>
          </cell>
          <cell r="B581" t="str">
            <v>31/12/1999</v>
          </cell>
          <cell r="D581">
            <v>146349</v>
          </cell>
          <cell r="E581">
            <v>31711000</v>
          </cell>
        </row>
        <row r="582">
          <cell r="A582">
            <v>10001</v>
          </cell>
          <cell r="B582" t="str">
            <v>31/12/2000</v>
          </cell>
          <cell r="D582">
            <v>146349</v>
          </cell>
          <cell r="E582">
            <v>36278000</v>
          </cell>
        </row>
        <row r="583">
          <cell r="A583">
            <v>10001</v>
          </cell>
          <cell r="B583" t="str">
            <v>31/12/2001</v>
          </cell>
          <cell r="D583">
            <v>146349</v>
          </cell>
          <cell r="E583">
            <v>41523000</v>
          </cell>
        </row>
        <row r="584">
          <cell r="A584">
            <v>10001</v>
          </cell>
          <cell r="B584" t="str">
            <v>31/12/2002</v>
          </cell>
          <cell r="D584">
            <v>146349</v>
          </cell>
          <cell r="E584">
            <v>41090000</v>
          </cell>
        </row>
        <row r="585">
          <cell r="A585">
            <v>10001</v>
          </cell>
          <cell r="B585" t="str">
            <v>31/12/2003</v>
          </cell>
          <cell r="D585">
            <v>146349</v>
          </cell>
          <cell r="E585">
            <v>39695000</v>
          </cell>
        </row>
        <row r="586">
          <cell r="A586">
            <v>10001</v>
          </cell>
          <cell r="B586" t="str">
            <v>31/12/2004</v>
          </cell>
          <cell r="D586">
            <v>146349</v>
          </cell>
          <cell r="E586">
            <v>39979000</v>
          </cell>
        </row>
        <row r="587">
          <cell r="A587">
            <v>10001</v>
          </cell>
          <cell r="B587" t="str">
            <v>31/12/2005</v>
          </cell>
          <cell r="D587">
            <v>146349</v>
          </cell>
          <cell r="E587">
            <v>41912000</v>
          </cell>
        </row>
        <row r="588">
          <cell r="A588">
            <v>10001</v>
          </cell>
          <cell r="B588" t="str">
            <v>31/12/2006</v>
          </cell>
          <cell r="D588">
            <v>146349</v>
          </cell>
          <cell r="E588">
            <v>42460000</v>
          </cell>
        </row>
        <row r="589">
          <cell r="A589">
            <v>10001</v>
          </cell>
          <cell r="B589" t="str">
            <v>31/12/2007</v>
          </cell>
          <cell r="D589">
            <v>146349</v>
          </cell>
          <cell r="E589">
            <v>47240000</v>
          </cell>
        </row>
        <row r="590">
          <cell r="A590">
            <v>10001</v>
          </cell>
          <cell r="B590" t="str">
            <v>31/12/2008</v>
          </cell>
          <cell r="D590">
            <v>146349</v>
          </cell>
          <cell r="E590">
            <v>52836000</v>
          </cell>
        </row>
        <row r="591">
          <cell r="A591">
            <v>10001</v>
          </cell>
          <cell r="B591" t="str">
            <v>31/12/2009</v>
          </cell>
          <cell r="D591">
            <v>146349</v>
          </cell>
          <cell r="E591">
            <v>55490000</v>
          </cell>
        </row>
        <row r="592">
          <cell r="A592">
            <v>10001</v>
          </cell>
          <cell r="B592" t="str">
            <v>31/12/2010</v>
          </cell>
          <cell r="D592">
            <v>146349</v>
          </cell>
          <cell r="E592">
            <v>62794000</v>
          </cell>
        </row>
        <row r="593">
          <cell r="A593">
            <v>10001</v>
          </cell>
          <cell r="B593" t="str">
            <v>31/12/1997</v>
          </cell>
          <cell r="D593">
            <v>146350</v>
          </cell>
          <cell r="E593">
            <v>115990</v>
          </cell>
        </row>
        <row r="594">
          <cell r="A594">
            <v>10001</v>
          </cell>
          <cell r="B594" t="str">
            <v>31/12/1998</v>
          </cell>
          <cell r="D594">
            <v>146350</v>
          </cell>
          <cell r="E594">
            <v>215000</v>
          </cell>
        </row>
        <row r="595">
          <cell r="A595">
            <v>10001</v>
          </cell>
          <cell r="B595" t="str">
            <v>31/12/1999</v>
          </cell>
          <cell r="D595">
            <v>146350</v>
          </cell>
          <cell r="E595">
            <v>182000</v>
          </cell>
        </row>
        <row r="596">
          <cell r="A596">
            <v>10001</v>
          </cell>
          <cell r="B596" t="str">
            <v>31/12/2000</v>
          </cell>
          <cell r="D596">
            <v>146350</v>
          </cell>
          <cell r="E596">
            <v>191000</v>
          </cell>
        </row>
        <row r="597">
          <cell r="A597">
            <v>10001</v>
          </cell>
          <cell r="B597" t="str">
            <v>31/12/2001</v>
          </cell>
          <cell r="D597">
            <v>146350</v>
          </cell>
          <cell r="E597">
            <v>248000</v>
          </cell>
        </row>
        <row r="598">
          <cell r="A598">
            <v>10001</v>
          </cell>
          <cell r="B598" t="str">
            <v>31/12/2002</v>
          </cell>
          <cell r="D598">
            <v>146350</v>
          </cell>
          <cell r="E598">
            <v>327000</v>
          </cell>
        </row>
        <row r="599">
          <cell r="A599">
            <v>10001</v>
          </cell>
          <cell r="B599" t="str">
            <v>31/12/2003</v>
          </cell>
          <cell r="D599">
            <v>146350</v>
          </cell>
          <cell r="E599">
            <v>337000</v>
          </cell>
        </row>
        <row r="600">
          <cell r="A600">
            <v>10001</v>
          </cell>
          <cell r="B600" t="str">
            <v>31/12/2004</v>
          </cell>
          <cell r="D600">
            <v>146350</v>
          </cell>
          <cell r="E600">
            <v>318000</v>
          </cell>
        </row>
        <row r="601">
          <cell r="A601">
            <v>10001</v>
          </cell>
          <cell r="B601" t="str">
            <v>31/12/2005</v>
          </cell>
          <cell r="D601">
            <v>146350</v>
          </cell>
          <cell r="E601">
            <v>276000</v>
          </cell>
        </row>
        <row r="602">
          <cell r="A602">
            <v>10001</v>
          </cell>
          <cell r="B602" t="str">
            <v>31/12/2006</v>
          </cell>
          <cell r="D602">
            <v>146350</v>
          </cell>
          <cell r="E602">
            <v>215000</v>
          </cell>
        </row>
        <row r="603">
          <cell r="A603">
            <v>10001</v>
          </cell>
          <cell r="B603" t="str">
            <v>31/12/2007</v>
          </cell>
          <cell r="D603">
            <v>146350</v>
          </cell>
          <cell r="E603">
            <v>97000</v>
          </cell>
        </row>
        <row r="604">
          <cell r="A604">
            <v>10001</v>
          </cell>
          <cell r="B604" t="str">
            <v>31/12/2008</v>
          </cell>
          <cell r="D604">
            <v>146350</v>
          </cell>
          <cell r="E604">
            <v>420000</v>
          </cell>
        </row>
        <row r="605">
          <cell r="A605">
            <v>10001</v>
          </cell>
          <cell r="B605" t="str">
            <v>31/12/2009</v>
          </cell>
          <cell r="D605">
            <v>146350</v>
          </cell>
          <cell r="E605">
            <v>290000</v>
          </cell>
        </row>
        <row r="606">
          <cell r="A606">
            <v>10001</v>
          </cell>
          <cell r="B606" t="str">
            <v>31/12/2010</v>
          </cell>
          <cell r="D606">
            <v>146350</v>
          </cell>
          <cell r="E606">
            <v>212000</v>
          </cell>
        </row>
        <row r="607">
          <cell r="A607">
            <v>10001</v>
          </cell>
          <cell r="B607" t="str">
            <v>31/12/1997</v>
          </cell>
          <cell r="D607">
            <v>146358</v>
          </cell>
          <cell r="E607">
            <v>221184</v>
          </cell>
        </row>
        <row r="608">
          <cell r="A608">
            <v>10001</v>
          </cell>
          <cell r="B608" t="str">
            <v>31/12/1998</v>
          </cell>
          <cell r="D608">
            <v>146358</v>
          </cell>
          <cell r="E608">
            <v>95000</v>
          </cell>
        </row>
        <row r="609">
          <cell r="A609">
            <v>10001</v>
          </cell>
          <cell r="B609" t="str">
            <v>31/12/1999</v>
          </cell>
          <cell r="D609">
            <v>146358</v>
          </cell>
          <cell r="E609">
            <v>176000</v>
          </cell>
        </row>
        <row r="610">
          <cell r="A610">
            <v>10001</v>
          </cell>
          <cell r="B610" t="str">
            <v>31/12/2000</v>
          </cell>
          <cell r="D610">
            <v>146358</v>
          </cell>
          <cell r="E610">
            <v>223000</v>
          </cell>
        </row>
        <row r="611">
          <cell r="A611">
            <v>10001</v>
          </cell>
          <cell r="B611" t="str">
            <v>31/12/2001</v>
          </cell>
          <cell r="D611">
            <v>146358</v>
          </cell>
          <cell r="E611">
            <v>507000</v>
          </cell>
        </row>
        <row r="612">
          <cell r="A612">
            <v>10001</v>
          </cell>
          <cell r="B612" t="str">
            <v>31/12/2002</v>
          </cell>
          <cell r="D612">
            <v>146358</v>
          </cell>
          <cell r="E612">
            <v>1801000</v>
          </cell>
        </row>
        <row r="613">
          <cell r="A613">
            <v>10001</v>
          </cell>
          <cell r="B613" t="str">
            <v>31/12/2003</v>
          </cell>
          <cell r="D613">
            <v>146358</v>
          </cell>
          <cell r="E613">
            <v>1766000</v>
          </cell>
        </row>
        <row r="614">
          <cell r="A614">
            <v>10001</v>
          </cell>
          <cell r="B614" t="str">
            <v>31/12/2004</v>
          </cell>
          <cell r="D614">
            <v>146358</v>
          </cell>
          <cell r="E614">
            <v>1314000</v>
          </cell>
        </row>
        <row r="615">
          <cell r="A615">
            <v>10001</v>
          </cell>
          <cell r="B615" t="str">
            <v>31/12/2005</v>
          </cell>
          <cell r="D615">
            <v>146358</v>
          </cell>
          <cell r="E615">
            <v>693000</v>
          </cell>
        </row>
        <row r="616">
          <cell r="A616">
            <v>10001</v>
          </cell>
          <cell r="B616" t="str">
            <v>31/12/2006</v>
          </cell>
          <cell r="D616">
            <v>146358</v>
          </cell>
          <cell r="E616">
            <v>583000</v>
          </cell>
        </row>
        <row r="617">
          <cell r="A617">
            <v>10001</v>
          </cell>
          <cell r="B617" t="str">
            <v>31/12/2007</v>
          </cell>
          <cell r="D617">
            <v>146358</v>
          </cell>
          <cell r="E617">
            <v>220000</v>
          </cell>
        </row>
        <row r="618">
          <cell r="A618">
            <v>10001</v>
          </cell>
          <cell r="B618" t="str">
            <v>31/12/2008</v>
          </cell>
          <cell r="D618">
            <v>146358</v>
          </cell>
          <cell r="E618">
            <v>186000</v>
          </cell>
        </row>
        <row r="619">
          <cell r="A619">
            <v>10001</v>
          </cell>
          <cell r="B619" t="str">
            <v>31/12/2009</v>
          </cell>
          <cell r="D619">
            <v>146358</v>
          </cell>
          <cell r="E619">
            <v>418000</v>
          </cell>
        </row>
        <row r="620">
          <cell r="A620">
            <v>10001</v>
          </cell>
          <cell r="B620" t="str">
            <v>31/12/2010</v>
          </cell>
          <cell r="D620">
            <v>146358</v>
          </cell>
          <cell r="E620">
            <v>505000</v>
          </cell>
        </row>
        <row r="621">
          <cell r="A621">
            <v>10001</v>
          </cell>
          <cell r="B621" t="str">
            <v>31/12/1997</v>
          </cell>
          <cell r="D621">
            <v>146359</v>
          </cell>
          <cell r="E621">
            <v>1341455</v>
          </cell>
        </row>
        <row r="622">
          <cell r="A622">
            <v>10001</v>
          </cell>
          <cell r="B622" t="str">
            <v>31/12/1998</v>
          </cell>
          <cell r="D622">
            <v>146359</v>
          </cell>
          <cell r="E622">
            <v>1182000</v>
          </cell>
        </row>
        <row r="623">
          <cell r="A623">
            <v>10001</v>
          </cell>
          <cell r="B623" t="str">
            <v>31/12/1999</v>
          </cell>
          <cell r="D623">
            <v>146359</v>
          </cell>
          <cell r="E623">
            <v>1451000</v>
          </cell>
        </row>
        <row r="624">
          <cell r="A624">
            <v>10001</v>
          </cell>
          <cell r="B624" t="str">
            <v>31/12/2000</v>
          </cell>
          <cell r="D624">
            <v>146359</v>
          </cell>
          <cell r="E624">
            <v>1535000</v>
          </cell>
        </row>
        <row r="625">
          <cell r="A625">
            <v>10001</v>
          </cell>
          <cell r="B625" t="str">
            <v>31/12/2001</v>
          </cell>
          <cell r="D625">
            <v>146359</v>
          </cell>
          <cell r="E625">
            <v>1883000</v>
          </cell>
        </row>
        <row r="626">
          <cell r="A626">
            <v>10001</v>
          </cell>
          <cell r="B626" t="str">
            <v>31/12/2002</v>
          </cell>
          <cell r="D626">
            <v>146359</v>
          </cell>
          <cell r="E626">
            <v>3043000</v>
          </cell>
        </row>
        <row r="627">
          <cell r="A627">
            <v>10001</v>
          </cell>
          <cell r="B627" t="str">
            <v>31/12/2003</v>
          </cell>
          <cell r="D627">
            <v>146359</v>
          </cell>
          <cell r="E627">
            <v>3201000</v>
          </cell>
        </row>
        <row r="628">
          <cell r="A628">
            <v>10001</v>
          </cell>
          <cell r="B628" t="str">
            <v>31/12/2004</v>
          </cell>
          <cell r="D628">
            <v>146359</v>
          </cell>
          <cell r="E628">
            <v>3301000</v>
          </cell>
        </row>
        <row r="629">
          <cell r="A629">
            <v>10001</v>
          </cell>
          <cell r="B629" t="str">
            <v>31/12/2005</v>
          </cell>
          <cell r="D629">
            <v>146359</v>
          </cell>
          <cell r="E629">
            <v>2607000</v>
          </cell>
        </row>
        <row r="630">
          <cell r="A630">
            <v>10001</v>
          </cell>
          <cell r="B630" t="str">
            <v>31/12/2006</v>
          </cell>
          <cell r="D630">
            <v>146359</v>
          </cell>
          <cell r="E630">
            <v>2417000</v>
          </cell>
        </row>
        <row r="631">
          <cell r="A631">
            <v>10001</v>
          </cell>
          <cell r="B631" t="str">
            <v>31/12/2007</v>
          </cell>
          <cell r="D631">
            <v>146359</v>
          </cell>
          <cell r="E631">
            <v>1619000</v>
          </cell>
        </row>
        <row r="632">
          <cell r="A632">
            <v>10001</v>
          </cell>
          <cell r="B632" t="str">
            <v>31/12/2008</v>
          </cell>
          <cell r="D632">
            <v>146359</v>
          </cell>
          <cell r="E632">
            <v>1389000</v>
          </cell>
        </row>
        <row r="633">
          <cell r="A633">
            <v>10001</v>
          </cell>
          <cell r="B633" t="str">
            <v>31/12/2009</v>
          </cell>
          <cell r="D633">
            <v>146359</v>
          </cell>
          <cell r="E633">
            <v>1625000</v>
          </cell>
        </row>
        <row r="634">
          <cell r="A634">
            <v>10001</v>
          </cell>
          <cell r="B634" t="str">
            <v>31/12/2010</v>
          </cell>
          <cell r="D634">
            <v>146359</v>
          </cell>
          <cell r="E634">
            <v>1762000</v>
          </cell>
        </row>
        <row r="635">
          <cell r="A635">
            <v>10001</v>
          </cell>
          <cell r="B635" t="str">
            <v>31/12/1997</v>
          </cell>
          <cell r="D635">
            <v>146360</v>
          </cell>
          <cell r="E635">
            <v>-416</v>
          </cell>
        </row>
        <row r="636">
          <cell r="A636">
            <v>10001</v>
          </cell>
          <cell r="B636" t="str">
            <v>31/12/1998</v>
          </cell>
          <cell r="D636">
            <v>146360</v>
          </cell>
          <cell r="E636">
            <v>1000</v>
          </cell>
        </row>
        <row r="637">
          <cell r="A637">
            <v>10001</v>
          </cell>
          <cell r="B637" t="str">
            <v>31/12/1999</v>
          </cell>
          <cell r="D637">
            <v>146360</v>
          </cell>
          <cell r="E637">
            <v>-1000</v>
          </cell>
        </row>
        <row r="638">
          <cell r="A638">
            <v>10001</v>
          </cell>
          <cell r="B638" t="str">
            <v>31/12/2000</v>
          </cell>
          <cell r="D638">
            <v>146360</v>
          </cell>
          <cell r="E638">
            <v>24000</v>
          </cell>
        </row>
        <row r="639">
          <cell r="A639">
            <v>10001</v>
          </cell>
          <cell r="B639" t="str">
            <v>31/12/2001</v>
          </cell>
          <cell r="D639">
            <v>146360</v>
          </cell>
          <cell r="E639">
            <v>3000</v>
          </cell>
        </row>
        <row r="640">
          <cell r="A640">
            <v>10001</v>
          </cell>
          <cell r="B640" t="str">
            <v>31/12/2002</v>
          </cell>
          <cell r="D640">
            <v>146360</v>
          </cell>
          <cell r="E640">
            <v>-9000</v>
          </cell>
        </row>
        <row r="641">
          <cell r="A641">
            <v>10001</v>
          </cell>
          <cell r="B641" t="str">
            <v>31/12/2003</v>
          </cell>
          <cell r="D641">
            <v>146360</v>
          </cell>
          <cell r="E641">
            <v>1000</v>
          </cell>
        </row>
        <row r="642">
          <cell r="A642">
            <v>10001</v>
          </cell>
          <cell r="B642" t="str">
            <v>31/12/2004</v>
          </cell>
          <cell r="D642">
            <v>146360</v>
          </cell>
          <cell r="E642">
            <v>1000</v>
          </cell>
        </row>
        <row r="643">
          <cell r="A643">
            <v>10001</v>
          </cell>
          <cell r="B643" t="str">
            <v>31/12/2005</v>
          </cell>
          <cell r="D643">
            <v>146360</v>
          </cell>
          <cell r="E643">
            <v>1000</v>
          </cell>
        </row>
        <row r="644">
          <cell r="A644">
            <v>10001</v>
          </cell>
          <cell r="B644" t="str">
            <v>31/12/2006</v>
          </cell>
          <cell r="D644">
            <v>146360</v>
          </cell>
          <cell r="E644">
            <v>-10000</v>
          </cell>
        </row>
        <row r="645">
          <cell r="A645">
            <v>10001</v>
          </cell>
          <cell r="B645" t="str">
            <v>31/12/2008</v>
          </cell>
          <cell r="D645">
            <v>146360</v>
          </cell>
          <cell r="E645">
            <v>1000</v>
          </cell>
        </row>
        <row r="646">
          <cell r="A646">
            <v>10001</v>
          </cell>
          <cell r="B646" t="str">
            <v>31/12/2010</v>
          </cell>
          <cell r="D646">
            <v>146360</v>
          </cell>
          <cell r="E646">
            <v>1000</v>
          </cell>
        </row>
        <row r="647">
          <cell r="A647">
            <v>10001</v>
          </cell>
          <cell r="B647" t="str">
            <v>31/12/1997</v>
          </cell>
          <cell r="D647">
            <v>146368</v>
          </cell>
          <cell r="E647">
            <v>1210948</v>
          </cell>
        </row>
        <row r="648">
          <cell r="A648">
            <v>10001</v>
          </cell>
          <cell r="B648" t="str">
            <v>31/12/1998</v>
          </cell>
          <cell r="D648">
            <v>146368</v>
          </cell>
          <cell r="E648">
            <v>1365000</v>
          </cell>
        </row>
        <row r="649">
          <cell r="A649">
            <v>10001</v>
          </cell>
          <cell r="B649" t="str">
            <v>31/12/1999</v>
          </cell>
          <cell r="D649">
            <v>146368</v>
          </cell>
          <cell r="E649">
            <v>2208000</v>
          </cell>
        </row>
        <row r="650">
          <cell r="A650">
            <v>10001</v>
          </cell>
          <cell r="B650" t="str">
            <v>31/12/2000</v>
          </cell>
          <cell r="D650">
            <v>146368</v>
          </cell>
          <cell r="E650">
            <v>2236000</v>
          </cell>
        </row>
        <row r="651">
          <cell r="A651">
            <v>10001</v>
          </cell>
          <cell r="B651" t="str">
            <v>31/12/2001</v>
          </cell>
          <cell r="D651">
            <v>146368</v>
          </cell>
          <cell r="E651">
            <v>2603000</v>
          </cell>
        </row>
        <row r="652">
          <cell r="A652">
            <v>10001</v>
          </cell>
          <cell r="B652" t="str">
            <v>31/12/2002</v>
          </cell>
          <cell r="D652">
            <v>146368</v>
          </cell>
          <cell r="E652">
            <v>2777000</v>
          </cell>
        </row>
        <row r="653">
          <cell r="A653">
            <v>10001</v>
          </cell>
          <cell r="B653" t="str">
            <v>31/12/2003</v>
          </cell>
          <cell r="D653">
            <v>146368</v>
          </cell>
          <cell r="E653">
            <v>2864000</v>
          </cell>
        </row>
        <row r="654">
          <cell r="A654">
            <v>10001</v>
          </cell>
          <cell r="B654" t="str">
            <v>31/12/2004</v>
          </cell>
          <cell r="D654">
            <v>146368</v>
          </cell>
          <cell r="E654">
            <v>2808000</v>
          </cell>
        </row>
        <row r="655">
          <cell r="A655">
            <v>10001</v>
          </cell>
          <cell r="B655" t="str">
            <v>31/12/2005</v>
          </cell>
          <cell r="D655">
            <v>146368</v>
          </cell>
          <cell r="E655">
            <v>2974000</v>
          </cell>
        </row>
        <row r="656">
          <cell r="A656">
            <v>10001</v>
          </cell>
          <cell r="B656" t="str">
            <v>31/12/2006</v>
          </cell>
          <cell r="D656">
            <v>146368</v>
          </cell>
          <cell r="E656">
            <v>3601000</v>
          </cell>
        </row>
        <row r="657">
          <cell r="A657">
            <v>10001</v>
          </cell>
          <cell r="B657" t="str">
            <v>31/12/2007</v>
          </cell>
          <cell r="D657">
            <v>146368</v>
          </cell>
          <cell r="E657">
            <v>4130000</v>
          </cell>
        </row>
        <row r="658">
          <cell r="A658">
            <v>10001</v>
          </cell>
          <cell r="B658" t="str">
            <v>31/12/2008</v>
          </cell>
          <cell r="D658">
            <v>146368</v>
          </cell>
          <cell r="E658">
            <v>3447000</v>
          </cell>
        </row>
        <row r="659">
          <cell r="A659">
            <v>10001</v>
          </cell>
          <cell r="B659" t="str">
            <v>31/12/2009</v>
          </cell>
          <cell r="D659">
            <v>146368</v>
          </cell>
          <cell r="E659">
            <v>3556000</v>
          </cell>
        </row>
        <row r="660">
          <cell r="A660">
            <v>10001</v>
          </cell>
          <cell r="B660" t="str">
            <v>31/12/2010</v>
          </cell>
          <cell r="D660">
            <v>146368</v>
          </cell>
          <cell r="E660">
            <v>3761000</v>
          </cell>
        </row>
        <row r="661">
          <cell r="A661">
            <v>10001</v>
          </cell>
          <cell r="B661" t="str">
            <v>31/12/1997</v>
          </cell>
          <cell r="D661">
            <v>146369</v>
          </cell>
          <cell r="E661">
            <v>8745962</v>
          </cell>
        </row>
        <row r="662">
          <cell r="A662">
            <v>10001</v>
          </cell>
          <cell r="B662" t="str">
            <v>31/12/1998</v>
          </cell>
          <cell r="D662">
            <v>146369</v>
          </cell>
          <cell r="E662">
            <v>10068000</v>
          </cell>
        </row>
        <row r="663">
          <cell r="A663">
            <v>10001</v>
          </cell>
          <cell r="B663" t="str">
            <v>31/12/1999</v>
          </cell>
          <cell r="D663">
            <v>146369</v>
          </cell>
          <cell r="E663">
            <v>15421000</v>
          </cell>
        </row>
        <row r="664">
          <cell r="A664">
            <v>10001</v>
          </cell>
          <cell r="B664" t="str">
            <v>31/12/2000</v>
          </cell>
          <cell r="D664">
            <v>146369</v>
          </cell>
          <cell r="E664">
            <v>17031000</v>
          </cell>
        </row>
        <row r="665">
          <cell r="A665">
            <v>10001</v>
          </cell>
          <cell r="B665" t="str">
            <v>31/12/2001</v>
          </cell>
          <cell r="D665">
            <v>146369</v>
          </cell>
          <cell r="E665">
            <v>18214000</v>
          </cell>
        </row>
        <row r="666">
          <cell r="A666">
            <v>10001</v>
          </cell>
          <cell r="B666" t="str">
            <v>31/12/2002</v>
          </cell>
          <cell r="D666">
            <v>146369</v>
          </cell>
          <cell r="E666">
            <v>18454000</v>
          </cell>
        </row>
        <row r="667">
          <cell r="A667">
            <v>10001</v>
          </cell>
          <cell r="B667" t="str">
            <v>31/12/2003</v>
          </cell>
          <cell r="D667">
            <v>146369</v>
          </cell>
          <cell r="E667">
            <v>17444000</v>
          </cell>
        </row>
        <row r="668">
          <cell r="A668">
            <v>10001</v>
          </cell>
          <cell r="B668" t="str">
            <v>31/12/2004</v>
          </cell>
          <cell r="D668">
            <v>146369</v>
          </cell>
          <cell r="E668">
            <v>19396000</v>
          </cell>
        </row>
        <row r="669">
          <cell r="A669">
            <v>10001</v>
          </cell>
          <cell r="B669" t="str">
            <v>31/12/2005</v>
          </cell>
          <cell r="D669">
            <v>146369</v>
          </cell>
          <cell r="E669">
            <v>19094000</v>
          </cell>
        </row>
        <row r="670">
          <cell r="A670">
            <v>10001</v>
          </cell>
          <cell r="B670" t="str">
            <v>31/12/2006</v>
          </cell>
          <cell r="D670">
            <v>146369</v>
          </cell>
          <cell r="E670">
            <v>18694000</v>
          </cell>
        </row>
        <row r="671">
          <cell r="A671">
            <v>10001</v>
          </cell>
          <cell r="B671" t="str">
            <v>31/12/2007</v>
          </cell>
          <cell r="D671">
            <v>146369</v>
          </cell>
          <cell r="E671">
            <v>19745000</v>
          </cell>
        </row>
        <row r="672">
          <cell r="A672">
            <v>10001</v>
          </cell>
          <cell r="B672" t="str">
            <v>31/12/2008</v>
          </cell>
          <cell r="D672">
            <v>146369</v>
          </cell>
          <cell r="E672">
            <v>19637000</v>
          </cell>
        </row>
        <row r="673">
          <cell r="A673">
            <v>10001</v>
          </cell>
          <cell r="B673" t="str">
            <v>31/12/2009</v>
          </cell>
          <cell r="D673">
            <v>146369</v>
          </cell>
          <cell r="E673">
            <v>17413000</v>
          </cell>
        </row>
        <row r="674">
          <cell r="A674">
            <v>10001</v>
          </cell>
          <cell r="B674" t="str">
            <v>31/12/2010</v>
          </cell>
          <cell r="D674">
            <v>146369</v>
          </cell>
          <cell r="E674">
            <v>19332000</v>
          </cell>
        </row>
        <row r="675">
          <cell r="A675">
            <v>10001</v>
          </cell>
          <cell r="B675" t="str">
            <v>31/12/1997</v>
          </cell>
          <cell r="D675">
            <v>146370</v>
          </cell>
          <cell r="E675">
            <v>69165</v>
          </cell>
        </row>
        <row r="676">
          <cell r="A676">
            <v>10001</v>
          </cell>
          <cell r="B676" t="str">
            <v>31/12/1998</v>
          </cell>
          <cell r="D676">
            <v>146370</v>
          </cell>
          <cell r="E676">
            <v>86000</v>
          </cell>
        </row>
        <row r="677">
          <cell r="A677">
            <v>10001</v>
          </cell>
          <cell r="B677" t="str">
            <v>31/12/1999</v>
          </cell>
          <cell r="D677">
            <v>146370</v>
          </cell>
          <cell r="E677">
            <v>78000</v>
          </cell>
        </row>
        <row r="678">
          <cell r="A678">
            <v>10001</v>
          </cell>
          <cell r="B678" t="str">
            <v>31/12/2000</v>
          </cell>
          <cell r="D678">
            <v>146370</v>
          </cell>
          <cell r="E678">
            <v>53000</v>
          </cell>
        </row>
        <row r="679">
          <cell r="A679">
            <v>10001</v>
          </cell>
          <cell r="B679" t="str">
            <v>31/12/2001</v>
          </cell>
          <cell r="D679">
            <v>146370</v>
          </cell>
          <cell r="E679">
            <v>64000</v>
          </cell>
        </row>
        <row r="680">
          <cell r="A680">
            <v>10001</v>
          </cell>
          <cell r="B680" t="str">
            <v>31/12/2002</v>
          </cell>
          <cell r="D680">
            <v>146370</v>
          </cell>
          <cell r="E680">
            <v>178000</v>
          </cell>
        </row>
        <row r="681">
          <cell r="A681">
            <v>10001</v>
          </cell>
          <cell r="B681" t="str">
            <v>31/12/2003</v>
          </cell>
          <cell r="D681">
            <v>146370</v>
          </cell>
          <cell r="E681">
            <v>262000</v>
          </cell>
        </row>
        <row r="682">
          <cell r="A682">
            <v>10001</v>
          </cell>
          <cell r="B682" t="str">
            <v>31/12/2004</v>
          </cell>
          <cell r="D682">
            <v>146370</v>
          </cell>
          <cell r="E682">
            <v>239000</v>
          </cell>
        </row>
        <row r="683">
          <cell r="A683">
            <v>10001</v>
          </cell>
          <cell r="B683" t="str">
            <v>31/12/2005</v>
          </cell>
          <cell r="D683">
            <v>146370</v>
          </cell>
          <cell r="E683">
            <v>259000</v>
          </cell>
        </row>
        <row r="684">
          <cell r="A684">
            <v>10001</v>
          </cell>
          <cell r="B684" t="str">
            <v>31/12/2006</v>
          </cell>
          <cell r="D684">
            <v>146370</v>
          </cell>
          <cell r="E684">
            <v>78000</v>
          </cell>
        </row>
        <row r="685">
          <cell r="A685">
            <v>10001</v>
          </cell>
          <cell r="B685" t="str">
            <v>31/12/2007</v>
          </cell>
          <cell r="D685">
            <v>146370</v>
          </cell>
          <cell r="E685">
            <v>88000</v>
          </cell>
        </row>
        <row r="686">
          <cell r="A686">
            <v>10001</v>
          </cell>
          <cell r="B686" t="str">
            <v>31/12/2008</v>
          </cell>
          <cell r="D686">
            <v>146370</v>
          </cell>
          <cell r="E686">
            <v>47000</v>
          </cell>
        </row>
        <row r="687">
          <cell r="A687">
            <v>10001</v>
          </cell>
          <cell r="B687" t="str">
            <v>31/12/2009</v>
          </cell>
          <cell r="D687">
            <v>146370</v>
          </cell>
          <cell r="E687">
            <v>87000</v>
          </cell>
        </row>
        <row r="688">
          <cell r="A688">
            <v>10001</v>
          </cell>
          <cell r="B688" t="str">
            <v>31/12/2010</v>
          </cell>
          <cell r="D688">
            <v>146370</v>
          </cell>
          <cell r="E688">
            <v>85000</v>
          </cell>
        </row>
        <row r="689">
          <cell r="A689">
            <v>10001</v>
          </cell>
          <cell r="B689" t="str">
            <v>31/12/1997</v>
          </cell>
          <cell r="D689">
            <v>146378</v>
          </cell>
          <cell r="E689">
            <v>89659</v>
          </cell>
        </row>
        <row r="690">
          <cell r="A690">
            <v>10001</v>
          </cell>
          <cell r="B690" t="str">
            <v>31/12/1998</v>
          </cell>
          <cell r="D690">
            <v>146378</v>
          </cell>
          <cell r="E690">
            <v>169000</v>
          </cell>
        </row>
        <row r="691">
          <cell r="A691">
            <v>10001</v>
          </cell>
          <cell r="B691" t="str">
            <v>31/12/1999</v>
          </cell>
          <cell r="D691">
            <v>146378</v>
          </cell>
          <cell r="E691">
            <v>330000</v>
          </cell>
        </row>
        <row r="692">
          <cell r="A692">
            <v>10001</v>
          </cell>
          <cell r="B692" t="str">
            <v>31/12/2000</v>
          </cell>
          <cell r="D692">
            <v>146378</v>
          </cell>
          <cell r="E692">
            <v>207000</v>
          </cell>
        </row>
        <row r="693">
          <cell r="A693">
            <v>10001</v>
          </cell>
          <cell r="B693" t="str">
            <v>31/12/2001</v>
          </cell>
          <cell r="D693">
            <v>146378</v>
          </cell>
          <cell r="E693">
            <v>318000</v>
          </cell>
        </row>
        <row r="694">
          <cell r="A694">
            <v>10001</v>
          </cell>
          <cell r="B694" t="str">
            <v>31/12/2002</v>
          </cell>
          <cell r="D694">
            <v>146378</v>
          </cell>
          <cell r="E694">
            <v>515000</v>
          </cell>
        </row>
        <row r="695">
          <cell r="A695">
            <v>10001</v>
          </cell>
          <cell r="B695" t="str">
            <v>31/12/2003</v>
          </cell>
          <cell r="D695">
            <v>146378</v>
          </cell>
          <cell r="E695">
            <v>799000</v>
          </cell>
        </row>
        <row r="696">
          <cell r="A696">
            <v>10001</v>
          </cell>
          <cell r="B696" t="str">
            <v>31/12/2004</v>
          </cell>
          <cell r="D696">
            <v>146378</v>
          </cell>
          <cell r="E696">
            <v>683000</v>
          </cell>
        </row>
        <row r="697">
          <cell r="A697">
            <v>10001</v>
          </cell>
          <cell r="B697" t="str">
            <v>31/12/2005</v>
          </cell>
          <cell r="D697">
            <v>146378</v>
          </cell>
          <cell r="E697">
            <v>490000</v>
          </cell>
        </row>
        <row r="698">
          <cell r="A698">
            <v>10001</v>
          </cell>
          <cell r="B698" t="str">
            <v>31/12/2006</v>
          </cell>
          <cell r="D698">
            <v>146378</v>
          </cell>
          <cell r="E698">
            <v>447000</v>
          </cell>
        </row>
        <row r="699">
          <cell r="A699">
            <v>10001</v>
          </cell>
          <cell r="B699" t="str">
            <v>31/12/2007</v>
          </cell>
          <cell r="D699">
            <v>146378</v>
          </cell>
          <cell r="E699">
            <v>457000</v>
          </cell>
        </row>
        <row r="700">
          <cell r="A700">
            <v>10001</v>
          </cell>
          <cell r="B700" t="str">
            <v>31/12/2008</v>
          </cell>
          <cell r="D700">
            <v>146378</v>
          </cell>
          <cell r="E700">
            <v>339000</v>
          </cell>
        </row>
        <row r="701">
          <cell r="A701">
            <v>10001</v>
          </cell>
          <cell r="B701" t="str">
            <v>31/12/2009</v>
          </cell>
          <cell r="D701">
            <v>146378</v>
          </cell>
          <cell r="E701">
            <v>288000</v>
          </cell>
        </row>
        <row r="702">
          <cell r="A702">
            <v>10001</v>
          </cell>
          <cell r="B702" t="str">
            <v>31/12/2010</v>
          </cell>
          <cell r="D702">
            <v>146378</v>
          </cell>
          <cell r="E702">
            <v>309000</v>
          </cell>
        </row>
        <row r="703">
          <cell r="A703">
            <v>10001</v>
          </cell>
          <cell r="B703" t="str">
            <v>31/12/1997</v>
          </cell>
          <cell r="D703">
            <v>146379</v>
          </cell>
          <cell r="E703">
            <v>2297155</v>
          </cell>
        </row>
        <row r="704">
          <cell r="A704">
            <v>10001</v>
          </cell>
          <cell r="B704" t="str">
            <v>31/12/1998</v>
          </cell>
          <cell r="D704">
            <v>146379</v>
          </cell>
          <cell r="E704">
            <v>2864000</v>
          </cell>
        </row>
        <row r="705">
          <cell r="A705">
            <v>10001</v>
          </cell>
          <cell r="B705" t="str">
            <v>31/12/1999</v>
          </cell>
          <cell r="D705">
            <v>146379</v>
          </cell>
          <cell r="E705">
            <v>3336000</v>
          </cell>
        </row>
        <row r="706">
          <cell r="A706">
            <v>10001</v>
          </cell>
          <cell r="B706" t="str">
            <v>31/12/2000</v>
          </cell>
          <cell r="D706">
            <v>146379</v>
          </cell>
          <cell r="E706">
            <v>3704000</v>
          </cell>
        </row>
        <row r="707">
          <cell r="A707">
            <v>10001</v>
          </cell>
          <cell r="B707" t="str">
            <v>31/12/2001</v>
          </cell>
          <cell r="D707">
            <v>146379</v>
          </cell>
          <cell r="E707">
            <v>4644000</v>
          </cell>
        </row>
        <row r="708">
          <cell r="A708">
            <v>10001</v>
          </cell>
          <cell r="B708" t="str">
            <v>31/12/2002</v>
          </cell>
          <cell r="D708">
            <v>146379</v>
          </cell>
          <cell r="E708">
            <v>5117000</v>
          </cell>
        </row>
        <row r="709">
          <cell r="A709">
            <v>10001</v>
          </cell>
          <cell r="B709" t="str">
            <v>31/12/2003</v>
          </cell>
          <cell r="D709">
            <v>146379</v>
          </cell>
          <cell r="E709">
            <v>5312000</v>
          </cell>
        </row>
        <row r="710">
          <cell r="A710">
            <v>10001</v>
          </cell>
          <cell r="B710" t="str">
            <v>31/12/2004</v>
          </cell>
          <cell r="D710">
            <v>146379</v>
          </cell>
          <cell r="E710">
            <v>4973000</v>
          </cell>
        </row>
        <row r="711">
          <cell r="A711">
            <v>10001</v>
          </cell>
          <cell r="B711" t="str">
            <v>31/12/2005</v>
          </cell>
          <cell r="D711">
            <v>146379</v>
          </cell>
          <cell r="E711">
            <v>4945000</v>
          </cell>
        </row>
        <row r="712">
          <cell r="A712">
            <v>10001</v>
          </cell>
          <cell r="B712" t="str">
            <v>31/12/2006</v>
          </cell>
          <cell r="D712">
            <v>146379</v>
          </cell>
          <cell r="E712">
            <v>4675000</v>
          </cell>
        </row>
        <row r="713">
          <cell r="A713">
            <v>10001</v>
          </cell>
          <cell r="B713" t="str">
            <v>31/12/2007</v>
          </cell>
          <cell r="D713">
            <v>146379</v>
          </cell>
          <cell r="E713">
            <v>4584000</v>
          </cell>
        </row>
        <row r="714">
          <cell r="A714">
            <v>10001</v>
          </cell>
          <cell r="B714" t="str">
            <v>31/12/2008</v>
          </cell>
          <cell r="D714">
            <v>146379</v>
          </cell>
          <cell r="E714">
            <v>4292000</v>
          </cell>
        </row>
        <row r="715">
          <cell r="A715">
            <v>10001</v>
          </cell>
          <cell r="B715" t="str">
            <v>31/12/2009</v>
          </cell>
          <cell r="D715">
            <v>146379</v>
          </cell>
          <cell r="E715">
            <v>3883000</v>
          </cell>
        </row>
        <row r="716">
          <cell r="A716">
            <v>10001</v>
          </cell>
          <cell r="B716" t="str">
            <v>31/12/2010</v>
          </cell>
          <cell r="D716">
            <v>146379</v>
          </cell>
          <cell r="E716">
            <v>3750000</v>
          </cell>
        </row>
        <row r="717">
          <cell r="A717">
            <v>10001</v>
          </cell>
          <cell r="B717" t="str">
            <v>31/12/1997</v>
          </cell>
          <cell r="D717">
            <v>146380</v>
          </cell>
          <cell r="E717">
            <v>7305</v>
          </cell>
        </row>
        <row r="718">
          <cell r="A718">
            <v>10001</v>
          </cell>
          <cell r="B718" t="str">
            <v>31/12/1998</v>
          </cell>
          <cell r="D718">
            <v>146380</v>
          </cell>
          <cell r="E718">
            <v>22000</v>
          </cell>
        </row>
        <row r="719">
          <cell r="A719">
            <v>10001</v>
          </cell>
          <cell r="B719" t="str">
            <v>31/12/1999</v>
          </cell>
          <cell r="D719">
            <v>146380</v>
          </cell>
          <cell r="E719">
            <v>17000</v>
          </cell>
        </row>
        <row r="720">
          <cell r="A720">
            <v>10001</v>
          </cell>
          <cell r="B720" t="str">
            <v>31/12/2000</v>
          </cell>
          <cell r="D720">
            <v>146380</v>
          </cell>
          <cell r="E720">
            <v>58000</v>
          </cell>
        </row>
        <row r="721">
          <cell r="A721">
            <v>10001</v>
          </cell>
          <cell r="B721" t="str">
            <v>31/12/2001</v>
          </cell>
          <cell r="D721">
            <v>146380</v>
          </cell>
          <cell r="E721">
            <v>171000</v>
          </cell>
        </row>
        <row r="722">
          <cell r="A722">
            <v>10001</v>
          </cell>
          <cell r="B722" t="str">
            <v>31/12/2002</v>
          </cell>
          <cell r="D722">
            <v>146380</v>
          </cell>
          <cell r="E722">
            <v>132000</v>
          </cell>
        </row>
        <row r="723">
          <cell r="A723">
            <v>10001</v>
          </cell>
          <cell r="B723" t="str">
            <v>31/12/2003</v>
          </cell>
          <cell r="D723">
            <v>146380</v>
          </cell>
          <cell r="E723">
            <v>188000</v>
          </cell>
        </row>
        <row r="724">
          <cell r="A724">
            <v>10001</v>
          </cell>
          <cell r="B724" t="str">
            <v>31/12/2004</v>
          </cell>
          <cell r="D724">
            <v>146380</v>
          </cell>
          <cell r="E724">
            <v>58000</v>
          </cell>
        </row>
        <row r="725">
          <cell r="A725">
            <v>10001</v>
          </cell>
          <cell r="B725" t="str">
            <v>31/12/2005</v>
          </cell>
          <cell r="D725">
            <v>146380</v>
          </cell>
          <cell r="E725">
            <v>-4000</v>
          </cell>
        </row>
        <row r="726">
          <cell r="A726">
            <v>10001</v>
          </cell>
          <cell r="B726" t="str">
            <v>31/12/2006</v>
          </cell>
          <cell r="D726">
            <v>146380</v>
          </cell>
          <cell r="E726">
            <v>-11000</v>
          </cell>
        </row>
        <row r="727">
          <cell r="A727">
            <v>10001</v>
          </cell>
          <cell r="B727" t="str">
            <v>31/12/2007</v>
          </cell>
          <cell r="D727">
            <v>146380</v>
          </cell>
          <cell r="E727">
            <v>18000</v>
          </cell>
        </row>
        <row r="728">
          <cell r="A728">
            <v>10001</v>
          </cell>
          <cell r="B728" t="str">
            <v>31/12/2008</v>
          </cell>
          <cell r="D728">
            <v>146380</v>
          </cell>
          <cell r="E728">
            <v>18000</v>
          </cell>
        </row>
        <row r="729">
          <cell r="A729">
            <v>10001</v>
          </cell>
          <cell r="B729" t="str">
            <v>31/12/2009</v>
          </cell>
          <cell r="D729">
            <v>146380</v>
          </cell>
          <cell r="E729">
            <v>48000</v>
          </cell>
        </row>
        <row r="730">
          <cell r="A730">
            <v>10001</v>
          </cell>
          <cell r="B730" t="str">
            <v>31/12/2010</v>
          </cell>
          <cell r="D730">
            <v>146380</v>
          </cell>
          <cell r="E730">
            <v>-34000</v>
          </cell>
        </row>
        <row r="731">
          <cell r="A731">
            <v>10001</v>
          </cell>
          <cell r="B731" t="str">
            <v>31/12/1997</v>
          </cell>
          <cell r="D731">
            <v>146388</v>
          </cell>
          <cell r="E731">
            <v>169967</v>
          </cell>
        </row>
        <row r="732">
          <cell r="A732">
            <v>10001</v>
          </cell>
          <cell r="B732" t="str">
            <v>31/12/1998</v>
          </cell>
          <cell r="D732">
            <v>146388</v>
          </cell>
          <cell r="E732">
            <v>777000</v>
          </cell>
        </row>
        <row r="733">
          <cell r="A733">
            <v>10001</v>
          </cell>
          <cell r="B733" t="str">
            <v>31/12/1999</v>
          </cell>
          <cell r="D733">
            <v>146388</v>
          </cell>
          <cell r="E733">
            <v>609000</v>
          </cell>
        </row>
        <row r="734">
          <cell r="A734">
            <v>10001</v>
          </cell>
          <cell r="B734" t="str">
            <v>31/12/2000</v>
          </cell>
          <cell r="D734">
            <v>146388</v>
          </cell>
          <cell r="E734">
            <v>1374000</v>
          </cell>
        </row>
        <row r="735">
          <cell r="A735">
            <v>10001</v>
          </cell>
          <cell r="B735" t="str">
            <v>31/12/2001</v>
          </cell>
          <cell r="D735">
            <v>146388</v>
          </cell>
          <cell r="E735">
            <v>1051000</v>
          </cell>
        </row>
        <row r="736">
          <cell r="A736">
            <v>10001</v>
          </cell>
          <cell r="B736" t="str">
            <v>31/12/2002</v>
          </cell>
          <cell r="D736">
            <v>146388</v>
          </cell>
          <cell r="E736">
            <v>1125000</v>
          </cell>
        </row>
        <row r="737">
          <cell r="A737">
            <v>10001</v>
          </cell>
          <cell r="B737" t="str">
            <v>31/12/2003</v>
          </cell>
          <cell r="D737">
            <v>146388</v>
          </cell>
          <cell r="E737">
            <v>977000</v>
          </cell>
        </row>
        <row r="738">
          <cell r="A738">
            <v>10001</v>
          </cell>
          <cell r="B738" t="str">
            <v>31/12/2004</v>
          </cell>
          <cell r="D738">
            <v>146388</v>
          </cell>
          <cell r="E738">
            <v>958000</v>
          </cell>
        </row>
        <row r="739">
          <cell r="A739">
            <v>10001</v>
          </cell>
          <cell r="B739" t="str">
            <v>31/12/2005</v>
          </cell>
          <cell r="D739">
            <v>146388</v>
          </cell>
          <cell r="E739">
            <v>904000</v>
          </cell>
        </row>
        <row r="740">
          <cell r="A740">
            <v>10001</v>
          </cell>
          <cell r="B740" t="str">
            <v>31/12/2006</v>
          </cell>
          <cell r="D740">
            <v>146388</v>
          </cell>
          <cell r="E740">
            <v>992000</v>
          </cell>
        </row>
        <row r="741">
          <cell r="A741">
            <v>10001</v>
          </cell>
          <cell r="B741" t="str">
            <v>31/12/2007</v>
          </cell>
          <cell r="D741">
            <v>146388</v>
          </cell>
          <cell r="E741">
            <v>1078000</v>
          </cell>
        </row>
        <row r="742">
          <cell r="A742">
            <v>10001</v>
          </cell>
          <cell r="B742" t="str">
            <v>31/12/2008</v>
          </cell>
          <cell r="D742">
            <v>146388</v>
          </cell>
          <cell r="E742">
            <v>1182000</v>
          </cell>
        </row>
        <row r="743">
          <cell r="A743">
            <v>10001</v>
          </cell>
          <cell r="B743" t="str">
            <v>31/12/2009</v>
          </cell>
          <cell r="D743">
            <v>146388</v>
          </cell>
          <cell r="E743">
            <v>1290000</v>
          </cell>
        </row>
        <row r="744">
          <cell r="A744">
            <v>10001</v>
          </cell>
          <cell r="B744" t="str">
            <v>31/12/2010</v>
          </cell>
          <cell r="D744">
            <v>146388</v>
          </cell>
          <cell r="E744">
            <v>1161000</v>
          </cell>
        </row>
        <row r="745">
          <cell r="A745">
            <v>10001</v>
          </cell>
          <cell r="B745" t="str">
            <v>31/12/1997</v>
          </cell>
          <cell r="D745">
            <v>146389</v>
          </cell>
          <cell r="E745">
            <v>2279751</v>
          </cell>
        </row>
        <row r="746">
          <cell r="A746">
            <v>10001</v>
          </cell>
          <cell r="B746" t="str">
            <v>31/12/1998</v>
          </cell>
          <cell r="D746">
            <v>146389</v>
          </cell>
          <cell r="E746">
            <v>2821000</v>
          </cell>
        </row>
        <row r="747">
          <cell r="A747">
            <v>10001</v>
          </cell>
          <cell r="B747" t="str">
            <v>31/12/1999</v>
          </cell>
          <cell r="D747">
            <v>146389</v>
          </cell>
          <cell r="E747">
            <v>3534000</v>
          </cell>
        </row>
        <row r="748">
          <cell r="A748">
            <v>10001</v>
          </cell>
          <cell r="B748" t="str">
            <v>31/12/2000</v>
          </cell>
          <cell r="D748">
            <v>146389</v>
          </cell>
          <cell r="E748">
            <v>4811000</v>
          </cell>
        </row>
        <row r="749">
          <cell r="A749">
            <v>10001</v>
          </cell>
          <cell r="B749" t="str">
            <v>31/12/2001</v>
          </cell>
          <cell r="D749">
            <v>146389</v>
          </cell>
          <cell r="E749">
            <v>5975000</v>
          </cell>
        </row>
        <row r="750">
          <cell r="A750">
            <v>10001</v>
          </cell>
          <cell r="B750" t="str">
            <v>31/12/2002</v>
          </cell>
          <cell r="D750">
            <v>146389</v>
          </cell>
          <cell r="E750">
            <v>6175000</v>
          </cell>
        </row>
        <row r="751">
          <cell r="A751">
            <v>10001</v>
          </cell>
          <cell r="B751" t="str">
            <v>31/12/2003</v>
          </cell>
          <cell r="D751">
            <v>146389</v>
          </cell>
          <cell r="E751">
            <v>4304000</v>
          </cell>
        </row>
        <row r="752">
          <cell r="A752">
            <v>10001</v>
          </cell>
          <cell r="B752" t="str">
            <v>31/12/2004</v>
          </cell>
          <cell r="D752">
            <v>146389</v>
          </cell>
          <cell r="E752">
            <v>4034000</v>
          </cell>
        </row>
        <row r="753">
          <cell r="A753">
            <v>10001</v>
          </cell>
          <cell r="B753" t="str">
            <v>31/12/2005</v>
          </cell>
          <cell r="D753">
            <v>146389</v>
          </cell>
          <cell r="E753">
            <v>4722000</v>
          </cell>
        </row>
        <row r="754">
          <cell r="A754">
            <v>10001</v>
          </cell>
          <cell r="B754" t="str">
            <v>31/12/2006</v>
          </cell>
          <cell r="D754">
            <v>146389</v>
          </cell>
          <cell r="E754">
            <v>4939000</v>
          </cell>
        </row>
        <row r="755">
          <cell r="A755">
            <v>10001</v>
          </cell>
          <cell r="B755" t="str">
            <v>31/12/2007</v>
          </cell>
          <cell r="D755">
            <v>146389</v>
          </cell>
          <cell r="E755">
            <v>5160000</v>
          </cell>
        </row>
        <row r="756">
          <cell r="A756">
            <v>10001</v>
          </cell>
          <cell r="B756" t="str">
            <v>31/12/2008</v>
          </cell>
          <cell r="D756">
            <v>146389</v>
          </cell>
          <cell r="E756">
            <v>5518000</v>
          </cell>
        </row>
        <row r="757">
          <cell r="A757">
            <v>10001</v>
          </cell>
          <cell r="B757" t="str">
            <v>31/12/2009</v>
          </cell>
          <cell r="D757">
            <v>146389</v>
          </cell>
          <cell r="E757">
            <v>5180000</v>
          </cell>
        </row>
        <row r="758">
          <cell r="A758">
            <v>10001</v>
          </cell>
          <cell r="B758" t="str">
            <v>31/12/2010</v>
          </cell>
          <cell r="D758">
            <v>146389</v>
          </cell>
          <cell r="E758">
            <v>5119000</v>
          </cell>
        </row>
        <row r="759">
          <cell r="A759">
            <v>10001</v>
          </cell>
          <cell r="B759" t="str">
            <v>31/12/1997</v>
          </cell>
          <cell r="D759">
            <v>146390</v>
          </cell>
          <cell r="E759">
            <v>11375</v>
          </cell>
        </row>
        <row r="760">
          <cell r="A760">
            <v>10001</v>
          </cell>
          <cell r="B760" t="str">
            <v>31/12/1998</v>
          </cell>
          <cell r="D760">
            <v>146390</v>
          </cell>
          <cell r="E760">
            <v>20000</v>
          </cell>
        </row>
        <row r="761">
          <cell r="A761">
            <v>10001</v>
          </cell>
          <cell r="B761" t="str">
            <v>31/12/1999</v>
          </cell>
          <cell r="D761">
            <v>146390</v>
          </cell>
          <cell r="E761">
            <v>11000</v>
          </cell>
        </row>
        <row r="762">
          <cell r="A762">
            <v>10001</v>
          </cell>
          <cell r="B762" t="str">
            <v>31/12/2000</v>
          </cell>
          <cell r="D762">
            <v>146390</v>
          </cell>
          <cell r="E762">
            <v>13000</v>
          </cell>
        </row>
        <row r="763">
          <cell r="A763">
            <v>10001</v>
          </cell>
          <cell r="B763" t="str">
            <v>31/12/2001</v>
          </cell>
          <cell r="D763">
            <v>146390</v>
          </cell>
          <cell r="E763">
            <v>24000</v>
          </cell>
        </row>
        <row r="764">
          <cell r="A764">
            <v>10001</v>
          </cell>
          <cell r="B764" t="str">
            <v>31/12/2002</v>
          </cell>
          <cell r="D764">
            <v>146390</v>
          </cell>
          <cell r="E764">
            <v>16000</v>
          </cell>
        </row>
        <row r="765">
          <cell r="A765">
            <v>10001</v>
          </cell>
          <cell r="B765" t="str">
            <v>31/12/2003</v>
          </cell>
          <cell r="D765">
            <v>146390</v>
          </cell>
          <cell r="E765">
            <v>13000</v>
          </cell>
        </row>
        <row r="766">
          <cell r="A766">
            <v>10001</v>
          </cell>
          <cell r="B766" t="str">
            <v>31/12/2004</v>
          </cell>
          <cell r="D766">
            <v>146390</v>
          </cell>
          <cell r="E766">
            <v>65000</v>
          </cell>
        </row>
        <row r="767">
          <cell r="A767">
            <v>10001</v>
          </cell>
          <cell r="B767" t="str">
            <v>31/12/2005</v>
          </cell>
          <cell r="D767">
            <v>146390</v>
          </cell>
          <cell r="E767">
            <v>19000</v>
          </cell>
        </row>
        <row r="768">
          <cell r="A768">
            <v>10001</v>
          </cell>
          <cell r="B768" t="str">
            <v>31/12/2006</v>
          </cell>
          <cell r="D768">
            <v>146390</v>
          </cell>
          <cell r="E768">
            <v>42000</v>
          </cell>
        </row>
        <row r="769">
          <cell r="A769">
            <v>10001</v>
          </cell>
          <cell r="B769" t="str">
            <v>31/12/2007</v>
          </cell>
          <cell r="D769">
            <v>146390</v>
          </cell>
          <cell r="E769">
            <v>8000</v>
          </cell>
        </row>
        <row r="770">
          <cell r="A770">
            <v>10001</v>
          </cell>
          <cell r="B770" t="str">
            <v>31/12/2008</v>
          </cell>
          <cell r="D770">
            <v>146390</v>
          </cell>
          <cell r="E770">
            <v>21000</v>
          </cell>
        </row>
        <row r="771">
          <cell r="A771">
            <v>10001</v>
          </cell>
          <cell r="B771" t="str">
            <v>31/12/2009</v>
          </cell>
          <cell r="D771">
            <v>146390</v>
          </cell>
          <cell r="E771">
            <v>53000</v>
          </cell>
        </row>
        <row r="772">
          <cell r="A772">
            <v>10001</v>
          </cell>
          <cell r="B772" t="str">
            <v>31/12/2010</v>
          </cell>
          <cell r="D772">
            <v>146390</v>
          </cell>
          <cell r="E772">
            <v>-61000</v>
          </cell>
        </row>
        <row r="773">
          <cell r="A773">
            <v>10001</v>
          </cell>
          <cell r="B773" t="str">
            <v>31/12/1997</v>
          </cell>
          <cell r="D773">
            <v>146398</v>
          </cell>
          <cell r="E773">
            <v>396247</v>
          </cell>
        </row>
        <row r="774">
          <cell r="A774">
            <v>10001</v>
          </cell>
          <cell r="B774" t="str">
            <v>31/12/1998</v>
          </cell>
          <cell r="D774">
            <v>146398</v>
          </cell>
          <cell r="E774">
            <v>840000</v>
          </cell>
        </row>
        <row r="775">
          <cell r="A775">
            <v>10001</v>
          </cell>
          <cell r="B775" t="str">
            <v>31/12/1999</v>
          </cell>
          <cell r="D775">
            <v>146398</v>
          </cell>
          <cell r="E775">
            <v>883000</v>
          </cell>
        </row>
        <row r="776">
          <cell r="A776">
            <v>10001</v>
          </cell>
          <cell r="B776" t="str">
            <v>31/12/2000</v>
          </cell>
          <cell r="D776">
            <v>146398</v>
          </cell>
          <cell r="E776">
            <v>949000</v>
          </cell>
        </row>
        <row r="777">
          <cell r="A777">
            <v>10001</v>
          </cell>
          <cell r="B777" t="str">
            <v>31/12/2001</v>
          </cell>
          <cell r="D777">
            <v>146398</v>
          </cell>
          <cell r="E777">
            <v>1743000</v>
          </cell>
        </row>
        <row r="778">
          <cell r="A778">
            <v>10001</v>
          </cell>
          <cell r="B778" t="str">
            <v>31/12/2002</v>
          </cell>
          <cell r="D778">
            <v>146398</v>
          </cell>
          <cell r="E778">
            <v>1730000</v>
          </cell>
        </row>
        <row r="779">
          <cell r="A779">
            <v>10001</v>
          </cell>
          <cell r="B779" t="str">
            <v>31/12/2003</v>
          </cell>
          <cell r="D779">
            <v>146398</v>
          </cell>
          <cell r="E779">
            <v>1249000</v>
          </cell>
        </row>
        <row r="780">
          <cell r="A780">
            <v>10001</v>
          </cell>
          <cell r="B780" t="str">
            <v>31/12/2004</v>
          </cell>
          <cell r="D780">
            <v>146398</v>
          </cell>
          <cell r="E780">
            <v>1298000</v>
          </cell>
        </row>
        <row r="781">
          <cell r="A781">
            <v>10001</v>
          </cell>
          <cell r="B781" t="str">
            <v>31/12/2005</v>
          </cell>
          <cell r="D781">
            <v>146398</v>
          </cell>
          <cell r="E781">
            <v>983000</v>
          </cell>
        </row>
        <row r="782">
          <cell r="A782">
            <v>10001</v>
          </cell>
          <cell r="B782" t="str">
            <v>31/12/2006</v>
          </cell>
          <cell r="D782">
            <v>146398</v>
          </cell>
          <cell r="E782">
            <v>1494000</v>
          </cell>
        </row>
        <row r="783">
          <cell r="A783">
            <v>10001</v>
          </cell>
          <cell r="B783" t="str">
            <v>31/12/2007</v>
          </cell>
          <cell r="D783">
            <v>146398</v>
          </cell>
          <cell r="E783">
            <v>1560000</v>
          </cell>
        </row>
        <row r="784">
          <cell r="A784">
            <v>10001</v>
          </cell>
          <cell r="B784" t="str">
            <v>31/12/2008</v>
          </cell>
          <cell r="D784">
            <v>146398</v>
          </cell>
          <cell r="E784">
            <v>1332000</v>
          </cell>
        </row>
        <row r="785">
          <cell r="A785">
            <v>10001</v>
          </cell>
          <cell r="B785" t="str">
            <v>31/12/2009</v>
          </cell>
          <cell r="D785">
            <v>146398</v>
          </cell>
          <cell r="E785">
            <v>1875000</v>
          </cell>
        </row>
        <row r="786">
          <cell r="A786">
            <v>10001</v>
          </cell>
          <cell r="B786" t="str">
            <v>31/12/2010</v>
          </cell>
          <cell r="D786">
            <v>146398</v>
          </cell>
          <cell r="E786">
            <v>1857000</v>
          </cell>
        </row>
        <row r="787">
          <cell r="A787">
            <v>10001</v>
          </cell>
          <cell r="B787" t="str">
            <v>31/12/1997</v>
          </cell>
          <cell r="D787">
            <v>146399</v>
          </cell>
          <cell r="E787">
            <v>2391607</v>
          </cell>
        </row>
        <row r="788">
          <cell r="A788">
            <v>10001</v>
          </cell>
          <cell r="B788" t="str">
            <v>31/12/1998</v>
          </cell>
          <cell r="D788">
            <v>146399</v>
          </cell>
          <cell r="E788">
            <v>4118000</v>
          </cell>
        </row>
        <row r="789">
          <cell r="A789">
            <v>10001</v>
          </cell>
          <cell r="B789" t="str">
            <v>31/12/1999</v>
          </cell>
          <cell r="D789">
            <v>146399</v>
          </cell>
          <cell r="E789">
            <v>8193000</v>
          </cell>
        </row>
        <row r="790">
          <cell r="A790">
            <v>10001</v>
          </cell>
          <cell r="B790" t="str">
            <v>31/12/2000</v>
          </cell>
          <cell r="D790">
            <v>146399</v>
          </cell>
          <cell r="E790">
            <v>10224000</v>
          </cell>
        </row>
        <row r="791">
          <cell r="A791">
            <v>10001</v>
          </cell>
          <cell r="B791" t="str">
            <v>31/12/2001</v>
          </cell>
          <cell r="D791">
            <v>146399</v>
          </cell>
          <cell r="E791">
            <v>11915000</v>
          </cell>
        </row>
        <row r="792">
          <cell r="A792">
            <v>10001</v>
          </cell>
          <cell r="B792" t="str">
            <v>31/12/2002</v>
          </cell>
          <cell r="D792">
            <v>146399</v>
          </cell>
          <cell r="E792">
            <v>10280000</v>
          </cell>
        </row>
        <row r="793">
          <cell r="A793">
            <v>10001</v>
          </cell>
          <cell r="B793" t="str">
            <v>31/12/2003</v>
          </cell>
          <cell r="D793">
            <v>146399</v>
          </cell>
          <cell r="E793">
            <v>8339000</v>
          </cell>
        </row>
        <row r="794">
          <cell r="A794">
            <v>10001</v>
          </cell>
          <cell r="B794" t="str">
            <v>31/12/2004</v>
          </cell>
          <cell r="D794">
            <v>146399</v>
          </cell>
          <cell r="E794">
            <v>7416000</v>
          </cell>
        </row>
        <row r="795">
          <cell r="A795">
            <v>10001</v>
          </cell>
          <cell r="B795" t="str">
            <v>31/12/2005</v>
          </cell>
          <cell r="D795">
            <v>146399</v>
          </cell>
          <cell r="E795">
            <v>7288000</v>
          </cell>
        </row>
        <row r="796">
          <cell r="A796">
            <v>10001</v>
          </cell>
          <cell r="B796" t="str">
            <v>31/12/2006</v>
          </cell>
          <cell r="D796">
            <v>146399</v>
          </cell>
          <cell r="E796">
            <v>7014000</v>
          </cell>
        </row>
        <row r="797">
          <cell r="A797">
            <v>10001</v>
          </cell>
          <cell r="B797" t="str">
            <v>31/12/2007</v>
          </cell>
          <cell r="D797">
            <v>146399</v>
          </cell>
          <cell r="E797">
            <v>5865000</v>
          </cell>
        </row>
        <row r="798">
          <cell r="A798">
            <v>10001</v>
          </cell>
          <cell r="B798" t="str">
            <v>31/12/2008</v>
          </cell>
          <cell r="D798">
            <v>146399</v>
          </cell>
          <cell r="E798">
            <v>5957000</v>
          </cell>
        </row>
        <row r="799">
          <cell r="A799">
            <v>10001</v>
          </cell>
          <cell r="B799" t="str">
            <v>31/12/2009</v>
          </cell>
          <cell r="D799">
            <v>146399</v>
          </cell>
          <cell r="E799">
            <v>6193000</v>
          </cell>
        </row>
        <row r="800">
          <cell r="A800">
            <v>10001</v>
          </cell>
          <cell r="B800" t="str">
            <v>31/12/2010</v>
          </cell>
          <cell r="D800">
            <v>146399</v>
          </cell>
          <cell r="E800">
            <v>6693000</v>
          </cell>
        </row>
        <row r="801">
          <cell r="A801">
            <v>10001</v>
          </cell>
          <cell r="B801" t="str">
            <v>31/12/1997</v>
          </cell>
          <cell r="D801">
            <v>146400</v>
          </cell>
          <cell r="E801">
            <v>1474</v>
          </cell>
        </row>
        <row r="802">
          <cell r="A802">
            <v>10001</v>
          </cell>
          <cell r="B802" t="str">
            <v>31/12/1998</v>
          </cell>
          <cell r="D802">
            <v>146400</v>
          </cell>
          <cell r="E802">
            <v>1000</v>
          </cell>
        </row>
        <row r="803">
          <cell r="A803">
            <v>10001</v>
          </cell>
          <cell r="B803" t="str">
            <v>31/12/1999</v>
          </cell>
          <cell r="D803">
            <v>146400</v>
          </cell>
          <cell r="E803">
            <v>5000</v>
          </cell>
        </row>
        <row r="804">
          <cell r="A804">
            <v>10001</v>
          </cell>
          <cell r="B804" t="str">
            <v>31/12/2000</v>
          </cell>
          <cell r="D804">
            <v>146400</v>
          </cell>
          <cell r="E804">
            <v>5000</v>
          </cell>
        </row>
        <row r="805">
          <cell r="A805">
            <v>10001</v>
          </cell>
          <cell r="B805" t="str">
            <v>31/12/2001</v>
          </cell>
          <cell r="D805">
            <v>146400</v>
          </cell>
          <cell r="E805">
            <v>238000</v>
          </cell>
        </row>
        <row r="806">
          <cell r="A806">
            <v>10001</v>
          </cell>
          <cell r="B806" t="str">
            <v>31/12/2002</v>
          </cell>
          <cell r="D806">
            <v>146400</v>
          </cell>
          <cell r="E806">
            <v>333000</v>
          </cell>
        </row>
        <row r="807">
          <cell r="A807">
            <v>10001</v>
          </cell>
          <cell r="B807" t="str">
            <v>31/12/2003</v>
          </cell>
          <cell r="D807">
            <v>146400</v>
          </cell>
          <cell r="E807">
            <v>61000</v>
          </cell>
        </row>
        <row r="808">
          <cell r="A808">
            <v>10001</v>
          </cell>
          <cell r="B808" t="str">
            <v>31/12/2004</v>
          </cell>
          <cell r="D808">
            <v>146400</v>
          </cell>
          <cell r="E808">
            <v>57000</v>
          </cell>
        </row>
        <row r="809">
          <cell r="A809">
            <v>10001</v>
          </cell>
          <cell r="B809" t="str">
            <v>31/12/2005</v>
          </cell>
          <cell r="D809">
            <v>146400</v>
          </cell>
          <cell r="E809">
            <v>164000</v>
          </cell>
        </row>
        <row r="810">
          <cell r="A810">
            <v>10001</v>
          </cell>
          <cell r="B810" t="str">
            <v>31/12/2006</v>
          </cell>
          <cell r="D810">
            <v>146400</v>
          </cell>
          <cell r="E810">
            <v>138000</v>
          </cell>
        </row>
        <row r="811">
          <cell r="A811">
            <v>10001</v>
          </cell>
          <cell r="B811" t="str">
            <v>31/12/2007</v>
          </cell>
          <cell r="D811">
            <v>146400</v>
          </cell>
          <cell r="E811">
            <v>20000</v>
          </cell>
        </row>
        <row r="812">
          <cell r="A812">
            <v>10001</v>
          </cell>
          <cell r="B812" t="str">
            <v>31/12/2008</v>
          </cell>
          <cell r="D812">
            <v>146400</v>
          </cell>
          <cell r="E812">
            <v>12000</v>
          </cell>
        </row>
        <row r="813">
          <cell r="A813">
            <v>10001</v>
          </cell>
          <cell r="B813" t="str">
            <v>31/12/2009</v>
          </cell>
          <cell r="D813">
            <v>146400</v>
          </cell>
          <cell r="E813">
            <v>45000</v>
          </cell>
        </row>
        <row r="814">
          <cell r="A814">
            <v>10001</v>
          </cell>
          <cell r="B814" t="str">
            <v>31/12/2010</v>
          </cell>
          <cell r="D814">
            <v>146400</v>
          </cell>
          <cell r="E814">
            <v>-54000</v>
          </cell>
        </row>
        <row r="815">
          <cell r="A815">
            <v>10001</v>
          </cell>
          <cell r="B815" t="str">
            <v>31/12/1997</v>
          </cell>
          <cell r="D815">
            <v>146408</v>
          </cell>
          <cell r="E815">
            <v>178305</v>
          </cell>
        </row>
        <row r="816">
          <cell r="A816">
            <v>10001</v>
          </cell>
          <cell r="B816" t="str">
            <v>31/12/1998</v>
          </cell>
          <cell r="D816">
            <v>146408</v>
          </cell>
          <cell r="E816">
            <v>298000</v>
          </cell>
        </row>
        <row r="817">
          <cell r="A817">
            <v>10001</v>
          </cell>
          <cell r="B817" t="str">
            <v>31/12/1999</v>
          </cell>
          <cell r="D817">
            <v>146408</v>
          </cell>
          <cell r="E817">
            <v>950000</v>
          </cell>
        </row>
        <row r="818">
          <cell r="A818">
            <v>10001</v>
          </cell>
          <cell r="B818" t="str">
            <v>31/12/2000</v>
          </cell>
          <cell r="D818">
            <v>146408</v>
          </cell>
          <cell r="E818">
            <v>2369000</v>
          </cell>
        </row>
        <row r="819">
          <cell r="A819">
            <v>10001</v>
          </cell>
          <cell r="B819" t="str">
            <v>31/12/2001</v>
          </cell>
          <cell r="D819">
            <v>146408</v>
          </cell>
          <cell r="E819">
            <v>2269000</v>
          </cell>
        </row>
        <row r="820">
          <cell r="A820">
            <v>10001</v>
          </cell>
          <cell r="B820" t="str">
            <v>31/12/2002</v>
          </cell>
          <cell r="D820">
            <v>146408</v>
          </cell>
          <cell r="E820">
            <v>2305000</v>
          </cell>
        </row>
        <row r="821">
          <cell r="A821">
            <v>10001</v>
          </cell>
          <cell r="B821" t="str">
            <v>31/12/2003</v>
          </cell>
          <cell r="D821">
            <v>146408</v>
          </cell>
          <cell r="E821">
            <v>2293000</v>
          </cell>
        </row>
        <row r="822">
          <cell r="A822">
            <v>10001</v>
          </cell>
          <cell r="B822" t="str">
            <v>31/12/2004</v>
          </cell>
          <cell r="D822">
            <v>146408</v>
          </cell>
          <cell r="E822">
            <v>4965000</v>
          </cell>
        </row>
        <row r="823">
          <cell r="A823">
            <v>10001</v>
          </cell>
          <cell r="B823" t="str">
            <v>31/12/2005</v>
          </cell>
          <cell r="D823">
            <v>146408</v>
          </cell>
          <cell r="E823">
            <v>4500000</v>
          </cell>
        </row>
        <row r="824">
          <cell r="A824">
            <v>10001</v>
          </cell>
          <cell r="B824" t="str">
            <v>31/12/2006</v>
          </cell>
          <cell r="D824">
            <v>146408</v>
          </cell>
          <cell r="E824">
            <v>4325000</v>
          </cell>
        </row>
        <row r="825">
          <cell r="A825">
            <v>10001</v>
          </cell>
          <cell r="B825" t="str">
            <v>31/12/2007</v>
          </cell>
          <cell r="D825">
            <v>146408</v>
          </cell>
          <cell r="E825">
            <v>5172000</v>
          </cell>
        </row>
        <row r="826">
          <cell r="A826">
            <v>10001</v>
          </cell>
          <cell r="B826" t="str">
            <v>31/12/2008</v>
          </cell>
          <cell r="D826">
            <v>146408</v>
          </cell>
          <cell r="E826">
            <v>7815000</v>
          </cell>
        </row>
        <row r="827">
          <cell r="A827">
            <v>10001</v>
          </cell>
          <cell r="B827" t="str">
            <v>31/12/2009</v>
          </cell>
          <cell r="D827">
            <v>146408</v>
          </cell>
          <cell r="E827">
            <v>10382000</v>
          </cell>
        </row>
        <row r="828">
          <cell r="A828">
            <v>10001</v>
          </cell>
          <cell r="B828" t="str">
            <v>31/12/2010</v>
          </cell>
          <cell r="D828">
            <v>146408</v>
          </cell>
          <cell r="E828">
            <v>12049000</v>
          </cell>
        </row>
        <row r="829">
          <cell r="A829">
            <v>10001</v>
          </cell>
          <cell r="B829" t="str">
            <v>31/12/1997</v>
          </cell>
          <cell r="D829">
            <v>146409</v>
          </cell>
          <cell r="E829">
            <v>4087320</v>
          </cell>
        </row>
        <row r="830">
          <cell r="A830">
            <v>10001</v>
          </cell>
          <cell r="B830" t="str">
            <v>31/12/1998</v>
          </cell>
          <cell r="D830">
            <v>146409</v>
          </cell>
          <cell r="E830">
            <v>6461000</v>
          </cell>
        </row>
        <row r="831">
          <cell r="A831">
            <v>10001</v>
          </cell>
          <cell r="B831" t="str">
            <v>31/12/1999</v>
          </cell>
          <cell r="D831">
            <v>146409</v>
          </cell>
          <cell r="E831">
            <v>3396000</v>
          </cell>
        </row>
        <row r="832">
          <cell r="A832">
            <v>10001</v>
          </cell>
          <cell r="B832" t="str">
            <v>31/12/2000</v>
          </cell>
          <cell r="D832">
            <v>146409</v>
          </cell>
          <cell r="E832">
            <v>5720000</v>
          </cell>
        </row>
        <row r="833">
          <cell r="A833">
            <v>10001</v>
          </cell>
          <cell r="B833" t="str">
            <v>31/12/2001</v>
          </cell>
          <cell r="D833">
            <v>146409</v>
          </cell>
          <cell r="E833">
            <v>10977000</v>
          </cell>
        </row>
        <row r="834">
          <cell r="A834">
            <v>10001</v>
          </cell>
          <cell r="B834" t="str">
            <v>31/12/2002</v>
          </cell>
          <cell r="D834">
            <v>146409</v>
          </cell>
          <cell r="E834">
            <v>13767000</v>
          </cell>
        </row>
        <row r="835">
          <cell r="A835">
            <v>10001</v>
          </cell>
          <cell r="B835" t="str">
            <v>31/12/2003</v>
          </cell>
          <cell r="D835">
            <v>146409</v>
          </cell>
          <cell r="E835">
            <v>14427000</v>
          </cell>
        </row>
        <row r="836">
          <cell r="A836">
            <v>10001</v>
          </cell>
          <cell r="B836" t="str">
            <v>31/12/2004</v>
          </cell>
          <cell r="D836">
            <v>146409</v>
          </cell>
          <cell r="E836">
            <v>16529000</v>
          </cell>
        </row>
        <row r="837">
          <cell r="A837">
            <v>10001</v>
          </cell>
          <cell r="B837" t="str">
            <v>31/12/2005</v>
          </cell>
          <cell r="D837">
            <v>146409</v>
          </cell>
          <cell r="E837">
            <v>20652000</v>
          </cell>
        </row>
        <row r="838">
          <cell r="A838">
            <v>10001</v>
          </cell>
          <cell r="B838" t="str">
            <v>31/12/2006</v>
          </cell>
          <cell r="D838">
            <v>146409</v>
          </cell>
          <cell r="E838">
            <v>19075000</v>
          </cell>
        </row>
        <row r="839">
          <cell r="A839">
            <v>10001</v>
          </cell>
          <cell r="B839" t="str">
            <v>31/12/2007</v>
          </cell>
          <cell r="D839">
            <v>146409</v>
          </cell>
          <cell r="E839">
            <v>21987000</v>
          </cell>
        </row>
        <row r="840">
          <cell r="A840">
            <v>10001</v>
          </cell>
          <cell r="B840" t="str">
            <v>31/12/2008</v>
          </cell>
          <cell r="D840">
            <v>146409</v>
          </cell>
          <cell r="E840">
            <v>25703000</v>
          </cell>
        </row>
        <row r="841">
          <cell r="A841">
            <v>10001</v>
          </cell>
          <cell r="B841" t="str">
            <v>31/12/2009</v>
          </cell>
          <cell r="D841">
            <v>146409</v>
          </cell>
          <cell r="E841">
            <v>24190000</v>
          </cell>
        </row>
        <row r="842">
          <cell r="A842">
            <v>10001</v>
          </cell>
          <cell r="B842" t="str">
            <v>31/12/2010</v>
          </cell>
          <cell r="D842">
            <v>146409</v>
          </cell>
          <cell r="E842">
            <v>28891000</v>
          </cell>
        </row>
        <row r="843">
          <cell r="A843">
            <v>10001</v>
          </cell>
          <cell r="B843" t="str">
            <v>31/12/1997</v>
          </cell>
          <cell r="D843">
            <v>146410</v>
          </cell>
          <cell r="E843">
            <v>8972</v>
          </cell>
        </row>
        <row r="844">
          <cell r="A844">
            <v>10001</v>
          </cell>
          <cell r="B844" t="str">
            <v>31/12/1998</v>
          </cell>
          <cell r="D844">
            <v>146410</v>
          </cell>
          <cell r="E844">
            <v>10000</v>
          </cell>
        </row>
        <row r="845">
          <cell r="A845">
            <v>10001</v>
          </cell>
          <cell r="B845" t="str">
            <v>31/12/1999</v>
          </cell>
          <cell r="D845">
            <v>146410</v>
          </cell>
          <cell r="E845">
            <v>2000</v>
          </cell>
        </row>
        <row r="846">
          <cell r="A846">
            <v>10001</v>
          </cell>
          <cell r="B846" t="str">
            <v>31/12/2000</v>
          </cell>
          <cell r="D846">
            <v>146410</v>
          </cell>
          <cell r="E846">
            <v>3000</v>
          </cell>
        </row>
        <row r="847">
          <cell r="A847">
            <v>10001</v>
          </cell>
          <cell r="B847" t="str">
            <v>31/12/2001</v>
          </cell>
          <cell r="D847">
            <v>146410</v>
          </cell>
          <cell r="E847">
            <v>20000</v>
          </cell>
        </row>
        <row r="848">
          <cell r="A848">
            <v>10001</v>
          </cell>
          <cell r="B848" t="str">
            <v>31/12/2002</v>
          </cell>
          <cell r="D848">
            <v>146410</v>
          </cell>
          <cell r="E848">
            <v>108000</v>
          </cell>
        </row>
        <row r="849">
          <cell r="A849">
            <v>10001</v>
          </cell>
          <cell r="B849" t="str">
            <v>31/12/2003</v>
          </cell>
          <cell r="D849">
            <v>146410</v>
          </cell>
          <cell r="E849">
            <v>18000</v>
          </cell>
        </row>
        <row r="850">
          <cell r="A850">
            <v>10001</v>
          </cell>
          <cell r="B850" t="str">
            <v>31/12/2004</v>
          </cell>
          <cell r="D850">
            <v>146410</v>
          </cell>
          <cell r="E850">
            <v>249000</v>
          </cell>
        </row>
        <row r="851">
          <cell r="A851">
            <v>10001</v>
          </cell>
          <cell r="B851" t="str">
            <v>31/12/2005</v>
          </cell>
          <cell r="D851">
            <v>146410</v>
          </cell>
          <cell r="E851">
            <v>4000</v>
          </cell>
        </row>
        <row r="852">
          <cell r="A852">
            <v>10001</v>
          </cell>
          <cell r="B852" t="str">
            <v>31/12/2006</v>
          </cell>
          <cell r="D852">
            <v>146410</v>
          </cell>
          <cell r="E852">
            <v>11000</v>
          </cell>
        </row>
        <row r="853">
          <cell r="A853">
            <v>10001</v>
          </cell>
          <cell r="B853" t="str">
            <v>31/12/2007</v>
          </cell>
          <cell r="D853">
            <v>146410</v>
          </cell>
          <cell r="E853">
            <v>-135000</v>
          </cell>
        </row>
        <row r="854">
          <cell r="A854">
            <v>10001</v>
          </cell>
          <cell r="B854" t="str">
            <v>31/12/2008</v>
          </cell>
          <cell r="D854">
            <v>146410</v>
          </cell>
          <cell r="E854">
            <v>339000</v>
          </cell>
        </row>
        <row r="855">
          <cell r="A855">
            <v>10001</v>
          </cell>
          <cell r="B855" t="str">
            <v>31/12/2009</v>
          </cell>
          <cell r="D855">
            <v>146410</v>
          </cell>
          <cell r="E855">
            <v>128000</v>
          </cell>
        </row>
        <row r="856">
          <cell r="A856">
            <v>10001</v>
          </cell>
          <cell r="B856" t="str">
            <v>31/12/2010</v>
          </cell>
          <cell r="D856">
            <v>146410</v>
          </cell>
          <cell r="E856">
            <v>-62000</v>
          </cell>
        </row>
        <row r="857">
          <cell r="A857">
            <v>10001</v>
          </cell>
          <cell r="B857" t="str">
            <v>31/12/1997</v>
          </cell>
          <cell r="D857">
            <v>146418</v>
          </cell>
          <cell r="E857">
            <v>269501</v>
          </cell>
        </row>
        <row r="858">
          <cell r="A858">
            <v>10001</v>
          </cell>
          <cell r="B858" t="str">
            <v>31/12/1998</v>
          </cell>
          <cell r="D858">
            <v>146418</v>
          </cell>
          <cell r="E858">
            <v>465000</v>
          </cell>
        </row>
        <row r="859">
          <cell r="A859">
            <v>10001</v>
          </cell>
          <cell r="B859" t="str">
            <v>31/12/1999</v>
          </cell>
          <cell r="D859">
            <v>146418</v>
          </cell>
          <cell r="E859">
            <v>731000</v>
          </cell>
        </row>
        <row r="860">
          <cell r="A860">
            <v>10001</v>
          </cell>
          <cell r="B860" t="str">
            <v>31/12/2000</v>
          </cell>
          <cell r="D860">
            <v>146418</v>
          </cell>
          <cell r="E860">
            <v>886000</v>
          </cell>
        </row>
        <row r="861">
          <cell r="A861">
            <v>10001</v>
          </cell>
          <cell r="B861" t="str">
            <v>31/12/2001</v>
          </cell>
          <cell r="D861">
            <v>146418</v>
          </cell>
          <cell r="E861">
            <v>1052000</v>
          </cell>
        </row>
        <row r="862">
          <cell r="A862">
            <v>10001</v>
          </cell>
          <cell r="B862" t="str">
            <v>31/12/2002</v>
          </cell>
          <cell r="D862">
            <v>146418</v>
          </cell>
          <cell r="E862">
            <v>859000</v>
          </cell>
        </row>
        <row r="863">
          <cell r="A863">
            <v>10001</v>
          </cell>
          <cell r="B863" t="str">
            <v>31/12/2003</v>
          </cell>
          <cell r="D863">
            <v>146418</v>
          </cell>
          <cell r="E863">
            <v>1313000</v>
          </cell>
        </row>
        <row r="864">
          <cell r="A864">
            <v>10001</v>
          </cell>
          <cell r="B864" t="str">
            <v>31/12/2004</v>
          </cell>
          <cell r="D864">
            <v>146418</v>
          </cell>
          <cell r="E864">
            <v>1114000</v>
          </cell>
        </row>
        <row r="865">
          <cell r="A865">
            <v>10001</v>
          </cell>
          <cell r="B865" t="str">
            <v>31/12/2005</v>
          </cell>
          <cell r="D865">
            <v>146418</v>
          </cell>
          <cell r="E865">
            <v>1092000</v>
          </cell>
        </row>
        <row r="866">
          <cell r="A866">
            <v>10001</v>
          </cell>
          <cell r="B866" t="str">
            <v>31/12/2006</v>
          </cell>
          <cell r="D866">
            <v>146418</v>
          </cell>
          <cell r="E866">
            <v>1163000</v>
          </cell>
        </row>
        <row r="867">
          <cell r="A867">
            <v>10001</v>
          </cell>
          <cell r="B867" t="str">
            <v>31/12/2007</v>
          </cell>
          <cell r="D867">
            <v>146418</v>
          </cell>
          <cell r="E867">
            <v>1399000</v>
          </cell>
        </row>
        <row r="868">
          <cell r="A868">
            <v>10001</v>
          </cell>
          <cell r="B868" t="str">
            <v>31/12/2008</v>
          </cell>
          <cell r="D868">
            <v>146418</v>
          </cell>
          <cell r="E868">
            <v>1386000</v>
          </cell>
        </row>
        <row r="869">
          <cell r="A869">
            <v>10001</v>
          </cell>
          <cell r="B869" t="str">
            <v>31/12/2009</v>
          </cell>
          <cell r="D869">
            <v>146418</v>
          </cell>
          <cell r="E869">
            <v>1403000</v>
          </cell>
        </row>
        <row r="870">
          <cell r="A870">
            <v>10001</v>
          </cell>
          <cell r="B870" t="str">
            <v>31/12/2010</v>
          </cell>
          <cell r="D870">
            <v>146418</v>
          </cell>
          <cell r="E870">
            <v>1702000</v>
          </cell>
        </row>
        <row r="871">
          <cell r="A871">
            <v>10001</v>
          </cell>
          <cell r="B871" t="str">
            <v>31/12/1997</v>
          </cell>
          <cell r="D871">
            <v>146419</v>
          </cell>
          <cell r="E871">
            <v>1925023</v>
          </cell>
        </row>
        <row r="872">
          <cell r="A872">
            <v>10001</v>
          </cell>
          <cell r="B872" t="str">
            <v>31/12/1998</v>
          </cell>
          <cell r="D872">
            <v>146419</v>
          </cell>
          <cell r="E872">
            <v>2209000</v>
          </cell>
        </row>
        <row r="873">
          <cell r="A873">
            <v>10001</v>
          </cell>
          <cell r="B873" t="str">
            <v>31/12/1999</v>
          </cell>
          <cell r="D873">
            <v>146419</v>
          </cell>
          <cell r="E873">
            <v>2941000</v>
          </cell>
        </row>
        <row r="874">
          <cell r="A874">
            <v>10001</v>
          </cell>
          <cell r="B874" t="str">
            <v>31/12/2000</v>
          </cell>
          <cell r="D874">
            <v>146419</v>
          </cell>
          <cell r="E874">
            <v>3739000</v>
          </cell>
        </row>
        <row r="875">
          <cell r="A875">
            <v>10001</v>
          </cell>
          <cell r="B875" t="str">
            <v>31/12/2001</v>
          </cell>
          <cell r="D875">
            <v>146419</v>
          </cell>
          <cell r="E875">
            <v>4829000</v>
          </cell>
        </row>
        <row r="876">
          <cell r="A876">
            <v>10001</v>
          </cell>
          <cell r="B876" t="str">
            <v>31/12/2002</v>
          </cell>
          <cell r="D876">
            <v>146419</v>
          </cell>
          <cell r="E876">
            <v>5018000</v>
          </cell>
        </row>
        <row r="877">
          <cell r="A877">
            <v>10001</v>
          </cell>
          <cell r="B877" t="str">
            <v>31/12/2003</v>
          </cell>
          <cell r="D877">
            <v>146419</v>
          </cell>
          <cell r="E877">
            <v>5678000</v>
          </cell>
        </row>
        <row r="878">
          <cell r="A878">
            <v>10001</v>
          </cell>
          <cell r="B878" t="str">
            <v>31/12/2004</v>
          </cell>
          <cell r="D878">
            <v>146419</v>
          </cell>
          <cell r="E878">
            <v>5779000</v>
          </cell>
        </row>
        <row r="879">
          <cell r="A879">
            <v>10001</v>
          </cell>
          <cell r="B879" t="str">
            <v>31/12/2005</v>
          </cell>
          <cell r="D879">
            <v>146419</v>
          </cell>
          <cell r="E879">
            <v>5985000</v>
          </cell>
        </row>
        <row r="880">
          <cell r="A880">
            <v>10001</v>
          </cell>
          <cell r="B880" t="str">
            <v>31/12/2006</v>
          </cell>
          <cell r="D880">
            <v>146419</v>
          </cell>
          <cell r="E880">
            <v>6007000</v>
          </cell>
        </row>
        <row r="881">
          <cell r="A881">
            <v>10001</v>
          </cell>
          <cell r="B881" t="str">
            <v>31/12/2007</v>
          </cell>
          <cell r="D881">
            <v>146419</v>
          </cell>
          <cell r="E881">
            <v>6652000</v>
          </cell>
        </row>
        <row r="882">
          <cell r="A882">
            <v>10001</v>
          </cell>
          <cell r="B882" t="str">
            <v>31/12/2008</v>
          </cell>
          <cell r="D882">
            <v>146419</v>
          </cell>
          <cell r="E882">
            <v>6512000</v>
          </cell>
        </row>
        <row r="883">
          <cell r="A883">
            <v>10001</v>
          </cell>
          <cell r="B883" t="str">
            <v>31/12/2009</v>
          </cell>
          <cell r="D883">
            <v>146419</v>
          </cell>
          <cell r="E883">
            <v>5670000</v>
          </cell>
        </row>
        <row r="884">
          <cell r="A884">
            <v>10001</v>
          </cell>
          <cell r="B884" t="str">
            <v>31/12/2010</v>
          </cell>
          <cell r="D884">
            <v>146419</v>
          </cell>
          <cell r="E884">
            <v>6449000</v>
          </cell>
        </row>
        <row r="885">
          <cell r="A885">
            <v>10001</v>
          </cell>
          <cell r="B885" t="str">
            <v>31/12/1997</v>
          </cell>
          <cell r="D885">
            <v>146420</v>
          </cell>
          <cell r="E885">
            <v>10657</v>
          </cell>
        </row>
        <row r="886">
          <cell r="A886">
            <v>10001</v>
          </cell>
          <cell r="B886" t="str">
            <v>31/12/1998</v>
          </cell>
          <cell r="D886">
            <v>146420</v>
          </cell>
          <cell r="E886">
            <v>26000</v>
          </cell>
        </row>
        <row r="887">
          <cell r="A887">
            <v>10001</v>
          </cell>
          <cell r="B887" t="str">
            <v>31/12/1999</v>
          </cell>
          <cell r="D887">
            <v>146420</v>
          </cell>
          <cell r="E887">
            <v>16000</v>
          </cell>
        </row>
        <row r="888">
          <cell r="A888">
            <v>10001</v>
          </cell>
          <cell r="B888" t="str">
            <v>31/12/2000</v>
          </cell>
          <cell r="D888">
            <v>146420</v>
          </cell>
          <cell r="E888">
            <v>32000</v>
          </cell>
        </row>
        <row r="889">
          <cell r="A889">
            <v>10001</v>
          </cell>
          <cell r="B889" t="str">
            <v>31/12/2001</v>
          </cell>
          <cell r="D889">
            <v>146420</v>
          </cell>
          <cell r="E889">
            <v>39000</v>
          </cell>
        </row>
        <row r="890">
          <cell r="A890">
            <v>10001</v>
          </cell>
          <cell r="B890" t="str">
            <v>31/12/2002</v>
          </cell>
          <cell r="D890">
            <v>146420</v>
          </cell>
          <cell r="E890">
            <v>30000</v>
          </cell>
        </row>
        <row r="891">
          <cell r="A891">
            <v>10001</v>
          </cell>
          <cell r="B891" t="str">
            <v>31/12/2003</v>
          </cell>
          <cell r="D891">
            <v>146420</v>
          </cell>
          <cell r="E891">
            <v>43000</v>
          </cell>
        </row>
        <row r="892">
          <cell r="A892">
            <v>10001</v>
          </cell>
          <cell r="B892" t="str">
            <v>31/12/2004</v>
          </cell>
          <cell r="D892">
            <v>146420</v>
          </cell>
          <cell r="E892">
            <v>35000</v>
          </cell>
        </row>
        <row r="893">
          <cell r="A893">
            <v>10001</v>
          </cell>
          <cell r="B893" t="str">
            <v>31/12/2005</v>
          </cell>
          <cell r="D893">
            <v>146420</v>
          </cell>
          <cell r="E893">
            <v>38000</v>
          </cell>
        </row>
        <row r="894">
          <cell r="A894">
            <v>10001</v>
          </cell>
          <cell r="B894" t="str">
            <v>31/12/2006</v>
          </cell>
          <cell r="D894">
            <v>146420</v>
          </cell>
          <cell r="E894">
            <v>15000</v>
          </cell>
        </row>
        <row r="895">
          <cell r="A895">
            <v>10001</v>
          </cell>
          <cell r="B895" t="str">
            <v>31/12/2007</v>
          </cell>
          <cell r="D895">
            <v>146420</v>
          </cell>
          <cell r="E895">
            <v>18000</v>
          </cell>
        </row>
        <row r="896">
          <cell r="A896">
            <v>10001</v>
          </cell>
          <cell r="B896" t="str">
            <v>31/12/2008</v>
          </cell>
          <cell r="D896">
            <v>146420</v>
          </cell>
          <cell r="E896">
            <v>28000</v>
          </cell>
        </row>
        <row r="897">
          <cell r="A897">
            <v>10001</v>
          </cell>
          <cell r="B897" t="str">
            <v>31/12/2009</v>
          </cell>
          <cell r="D897">
            <v>146420</v>
          </cell>
          <cell r="E897">
            <v>39000</v>
          </cell>
        </row>
        <row r="898">
          <cell r="A898">
            <v>10001</v>
          </cell>
          <cell r="B898" t="str">
            <v>31/12/2010</v>
          </cell>
          <cell r="D898">
            <v>146420</v>
          </cell>
          <cell r="E898">
            <v>12000</v>
          </cell>
        </row>
        <row r="899">
          <cell r="A899">
            <v>10001</v>
          </cell>
          <cell r="B899" t="str">
            <v>31/12/1997</v>
          </cell>
          <cell r="D899">
            <v>146428</v>
          </cell>
          <cell r="E899">
            <v>149098</v>
          </cell>
        </row>
        <row r="900">
          <cell r="A900">
            <v>10001</v>
          </cell>
          <cell r="B900" t="str">
            <v>31/12/1998</v>
          </cell>
          <cell r="D900">
            <v>146428</v>
          </cell>
          <cell r="E900">
            <v>295000</v>
          </cell>
        </row>
        <row r="901">
          <cell r="A901">
            <v>10001</v>
          </cell>
          <cell r="B901" t="str">
            <v>31/12/1999</v>
          </cell>
          <cell r="D901">
            <v>146428</v>
          </cell>
          <cell r="E901">
            <v>445000</v>
          </cell>
        </row>
        <row r="902">
          <cell r="A902">
            <v>10001</v>
          </cell>
          <cell r="B902" t="str">
            <v>31/12/2000</v>
          </cell>
          <cell r="D902">
            <v>146428</v>
          </cell>
          <cell r="E902">
            <v>512000</v>
          </cell>
        </row>
        <row r="903">
          <cell r="A903">
            <v>10001</v>
          </cell>
          <cell r="B903" t="str">
            <v>31/12/2001</v>
          </cell>
          <cell r="D903">
            <v>146428</v>
          </cell>
          <cell r="E903">
            <v>620000</v>
          </cell>
        </row>
        <row r="904">
          <cell r="A904">
            <v>10001</v>
          </cell>
          <cell r="B904" t="str">
            <v>31/12/2002</v>
          </cell>
          <cell r="D904">
            <v>146428</v>
          </cell>
          <cell r="E904">
            <v>689000</v>
          </cell>
        </row>
        <row r="905">
          <cell r="A905">
            <v>10001</v>
          </cell>
          <cell r="B905" t="str">
            <v>31/12/2003</v>
          </cell>
          <cell r="D905">
            <v>146428</v>
          </cell>
          <cell r="E905">
            <v>722000</v>
          </cell>
        </row>
        <row r="906">
          <cell r="A906">
            <v>10001</v>
          </cell>
          <cell r="B906" t="str">
            <v>31/12/2004</v>
          </cell>
          <cell r="D906">
            <v>146428</v>
          </cell>
          <cell r="E906">
            <v>706000</v>
          </cell>
        </row>
        <row r="907">
          <cell r="A907">
            <v>10001</v>
          </cell>
          <cell r="B907" t="str">
            <v>31/12/2005</v>
          </cell>
          <cell r="D907">
            <v>146428</v>
          </cell>
          <cell r="E907">
            <v>820000</v>
          </cell>
        </row>
        <row r="908">
          <cell r="A908">
            <v>10001</v>
          </cell>
          <cell r="B908" t="str">
            <v>31/12/2006</v>
          </cell>
          <cell r="D908">
            <v>146428</v>
          </cell>
          <cell r="E908">
            <v>929000</v>
          </cell>
        </row>
        <row r="909">
          <cell r="A909">
            <v>10001</v>
          </cell>
          <cell r="B909" t="str">
            <v>31/12/2007</v>
          </cell>
          <cell r="D909">
            <v>146428</v>
          </cell>
          <cell r="E909">
            <v>1278000</v>
          </cell>
        </row>
        <row r="910">
          <cell r="A910">
            <v>10001</v>
          </cell>
          <cell r="B910" t="str">
            <v>31/12/2008</v>
          </cell>
          <cell r="D910">
            <v>146428</v>
          </cell>
          <cell r="E910">
            <v>1804000</v>
          </cell>
        </row>
        <row r="911">
          <cell r="A911">
            <v>10001</v>
          </cell>
          <cell r="B911" t="str">
            <v>31/12/2009</v>
          </cell>
          <cell r="D911">
            <v>146428</v>
          </cell>
          <cell r="E911">
            <v>1072000</v>
          </cell>
        </row>
        <row r="912">
          <cell r="A912">
            <v>10001</v>
          </cell>
          <cell r="B912" t="str">
            <v>31/12/2010</v>
          </cell>
          <cell r="D912">
            <v>146428</v>
          </cell>
          <cell r="E912">
            <v>1110000</v>
          </cell>
        </row>
        <row r="913">
          <cell r="A913">
            <v>10001</v>
          </cell>
          <cell r="B913" t="str">
            <v>31/12/1997</v>
          </cell>
          <cell r="D913">
            <v>146429</v>
          </cell>
          <cell r="E913">
            <v>4858542</v>
          </cell>
        </row>
        <row r="914">
          <cell r="A914">
            <v>10001</v>
          </cell>
          <cell r="B914" t="str">
            <v>31/12/1998</v>
          </cell>
          <cell r="D914">
            <v>146429</v>
          </cell>
          <cell r="E914">
            <v>5197000</v>
          </cell>
        </row>
        <row r="915">
          <cell r="A915">
            <v>10001</v>
          </cell>
          <cell r="B915" t="str">
            <v>31/12/1999</v>
          </cell>
          <cell r="D915">
            <v>146429</v>
          </cell>
          <cell r="E915">
            <v>5508000</v>
          </cell>
        </row>
        <row r="916">
          <cell r="A916">
            <v>10001</v>
          </cell>
          <cell r="B916" t="str">
            <v>31/12/2000</v>
          </cell>
          <cell r="D916">
            <v>146429</v>
          </cell>
          <cell r="E916">
            <v>5694000</v>
          </cell>
        </row>
        <row r="917">
          <cell r="A917">
            <v>10001</v>
          </cell>
          <cell r="B917" t="str">
            <v>31/12/2001</v>
          </cell>
          <cell r="D917">
            <v>146429</v>
          </cell>
          <cell r="E917">
            <v>6415000</v>
          </cell>
        </row>
        <row r="918">
          <cell r="A918">
            <v>10001</v>
          </cell>
          <cell r="B918" t="str">
            <v>31/12/2002</v>
          </cell>
          <cell r="D918">
            <v>146429</v>
          </cell>
          <cell r="E918">
            <v>6985000</v>
          </cell>
        </row>
        <row r="919">
          <cell r="A919">
            <v>10001</v>
          </cell>
          <cell r="B919" t="str">
            <v>31/12/2003</v>
          </cell>
          <cell r="D919">
            <v>146429</v>
          </cell>
          <cell r="E919">
            <v>7209000</v>
          </cell>
        </row>
        <row r="920">
          <cell r="A920">
            <v>10001</v>
          </cell>
          <cell r="B920" t="str">
            <v>31/12/2004</v>
          </cell>
          <cell r="D920">
            <v>146429</v>
          </cell>
          <cell r="E920">
            <v>6615000</v>
          </cell>
        </row>
        <row r="921">
          <cell r="A921">
            <v>10001</v>
          </cell>
          <cell r="B921" t="str">
            <v>31/12/2005</v>
          </cell>
          <cell r="D921">
            <v>146429</v>
          </cell>
          <cell r="E921">
            <v>6358000</v>
          </cell>
        </row>
        <row r="922">
          <cell r="A922">
            <v>10001</v>
          </cell>
          <cell r="B922" t="str">
            <v>31/12/2006</v>
          </cell>
          <cell r="D922">
            <v>146429</v>
          </cell>
          <cell r="E922">
            <v>6710000</v>
          </cell>
        </row>
        <row r="923">
          <cell r="A923">
            <v>10001</v>
          </cell>
          <cell r="B923" t="str">
            <v>31/12/2007</v>
          </cell>
          <cell r="D923">
            <v>146429</v>
          </cell>
          <cell r="E923">
            <v>6873000</v>
          </cell>
        </row>
        <row r="924">
          <cell r="A924">
            <v>10001</v>
          </cell>
          <cell r="B924" t="str">
            <v>31/12/2008</v>
          </cell>
          <cell r="D924">
            <v>146429</v>
          </cell>
          <cell r="E924">
            <v>7343000</v>
          </cell>
        </row>
        <row r="925">
          <cell r="A925">
            <v>10001</v>
          </cell>
          <cell r="B925" t="str">
            <v>31/12/2009</v>
          </cell>
          <cell r="D925">
            <v>146429</v>
          </cell>
          <cell r="E925">
            <v>7231000</v>
          </cell>
        </row>
        <row r="926">
          <cell r="A926">
            <v>10001</v>
          </cell>
          <cell r="B926" t="str">
            <v>31/12/2010</v>
          </cell>
          <cell r="D926">
            <v>146429</v>
          </cell>
          <cell r="E926">
            <v>7175000</v>
          </cell>
        </row>
        <row r="927">
          <cell r="A927">
            <v>10001</v>
          </cell>
          <cell r="B927" t="str">
            <v>31/12/1997</v>
          </cell>
          <cell r="D927">
            <v>146430</v>
          </cell>
          <cell r="E927">
            <v>3177</v>
          </cell>
        </row>
        <row r="928">
          <cell r="A928">
            <v>10001</v>
          </cell>
          <cell r="B928" t="str">
            <v>31/12/1998</v>
          </cell>
          <cell r="D928">
            <v>146430</v>
          </cell>
          <cell r="E928">
            <v>7000</v>
          </cell>
        </row>
        <row r="929">
          <cell r="A929">
            <v>10001</v>
          </cell>
          <cell r="B929" t="str">
            <v>31/12/1999</v>
          </cell>
          <cell r="D929">
            <v>146430</v>
          </cell>
          <cell r="E929">
            <v>2000</v>
          </cell>
        </row>
        <row r="930">
          <cell r="A930">
            <v>10001</v>
          </cell>
          <cell r="B930" t="str">
            <v>31/12/2000</v>
          </cell>
          <cell r="D930">
            <v>146430</v>
          </cell>
          <cell r="E930">
            <v>4000</v>
          </cell>
        </row>
        <row r="931">
          <cell r="A931">
            <v>10001</v>
          </cell>
          <cell r="B931" t="str">
            <v>31/12/2001</v>
          </cell>
          <cell r="D931">
            <v>146430</v>
          </cell>
          <cell r="E931">
            <v>71000</v>
          </cell>
        </row>
        <row r="932">
          <cell r="A932">
            <v>10001</v>
          </cell>
          <cell r="B932" t="str">
            <v>31/12/2002</v>
          </cell>
          <cell r="D932">
            <v>146430</v>
          </cell>
          <cell r="E932">
            <v>36000</v>
          </cell>
        </row>
        <row r="933">
          <cell r="A933">
            <v>10001</v>
          </cell>
          <cell r="B933" t="str">
            <v>31/12/2003</v>
          </cell>
          <cell r="D933">
            <v>146430</v>
          </cell>
          <cell r="E933">
            <v>122000</v>
          </cell>
        </row>
        <row r="934">
          <cell r="A934">
            <v>10001</v>
          </cell>
          <cell r="B934" t="str">
            <v>31/12/2004</v>
          </cell>
          <cell r="D934">
            <v>146430</v>
          </cell>
          <cell r="E934">
            <v>-17000</v>
          </cell>
        </row>
        <row r="935">
          <cell r="A935">
            <v>10001</v>
          </cell>
          <cell r="B935" t="str">
            <v>31/12/2005</v>
          </cell>
          <cell r="D935">
            <v>146430</v>
          </cell>
          <cell r="E935">
            <v>18000</v>
          </cell>
        </row>
        <row r="936">
          <cell r="A936">
            <v>10001</v>
          </cell>
          <cell r="B936" t="str">
            <v>31/12/2006</v>
          </cell>
          <cell r="D936">
            <v>146430</v>
          </cell>
          <cell r="E936">
            <v>4000</v>
          </cell>
        </row>
        <row r="937">
          <cell r="A937">
            <v>10001</v>
          </cell>
          <cell r="B937" t="str">
            <v>31/12/2007</v>
          </cell>
          <cell r="D937">
            <v>146430</v>
          </cell>
          <cell r="E937">
            <v>2000</v>
          </cell>
        </row>
        <row r="938">
          <cell r="A938">
            <v>10001</v>
          </cell>
          <cell r="B938" t="str">
            <v>31/12/2008</v>
          </cell>
          <cell r="D938">
            <v>146430</v>
          </cell>
          <cell r="E938">
            <v>7000</v>
          </cell>
        </row>
        <row r="939">
          <cell r="A939">
            <v>10001</v>
          </cell>
          <cell r="B939" t="str">
            <v>31/12/2009</v>
          </cell>
          <cell r="D939">
            <v>146430</v>
          </cell>
          <cell r="E939">
            <v>1000</v>
          </cell>
        </row>
        <row r="940">
          <cell r="A940">
            <v>10001</v>
          </cell>
          <cell r="B940" t="str">
            <v>31/12/2010</v>
          </cell>
          <cell r="D940">
            <v>146430</v>
          </cell>
          <cell r="E940">
            <v>11000</v>
          </cell>
        </row>
        <row r="941">
          <cell r="A941">
            <v>10001</v>
          </cell>
          <cell r="B941" t="str">
            <v>31/12/1997</v>
          </cell>
          <cell r="D941">
            <v>146438</v>
          </cell>
          <cell r="E941">
            <v>3729837</v>
          </cell>
        </row>
        <row r="942">
          <cell r="A942">
            <v>10001</v>
          </cell>
          <cell r="B942" t="str">
            <v>31/12/1998</v>
          </cell>
          <cell r="D942">
            <v>146438</v>
          </cell>
          <cell r="E942">
            <v>11217000</v>
          </cell>
        </row>
        <row r="943">
          <cell r="A943">
            <v>10001</v>
          </cell>
          <cell r="B943" t="str">
            <v>31/12/1999</v>
          </cell>
          <cell r="D943">
            <v>146438</v>
          </cell>
          <cell r="E943">
            <v>19982000</v>
          </cell>
        </row>
        <row r="944">
          <cell r="A944">
            <v>10001</v>
          </cell>
          <cell r="B944" t="str">
            <v>31/12/2000</v>
          </cell>
          <cell r="D944">
            <v>146438</v>
          </cell>
          <cell r="E944">
            <v>18323000</v>
          </cell>
        </row>
        <row r="945">
          <cell r="A945">
            <v>10001</v>
          </cell>
          <cell r="B945" t="str">
            <v>31/12/2001</v>
          </cell>
          <cell r="D945">
            <v>146438</v>
          </cell>
          <cell r="E945">
            <v>24266000</v>
          </cell>
        </row>
        <row r="946">
          <cell r="A946">
            <v>10001</v>
          </cell>
          <cell r="B946" t="str">
            <v>31/12/2002</v>
          </cell>
          <cell r="D946">
            <v>146438</v>
          </cell>
          <cell r="E946">
            <v>21147000</v>
          </cell>
        </row>
        <row r="947">
          <cell r="A947">
            <v>10001</v>
          </cell>
          <cell r="B947" t="str">
            <v>31/12/2003</v>
          </cell>
          <cell r="D947">
            <v>146438</v>
          </cell>
          <cell r="E947">
            <v>21921000</v>
          </cell>
        </row>
        <row r="948">
          <cell r="A948">
            <v>10001</v>
          </cell>
          <cell r="B948" t="str">
            <v>31/12/2004</v>
          </cell>
          <cell r="D948">
            <v>146438</v>
          </cell>
          <cell r="E948">
            <v>22805000</v>
          </cell>
        </row>
        <row r="949">
          <cell r="A949">
            <v>10001</v>
          </cell>
          <cell r="B949" t="str">
            <v>31/12/2005</v>
          </cell>
          <cell r="D949">
            <v>146438</v>
          </cell>
          <cell r="E949">
            <v>18772000</v>
          </cell>
        </row>
        <row r="950">
          <cell r="A950">
            <v>10001</v>
          </cell>
          <cell r="B950" t="str">
            <v>31/12/2006</v>
          </cell>
          <cell r="D950">
            <v>146438</v>
          </cell>
          <cell r="E950">
            <v>21104000</v>
          </cell>
        </row>
        <row r="951">
          <cell r="A951">
            <v>10001</v>
          </cell>
          <cell r="B951" t="str">
            <v>31/12/2007</v>
          </cell>
          <cell r="D951">
            <v>146438</v>
          </cell>
          <cell r="E951">
            <v>24410000</v>
          </cell>
        </row>
        <row r="952">
          <cell r="A952">
            <v>10001</v>
          </cell>
          <cell r="B952" t="str">
            <v>31/12/2008</v>
          </cell>
          <cell r="D952">
            <v>146438</v>
          </cell>
          <cell r="E952">
            <v>25911000</v>
          </cell>
        </row>
        <row r="953">
          <cell r="A953">
            <v>10001</v>
          </cell>
          <cell r="B953" t="str">
            <v>31/12/2009</v>
          </cell>
          <cell r="D953">
            <v>146438</v>
          </cell>
          <cell r="E953">
            <v>27263000</v>
          </cell>
        </row>
        <row r="954">
          <cell r="A954">
            <v>10001</v>
          </cell>
          <cell r="B954" t="str">
            <v>31/12/2010</v>
          </cell>
          <cell r="D954">
            <v>146438</v>
          </cell>
          <cell r="E954">
            <v>27112000</v>
          </cell>
        </row>
        <row r="955">
          <cell r="A955">
            <v>10001</v>
          </cell>
          <cell r="B955" t="str">
            <v>31/12/1997</v>
          </cell>
          <cell r="D955">
            <v>146439</v>
          </cell>
          <cell r="E955">
            <v>30797706</v>
          </cell>
        </row>
        <row r="956">
          <cell r="A956">
            <v>10001</v>
          </cell>
          <cell r="B956" t="str">
            <v>31/12/1998</v>
          </cell>
          <cell r="D956">
            <v>146439</v>
          </cell>
          <cell r="E956">
            <v>41160000</v>
          </cell>
        </row>
        <row r="957">
          <cell r="A957">
            <v>10001</v>
          </cell>
          <cell r="B957" t="str">
            <v>31/12/1999</v>
          </cell>
          <cell r="D957">
            <v>146439</v>
          </cell>
          <cell r="E957">
            <v>51866000</v>
          </cell>
        </row>
        <row r="958">
          <cell r="A958">
            <v>10001</v>
          </cell>
          <cell r="B958" t="str">
            <v>31/12/2000</v>
          </cell>
          <cell r="D958">
            <v>146439</v>
          </cell>
          <cell r="E958">
            <v>54071000</v>
          </cell>
        </row>
        <row r="959">
          <cell r="A959">
            <v>10001</v>
          </cell>
          <cell r="B959" t="str">
            <v>31/12/2001</v>
          </cell>
          <cell r="D959">
            <v>146439</v>
          </cell>
          <cell r="E959">
            <v>64629000</v>
          </cell>
        </row>
        <row r="960">
          <cell r="A960">
            <v>10001</v>
          </cell>
          <cell r="B960" t="str">
            <v>31/12/2002</v>
          </cell>
          <cell r="D960">
            <v>146439</v>
          </cell>
          <cell r="E960">
            <v>61881000</v>
          </cell>
        </row>
        <row r="961">
          <cell r="A961">
            <v>10001</v>
          </cell>
          <cell r="B961" t="str">
            <v>31/12/2003</v>
          </cell>
          <cell r="D961">
            <v>146439</v>
          </cell>
          <cell r="E961">
            <v>63559000</v>
          </cell>
        </row>
        <row r="962">
          <cell r="A962">
            <v>10001</v>
          </cell>
          <cell r="B962" t="str">
            <v>31/12/2004</v>
          </cell>
          <cell r="D962">
            <v>146439</v>
          </cell>
          <cell r="E962">
            <v>65964000</v>
          </cell>
        </row>
        <row r="963">
          <cell r="A963">
            <v>10001</v>
          </cell>
          <cell r="B963" t="str">
            <v>31/12/2005</v>
          </cell>
          <cell r="D963">
            <v>146439</v>
          </cell>
          <cell r="E963">
            <v>68247000</v>
          </cell>
        </row>
        <row r="964">
          <cell r="A964">
            <v>10001</v>
          </cell>
          <cell r="B964" t="str">
            <v>31/12/2006</v>
          </cell>
          <cell r="D964">
            <v>146439</v>
          </cell>
          <cell r="E964">
            <v>73091000</v>
          </cell>
        </row>
        <row r="965">
          <cell r="A965">
            <v>10001</v>
          </cell>
          <cell r="B965" t="str">
            <v>31/12/2007</v>
          </cell>
          <cell r="D965">
            <v>146439</v>
          </cell>
          <cell r="E965">
            <v>82339000</v>
          </cell>
        </row>
        <row r="966">
          <cell r="A966">
            <v>10001</v>
          </cell>
          <cell r="B966" t="str">
            <v>31/12/2008</v>
          </cell>
          <cell r="D966">
            <v>146439</v>
          </cell>
          <cell r="E966">
            <v>89189000</v>
          </cell>
        </row>
        <row r="967">
          <cell r="A967">
            <v>10001</v>
          </cell>
          <cell r="B967" t="str">
            <v>31/12/2009</v>
          </cell>
          <cell r="D967">
            <v>146439</v>
          </cell>
          <cell r="E967">
            <v>94625000</v>
          </cell>
        </row>
        <row r="968">
          <cell r="A968">
            <v>10001</v>
          </cell>
          <cell r="B968" t="str">
            <v>31/12/2010</v>
          </cell>
          <cell r="D968">
            <v>146439</v>
          </cell>
          <cell r="E968">
            <v>104203000</v>
          </cell>
        </row>
        <row r="969">
          <cell r="A969">
            <v>10001</v>
          </cell>
          <cell r="B969" t="str">
            <v>31/12/1997</v>
          </cell>
          <cell r="D969">
            <v>146440</v>
          </cell>
          <cell r="E969">
            <v>103637</v>
          </cell>
        </row>
        <row r="970">
          <cell r="A970">
            <v>10001</v>
          </cell>
          <cell r="B970" t="str">
            <v>31/12/1998</v>
          </cell>
          <cell r="D970">
            <v>146440</v>
          </cell>
          <cell r="E970">
            <v>148000</v>
          </cell>
        </row>
        <row r="971">
          <cell r="A971">
            <v>10001</v>
          </cell>
          <cell r="B971" t="str">
            <v>31/12/1999</v>
          </cell>
          <cell r="D971">
            <v>146440</v>
          </cell>
          <cell r="E971">
            <v>125000</v>
          </cell>
        </row>
        <row r="972">
          <cell r="A972">
            <v>10001</v>
          </cell>
          <cell r="B972" t="str">
            <v>31/12/2000</v>
          </cell>
          <cell r="D972">
            <v>146440</v>
          </cell>
          <cell r="E972">
            <v>125000</v>
          </cell>
        </row>
        <row r="973">
          <cell r="A973">
            <v>10001</v>
          </cell>
          <cell r="B973" t="str">
            <v>31/12/2001</v>
          </cell>
          <cell r="D973">
            <v>146440</v>
          </cell>
          <cell r="E973">
            <v>177000</v>
          </cell>
        </row>
        <row r="974">
          <cell r="A974">
            <v>10001</v>
          </cell>
          <cell r="B974" t="str">
            <v>31/12/2002</v>
          </cell>
          <cell r="D974">
            <v>146440</v>
          </cell>
          <cell r="E974">
            <v>161000</v>
          </cell>
        </row>
        <row r="975">
          <cell r="A975">
            <v>10001</v>
          </cell>
          <cell r="B975" t="str">
            <v>31/12/2003</v>
          </cell>
          <cell r="D975">
            <v>146440</v>
          </cell>
          <cell r="E975">
            <v>244000</v>
          </cell>
        </row>
        <row r="976">
          <cell r="A976">
            <v>10001</v>
          </cell>
          <cell r="B976" t="str">
            <v>31/12/2004</v>
          </cell>
          <cell r="D976">
            <v>146440</v>
          </cell>
          <cell r="E976">
            <v>191000</v>
          </cell>
        </row>
        <row r="977">
          <cell r="A977">
            <v>10001</v>
          </cell>
          <cell r="B977" t="str">
            <v>31/12/2005</v>
          </cell>
          <cell r="D977">
            <v>146440</v>
          </cell>
          <cell r="E977">
            <v>181000</v>
          </cell>
        </row>
        <row r="978">
          <cell r="A978">
            <v>10001</v>
          </cell>
          <cell r="B978" t="str">
            <v>31/12/2006</v>
          </cell>
          <cell r="D978">
            <v>146440</v>
          </cell>
          <cell r="E978">
            <v>331000</v>
          </cell>
        </row>
        <row r="979">
          <cell r="A979">
            <v>10001</v>
          </cell>
          <cell r="B979" t="str">
            <v>31/12/2007</v>
          </cell>
          <cell r="D979">
            <v>146440</v>
          </cell>
          <cell r="E979">
            <v>215000</v>
          </cell>
        </row>
        <row r="980">
          <cell r="A980">
            <v>10001</v>
          </cell>
          <cell r="B980" t="str">
            <v>31/12/2008</v>
          </cell>
          <cell r="D980">
            <v>146440</v>
          </cell>
          <cell r="E980">
            <v>324000</v>
          </cell>
        </row>
        <row r="981">
          <cell r="A981">
            <v>10001</v>
          </cell>
          <cell r="B981" t="str">
            <v>31/12/2009</v>
          </cell>
          <cell r="D981">
            <v>146440</v>
          </cell>
          <cell r="E981">
            <v>288000</v>
          </cell>
        </row>
        <row r="982">
          <cell r="A982">
            <v>10001</v>
          </cell>
          <cell r="B982" t="str">
            <v>31/12/2010</v>
          </cell>
          <cell r="D982">
            <v>146440</v>
          </cell>
          <cell r="E982">
            <v>155000</v>
          </cell>
        </row>
        <row r="983">
          <cell r="A983">
            <v>10001</v>
          </cell>
          <cell r="B983" t="str">
            <v>31/12/1997</v>
          </cell>
          <cell r="D983">
            <v>146448</v>
          </cell>
          <cell r="E983">
            <v>22082883</v>
          </cell>
        </row>
        <row r="984">
          <cell r="A984">
            <v>10001</v>
          </cell>
          <cell r="B984" t="str">
            <v>31/12/1998</v>
          </cell>
          <cell r="D984">
            <v>146448</v>
          </cell>
          <cell r="E984">
            <v>29729000</v>
          </cell>
        </row>
        <row r="985">
          <cell r="A985">
            <v>10001</v>
          </cell>
          <cell r="B985" t="str">
            <v>31/12/1999</v>
          </cell>
          <cell r="D985">
            <v>146448</v>
          </cell>
          <cell r="E985">
            <v>44585000</v>
          </cell>
        </row>
        <row r="986">
          <cell r="A986">
            <v>10001</v>
          </cell>
          <cell r="B986" t="str">
            <v>31/12/2000</v>
          </cell>
          <cell r="D986">
            <v>146448</v>
          </cell>
          <cell r="E986">
            <v>47122000</v>
          </cell>
        </row>
        <row r="987">
          <cell r="A987">
            <v>10001</v>
          </cell>
          <cell r="B987" t="str">
            <v>31/12/2001</v>
          </cell>
          <cell r="D987">
            <v>146448</v>
          </cell>
          <cell r="E987">
            <v>56957000</v>
          </cell>
        </row>
        <row r="988">
          <cell r="A988">
            <v>10001</v>
          </cell>
          <cell r="B988" t="str">
            <v>31/12/2002</v>
          </cell>
          <cell r="D988">
            <v>146448</v>
          </cell>
          <cell r="E988">
            <v>53874000</v>
          </cell>
        </row>
        <row r="989">
          <cell r="A989">
            <v>10001</v>
          </cell>
          <cell r="B989" t="str">
            <v>31/12/2003</v>
          </cell>
          <cell r="D989">
            <v>146448</v>
          </cell>
          <cell r="E989">
            <v>54561000</v>
          </cell>
        </row>
        <row r="990">
          <cell r="A990">
            <v>10001</v>
          </cell>
          <cell r="B990" t="str">
            <v>31/12/2004</v>
          </cell>
          <cell r="D990">
            <v>146448</v>
          </cell>
          <cell r="E990">
            <v>57596000</v>
          </cell>
        </row>
        <row r="991">
          <cell r="A991">
            <v>10001</v>
          </cell>
          <cell r="B991" t="str">
            <v>31/12/2005</v>
          </cell>
          <cell r="D991">
            <v>146448</v>
          </cell>
          <cell r="E991">
            <v>55415000</v>
          </cell>
        </row>
        <row r="992">
          <cell r="A992">
            <v>10001</v>
          </cell>
          <cell r="B992" t="str">
            <v>31/12/2006</v>
          </cell>
          <cell r="D992">
            <v>146448</v>
          </cell>
          <cell r="E992">
            <v>62460000</v>
          </cell>
        </row>
        <row r="993">
          <cell r="A993">
            <v>10001</v>
          </cell>
          <cell r="B993" t="str">
            <v>31/12/2007</v>
          </cell>
          <cell r="D993">
            <v>146448</v>
          </cell>
          <cell r="E993">
            <v>71385000</v>
          </cell>
        </row>
        <row r="994">
          <cell r="A994">
            <v>10001</v>
          </cell>
          <cell r="B994" t="str">
            <v>31/12/2008</v>
          </cell>
          <cell r="D994">
            <v>146448</v>
          </cell>
          <cell r="E994">
            <v>76813000</v>
          </cell>
        </row>
        <row r="995">
          <cell r="A995">
            <v>10001</v>
          </cell>
          <cell r="B995" t="str">
            <v>31/12/2009</v>
          </cell>
          <cell r="D995">
            <v>146448</v>
          </cell>
          <cell r="E995">
            <v>81465000</v>
          </cell>
        </row>
        <row r="996">
          <cell r="A996">
            <v>10001</v>
          </cell>
          <cell r="B996" t="str">
            <v>31/12/2010</v>
          </cell>
          <cell r="D996">
            <v>146448</v>
          </cell>
          <cell r="E996">
            <v>87783000</v>
          </cell>
        </row>
        <row r="997">
          <cell r="A997">
            <v>10001</v>
          </cell>
          <cell r="B997" t="str">
            <v>31/12/1997</v>
          </cell>
          <cell r="D997">
            <v>146449</v>
          </cell>
          <cell r="E997">
            <v>107025982</v>
          </cell>
        </row>
        <row r="998">
          <cell r="A998">
            <v>10001</v>
          </cell>
          <cell r="B998" t="str">
            <v>31/12/1998</v>
          </cell>
          <cell r="D998">
            <v>146449</v>
          </cell>
          <cell r="E998">
            <v>125551000</v>
          </cell>
        </row>
        <row r="999">
          <cell r="A999">
            <v>10001</v>
          </cell>
          <cell r="B999" t="str">
            <v>31/12/1999</v>
          </cell>
          <cell r="D999">
            <v>146449</v>
          </cell>
          <cell r="E999">
            <v>154733000</v>
          </cell>
        </row>
        <row r="1000">
          <cell r="A1000">
            <v>10001</v>
          </cell>
          <cell r="B1000" t="str">
            <v>31/12/2000</v>
          </cell>
          <cell r="D1000">
            <v>146449</v>
          </cell>
          <cell r="E1000">
            <v>174476000</v>
          </cell>
        </row>
        <row r="1001">
          <cell r="A1001">
            <v>10001</v>
          </cell>
          <cell r="B1001" t="str">
            <v>31/12/2001</v>
          </cell>
          <cell r="D1001">
            <v>146449</v>
          </cell>
          <cell r="E1001">
            <v>206664000</v>
          </cell>
        </row>
        <row r="1002">
          <cell r="A1002">
            <v>10001</v>
          </cell>
          <cell r="B1002" t="str">
            <v>31/12/2002</v>
          </cell>
          <cell r="D1002">
            <v>146449</v>
          </cell>
          <cell r="E1002">
            <v>205471000</v>
          </cell>
        </row>
        <row r="1003">
          <cell r="A1003">
            <v>10001</v>
          </cell>
          <cell r="B1003" t="str">
            <v>31/12/2003</v>
          </cell>
          <cell r="D1003">
            <v>146449</v>
          </cell>
          <cell r="E1003">
            <v>200466000</v>
          </cell>
        </row>
        <row r="1004">
          <cell r="A1004">
            <v>10001</v>
          </cell>
          <cell r="B1004" t="str">
            <v>31/12/2004</v>
          </cell>
          <cell r="D1004">
            <v>146449</v>
          </cell>
          <cell r="E1004">
            <v>203716000</v>
          </cell>
        </row>
        <row r="1005">
          <cell r="A1005">
            <v>10001</v>
          </cell>
          <cell r="B1005" t="str">
            <v>31/12/2005</v>
          </cell>
          <cell r="D1005">
            <v>146449</v>
          </cell>
          <cell r="E1005">
            <v>213713000</v>
          </cell>
        </row>
        <row r="1006">
          <cell r="A1006">
            <v>10001</v>
          </cell>
          <cell r="B1006" t="str">
            <v>31/12/2006</v>
          </cell>
          <cell r="D1006">
            <v>146449</v>
          </cell>
          <cell r="E1006">
            <v>220457000</v>
          </cell>
        </row>
        <row r="1007">
          <cell r="A1007">
            <v>10001</v>
          </cell>
          <cell r="B1007" t="str">
            <v>31/12/2007</v>
          </cell>
          <cell r="D1007">
            <v>146449</v>
          </cell>
          <cell r="E1007">
            <v>241988000</v>
          </cell>
        </row>
        <row r="1008">
          <cell r="A1008">
            <v>10001</v>
          </cell>
          <cell r="B1008" t="str">
            <v>31/12/2008</v>
          </cell>
          <cell r="D1008">
            <v>146449</v>
          </cell>
          <cell r="E1008">
            <v>259166000</v>
          </cell>
        </row>
        <row r="1009">
          <cell r="A1009">
            <v>10001</v>
          </cell>
          <cell r="B1009" t="str">
            <v>31/12/2009</v>
          </cell>
          <cell r="D1009">
            <v>146449</v>
          </cell>
          <cell r="E1009">
            <v>258017000</v>
          </cell>
        </row>
        <row r="1010">
          <cell r="A1010">
            <v>10001</v>
          </cell>
          <cell r="B1010" t="str">
            <v>31/12/2010</v>
          </cell>
          <cell r="D1010">
            <v>146449</v>
          </cell>
          <cell r="E1010">
            <v>282904000</v>
          </cell>
        </row>
        <row r="1011">
          <cell r="A1011">
            <v>10001</v>
          </cell>
          <cell r="B1011" t="str">
            <v>31/12/1997</v>
          </cell>
          <cell r="D1011">
            <v>146450</v>
          </cell>
          <cell r="E1011">
            <v>586609</v>
          </cell>
        </row>
        <row r="1012">
          <cell r="A1012">
            <v>10001</v>
          </cell>
          <cell r="B1012" t="str">
            <v>31/12/1998</v>
          </cell>
          <cell r="D1012">
            <v>146450</v>
          </cell>
          <cell r="E1012">
            <v>687000</v>
          </cell>
        </row>
        <row r="1013">
          <cell r="A1013">
            <v>10001</v>
          </cell>
          <cell r="B1013" t="str">
            <v>31/12/1999</v>
          </cell>
          <cell r="D1013">
            <v>146450</v>
          </cell>
          <cell r="E1013">
            <v>514000</v>
          </cell>
        </row>
        <row r="1014">
          <cell r="A1014">
            <v>10001</v>
          </cell>
          <cell r="B1014" t="str">
            <v>31/12/2000</v>
          </cell>
          <cell r="D1014">
            <v>146450</v>
          </cell>
          <cell r="E1014">
            <v>607000</v>
          </cell>
        </row>
        <row r="1015">
          <cell r="A1015">
            <v>10001</v>
          </cell>
          <cell r="B1015" t="str">
            <v>31/12/2001</v>
          </cell>
          <cell r="D1015">
            <v>146450</v>
          </cell>
          <cell r="E1015">
            <v>1328000</v>
          </cell>
        </row>
        <row r="1016">
          <cell r="A1016">
            <v>10001</v>
          </cell>
          <cell r="B1016" t="str">
            <v>31/12/2002</v>
          </cell>
          <cell r="D1016">
            <v>146450</v>
          </cell>
          <cell r="E1016">
            <v>1691000</v>
          </cell>
        </row>
        <row r="1017">
          <cell r="A1017">
            <v>10001</v>
          </cell>
          <cell r="B1017" t="str">
            <v>31/12/2003</v>
          </cell>
          <cell r="D1017">
            <v>146450</v>
          </cell>
          <cell r="E1017">
            <v>1796000</v>
          </cell>
        </row>
        <row r="1018">
          <cell r="A1018">
            <v>10001</v>
          </cell>
          <cell r="B1018" t="str">
            <v>31/12/2004</v>
          </cell>
          <cell r="D1018">
            <v>146450</v>
          </cell>
          <cell r="E1018">
            <v>1479000</v>
          </cell>
        </row>
        <row r="1019">
          <cell r="A1019">
            <v>10001</v>
          </cell>
          <cell r="B1019" t="str">
            <v>31/12/2005</v>
          </cell>
          <cell r="D1019">
            <v>146450</v>
          </cell>
          <cell r="E1019">
            <v>1420000</v>
          </cell>
        </row>
        <row r="1020">
          <cell r="A1020">
            <v>10001</v>
          </cell>
          <cell r="B1020" t="str">
            <v>31/12/2006</v>
          </cell>
          <cell r="D1020">
            <v>146450</v>
          </cell>
          <cell r="E1020">
            <v>904000</v>
          </cell>
        </row>
        <row r="1021">
          <cell r="A1021">
            <v>10001</v>
          </cell>
          <cell r="B1021" t="str">
            <v>31/12/2007</v>
          </cell>
          <cell r="D1021">
            <v>146450</v>
          </cell>
          <cell r="E1021">
            <v>463000</v>
          </cell>
        </row>
        <row r="1022">
          <cell r="A1022">
            <v>10001</v>
          </cell>
          <cell r="B1022" t="str">
            <v>31/12/2008</v>
          </cell>
          <cell r="D1022">
            <v>146450</v>
          </cell>
          <cell r="E1022">
            <v>1769000</v>
          </cell>
        </row>
        <row r="1023">
          <cell r="A1023">
            <v>10001</v>
          </cell>
          <cell r="B1023" t="str">
            <v>31/12/2009</v>
          </cell>
          <cell r="D1023">
            <v>146450</v>
          </cell>
          <cell r="E1023">
            <v>1231000</v>
          </cell>
        </row>
        <row r="1024">
          <cell r="A1024">
            <v>10001</v>
          </cell>
          <cell r="B1024" t="str">
            <v>31/12/2010</v>
          </cell>
          <cell r="D1024">
            <v>146450</v>
          </cell>
          <cell r="E1024">
            <v>212000</v>
          </cell>
        </row>
        <row r="1025">
          <cell r="A1025">
            <v>10001</v>
          </cell>
          <cell r="B1025" t="str">
            <v>31/12/1997</v>
          </cell>
          <cell r="D1025">
            <v>146453</v>
          </cell>
          <cell r="E1025">
            <v>2499889</v>
          </cell>
        </row>
        <row r="1026">
          <cell r="A1026">
            <v>10001</v>
          </cell>
          <cell r="B1026" t="str">
            <v>31/12/1998</v>
          </cell>
          <cell r="D1026">
            <v>146453</v>
          </cell>
          <cell r="E1026">
            <v>4394000</v>
          </cell>
        </row>
        <row r="1027">
          <cell r="A1027">
            <v>10001</v>
          </cell>
          <cell r="B1027" t="str">
            <v>31/12/1999</v>
          </cell>
          <cell r="D1027">
            <v>146453</v>
          </cell>
          <cell r="E1027">
            <v>9148000</v>
          </cell>
        </row>
        <row r="1028">
          <cell r="A1028">
            <v>10001</v>
          </cell>
          <cell r="B1028" t="str">
            <v>31/12/2000</v>
          </cell>
          <cell r="D1028">
            <v>146453</v>
          </cell>
          <cell r="E1028">
            <v>8252000</v>
          </cell>
        </row>
        <row r="1029">
          <cell r="A1029">
            <v>10001</v>
          </cell>
          <cell r="B1029" t="str">
            <v>31/12/2001</v>
          </cell>
          <cell r="D1029">
            <v>146453</v>
          </cell>
          <cell r="E1029">
            <v>10515000</v>
          </cell>
        </row>
        <row r="1030">
          <cell r="A1030">
            <v>10001</v>
          </cell>
          <cell r="B1030" t="str">
            <v>31/12/2002</v>
          </cell>
          <cell r="D1030">
            <v>146453</v>
          </cell>
          <cell r="E1030">
            <v>11343000</v>
          </cell>
        </row>
        <row r="1031">
          <cell r="A1031">
            <v>10001</v>
          </cell>
          <cell r="B1031" t="str">
            <v>31/12/2003</v>
          </cell>
          <cell r="D1031">
            <v>146453</v>
          </cell>
          <cell r="E1031">
            <v>14206000</v>
          </cell>
        </row>
        <row r="1032">
          <cell r="A1032">
            <v>10001</v>
          </cell>
          <cell r="B1032" t="str">
            <v>31/12/2004</v>
          </cell>
          <cell r="D1032">
            <v>146453</v>
          </cell>
          <cell r="E1032">
            <v>12760000</v>
          </cell>
        </row>
        <row r="1033">
          <cell r="A1033">
            <v>10001</v>
          </cell>
          <cell r="B1033" t="str">
            <v>31/12/2005</v>
          </cell>
          <cell r="D1033">
            <v>146453</v>
          </cell>
          <cell r="E1033">
            <v>18394000</v>
          </cell>
        </row>
        <row r="1034">
          <cell r="A1034">
            <v>10001</v>
          </cell>
          <cell r="B1034" t="str">
            <v>31/12/2006</v>
          </cell>
          <cell r="D1034">
            <v>146453</v>
          </cell>
          <cell r="E1034">
            <v>19230000</v>
          </cell>
        </row>
        <row r="1035">
          <cell r="A1035">
            <v>10001</v>
          </cell>
          <cell r="B1035" t="str">
            <v>31/12/2007</v>
          </cell>
          <cell r="D1035">
            <v>146453</v>
          </cell>
          <cell r="E1035">
            <v>19165000</v>
          </cell>
        </row>
        <row r="1036">
          <cell r="A1036">
            <v>10001</v>
          </cell>
          <cell r="B1036" t="str">
            <v>31/12/2008</v>
          </cell>
          <cell r="D1036">
            <v>146453</v>
          </cell>
          <cell r="E1036">
            <v>16837000</v>
          </cell>
        </row>
        <row r="1037">
          <cell r="A1037">
            <v>10001</v>
          </cell>
          <cell r="B1037" t="str">
            <v>31/12/2009</v>
          </cell>
          <cell r="D1037">
            <v>146453</v>
          </cell>
          <cell r="E1037">
            <v>14710000</v>
          </cell>
        </row>
        <row r="1038">
          <cell r="A1038">
            <v>10001</v>
          </cell>
          <cell r="B1038" t="str">
            <v>31/12/2010</v>
          </cell>
          <cell r="D1038">
            <v>146453</v>
          </cell>
          <cell r="E1038">
            <v>14268000</v>
          </cell>
        </row>
        <row r="1039">
          <cell r="A1039">
            <v>10001</v>
          </cell>
          <cell r="B1039" t="str">
            <v>31/12/1997</v>
          </cell>
          <cell r="D1039">
            <v>146454</v>
          </cell>
          <cell r="E1039">
            <v>18022319</v>
          </cell>
        </row>
        <row r="1040">
          <cell r="A1040">
            <v>10001</v>
          </cell>
          <cell r="B1040" t="str">
            <v>31/12/1998</v>
          </cell>
          <cell r="D1040">
            <v>146454</v>
          </cell>
          <cell r="E1040">
            <v>26283000</v>
          </cell>
        </row>
        <row r="1041">
          <cell r="A1041">
            <v>10001</v>
          </cell>
          <cell r="B1041" t="str">
            <v>31/12/1999</v>
          </cell>
          <cell r="D1041">
            <v>146454</v>
          </cell>
          <cell r="E1041">
            <v>32540000</v>
          </cell>
        </row>
        <row r="1042">
          <cell r="A1042">
            <v>10001</v>
          </cell>
          <cell r="B1042" t="str">
            <v>31/12/2000</v>
          </cell>
          <cell r="D1042">
            <v>146454</v>
          </cell>
          <cell r="E1042">
            <v>33802000</v>
          </cell>
        </row>
        <row r="1043">
          <cell r="A1043">
            <v>10001</v>
          </cell>
          <cell r="B1043" t="str">
            <v>31/12/2001</v>
          </cell>
          <cell r="D1043">
            <v>146454</v>
          </cell>
          <cell r="E1043">
            <v>40348000</v>
          </cell>
        </row>
        <row r="1044">
          <cell r="A1044">
            <v>10001</v>
          </cell>
          <cell r="B1044" t="str">
            <v>31/12/2002</v>
          </cell>
          <cell r="D1044">
            <v>146454</v>
          </cell>
          <cell r="E1044">
            <v>40838000</v>
          </cell>
        </row>
        <row r="1045">
          <cell r="A1045">
            <v>10001</v>
          </cell>
          <cell r="B1045" t="str">
            <v>31/12/2003</v>
          </cell>
          <cell r="D1045">
            <v>146454</v>
          </cell>
          <cell r="E1045">
            <v>43251000</v>
          </cell>
        </row>
        <row r="1046">
          <cell r="A1046">
            <v>10001</v>
          </cell>
          <cell r="B1046" t="str">
            <v>31/12/2004</v>
          </cell>
          <cell r="D1046">
            <v>146454</v>
          </cell>
          <cell r="E1046">
            <v>44120000</v>
          </cell>
        </row>
        <row r="1047">
          <cell r="A1047">
            <v>10001</v>
          </cell>
          <cell r="B1047" t="str">
            <v>31/12/2005</v>
          </cell>
          <cell r="D1047">
            <v>146454</v>
          </cell>
          <cell r="E1047">
            <v>51922000</v>
          </cell>
        </row>
        <row r="1048">
          <cell r="A1048">
            <v>10001</v>
          </cell>
          <cell r="B1048" t="str">
            <v>31/12/2006</v>
          </cell>
          <cell r="D1048">
            <v>146454</v>
          </cell>
          <cell r="E1048">
            <v>58198000</v>
          </cell>
        </row>
        <row r="1049">
          <cell r="A1049">
            <v>10001</v>
          </cell>
          <cell r="B1049" t="str">
            <v>31/12/2007</v>
          </cell>
          <cell r="D1049">
            <v>146454</v>
          </cell>
          <cell r="E1049">
            <v>62382000</v>
          </cell>
        </row>
        <row r="1050">
          <cell r="A1050">
            <v>10001</v>
          </cell>
          <cell r="B1050" t="str">
            <v>31/12/2008</v>
          </cell>
          <cell r="D1050">
            <v>146454</v>
          </cell>
          <cell r="E1050">
            <v>61328000</v>
          </cell>
        </row>
        <row r="1051">
          <cell r="A1051">
            <v>10001</v>
          </cell>
          <cell r="B1051" t="str">
            <v>31/12/2009</v>
          </cell>
          <cell r="D1051">
            <v>146454</v>
          </cell>
          <cell r="E1051">
            <v>58799000</v>
          </cell>
        </row>
        <row r="1052">
          <cell r="A1052">
            <v>10001</v>
          </cell>
          <cell r="B1052" t="str">
            <v>31/12/2010</v>
          </cell>
          <cell r="D1052">
            <v>146454</v>
          </cell>
          <cell r="E1052">
            <v>59155000</v>
          </cell>
        </row>
        <row r="1053">
          <cell r="A1053">
            <v>10001</v>
          </cell>
          <cell r="B1053" t="str">
            <v>31/12/1997</v>
          </cell>
          <cell r="D1053">
            <v>146455</v>
          </cell>
          <cell r="E1053">
            <v>-12494</v>
          </cell>
        </row>
        <row r="1054">
          <cell r="A1054">
            <v>10001</v>
          </cell>
          <cell r="B1054" t="str">
            <v>31/12/1998</v>
          </cell>
          <cell r="D1054">
            <v>146455</v>
          </cell>
          <cell r="E1054">
            <v>10000</v>
          </cell>
        </row>
        <row r="1055">
          <cell r="A1055">
            <v>10001</v>
          </cell>
          <cell r="B1055" t="str">
            <v>31/12/1999</v>
          </cell>
          <cell r="D1055">
            <v>146455</v>
          </cell>
          <cell r="E1055">
            <v>26000</v>
          </cell>
        </row>
        <row r="1056">
          <cell r="A1056">
            <v>10001</v>
          </cell>
          <cell r="B1056" t="str">
            <v>31/12/2000</v>
          </cell>
          <cell r="D1056">
            <v>146455</v>
          </cell>
          <cell r="E1056">
            <v>30000</v>
          </cell>
        </row>
        <row r="1057">
          <cell r="A1057">
            <v>10001</v>
          </cell>
          <cell r="B1057" t="str">
            <v>31/12/2001</v>
          </cell>
          <cell r="D1057">
            <v>146455</v>
          </cell>
          <cell r="E1057">
            <v>215000</v>
          </cell>
        </row>
        <row r="1058">
          <cell r="A1058">
            <v>10001</v>
          </cell>
          <cell r="B1058" t="str">
            <v>31/12/2002</v>
          </cell>
          <cell r="D1058">
            <v>146455</v>
          </cell>
          <cell r="E1058">
            <v>164000</v>
          </cell>
        </row>
        <row r="1059">
          <cell r="A1059">
            <v>10001</v>
          </cell>
          <cell r="B1059" t="str">
            <v>31/12/2003</v>
          </cell>
          <cell r="D1059">
            <v>146455</v>
          </cell>
          <cell r="E1059">
            <v>120000</v>
          </cell>
        </row>
        <row r="1060">
          <cell r="A1060">
            <v>10001</v>
          </cell>
          <cell r="B1060" t="str">
            <v>31/12/2004</v>
          </cell>
          <cell r="D1060">
            <v>146455</v>
          </cell>
          <cell r="E1060">
            <v>41000</v>
          </cell>
        </row>
        <row r="1061">
          <cell r="A1061">
            <v>10001</v>
          </cell>
          <cell r="B1061" t="str">
            <v>31/12/2005</v>
          </cell>
          <cell r="D1061">
            <v>146455</v>
          </cell>
          <cell r="E1061">
            <v>7000</v>
          </cell>
        </row>
        <row r="1062">
          <cell r="A1062">
            <v>10001</v>
          </cell>
          <cell r="B1062" t="str">
            <v>31/12/2006</v>
          </cell>
          <cell r="D1062">
            <v>146455</v>
          </cell>
          <cell r="E1062">
            <v>50000</v>
          </cell>
        </row>
        <row r="1063">
          <cell r="A1063">
            <v>10001</v>
          </cell>
          <cell r="B1063" t="str">
            <v>31/12/2007</v>
          </cell>
          <cell r="D1063">
            <v>146455</v>
          </cell>
          <cell r="E1063">
            <v>93000</v>
          </cell>
        </row>
        <row r="1064">
          <cell r="A1064">
            <v>10001</v>
          </cell>
          <cell r="B1064" t="str">
            <v>31/12/2008</v>
          </cell>
          <cell r="D1064">
            <v>146455</v>
          </cell>
          <cell r="E1064">
            <v>303000</v>
          </cell>
        </row>
        <row r="1065">
          <cell r="A1065">
            <v>10001</v>
          </cell>
          <cell r="B1065" t="str">
            <v>31/12/2009</v>
          </cell>
          <cell r="D1065">
            <v>146455</v>
          </cell>
          <cell r="E1065">
            <v>325000</v>
          </cell>
        </row>
        <row r="1066">
          <cell r="A1066">
            <v>10001</v>
          </cell>
          <cell r="B1066" t="str">
            <v>31/12/2010</v>
          </cell>
          <cell r="D1066">
            <v>146455</v>
          </cell>
          <cell r="E1066">
            <v>509000</v>
          </cell>
        </row>
        <row r="1067">
          <cell r="A1067">
            <v>10001</v>
          </cell>
          <cell r="B1067" t="str">
            <v>31/12/1998</v>
          </cell>
          <cell r="D1067">
            <v>146471</v>
          </cell>
          <cell r="E1067">
            <v>11556000</v>
          </cell>
        </row>
        <row r="1068">
          <cell r="A1068">
            <v>10001</v>
          </cell>
          <cell r="B1068" t="str">
            <v>31/12/1999</v>
          </cell>
          <cell r="D1068">
            <v>146471</v>
          </cell>
          <cell r="E1068">
            <v>13662000</v>
          </cell>
        </row>
        <row r="1069">
          <cell r="A1069">
            <v>10001</v>
          </cell>
          <cell r="B1069" t="str">
            <v>31/12/2000</v>
          </cell>
          <cell r="D1069">
            <v>146471</v>
          </cell>
          <cell r="E1069">
            <v>11161000</v>
          </cell>
        </row>
        <row r="1070">
          <cell r="A1070">
            <v>10001</v>
          </cell>
          <cell r="B1070" t="str">
            <v>31/12/2001</v>
          </cell>
          <cell r="D1070">
            <v>146471</v>
          </cell>
          <cell r="E1070">
            <v>18379000</v>
          </cell>
        </row>
        <row r="1071">
          <cell r="A1071">
            <v>10001</v>
          </cell>
          <cell r="B1071" t="str">
            <v>31/12/2002</v>
          </cell>
          <cell r="D1071">
            <v>146471</v>
          </cell>
          <cell r="E1071">
            <v>18732000</v>
          </cell>
        </row>
        <row r="1072">
          <cell r="A1072">
            <v>10001</v>
          </cell>
          <cell r="B1072" t="str">
            <v>31/12/2003</v>
          </cell>
          <cell r="D1072">
            <v>146471</v>
          </cell>
          <cell r="E1072">
            <v>18282000</v>
          </cell>
        </row>
        <row r="1073">
          <cell r="A1073">
            <v>10001</v>
          </cell>
          <cell r="B1073" t="str">
            <v>31/12/2004</v>
          </cell>
          <cell r="D1073">
            <v>146471</v>
          </cell>
          <cell r="E1073">
            <v>21114000</v>
          </cell>
        </row>
        <row r="1074">
          <cell r="A1074">
            <v>10001</v>
          </cell>
          <cell r="B1074" t="str">
            <v>31/12/2005</v>
          </cell>
          <cell r="D1074">
            <v>146471</v>
          </cell>
          <cell r="E1074">
            <v>19689000</v>
          </cell>
        </row>
        <row r="1075">
          <cell r="A1075">
            <v>10001</v>
          </cell>
          <cell r="B1075" t="str">
            <v>31/12/2006</v>
          </cell>
          <cell r="D1075">
            <v>146471</v>
          </cell>
          <cell r="E1075">
            <v>20486000</v>
          </cell>
        </row>
        <row r="1076">
          <cell r="A1076">
            <v>10001</v>
          </cell>
          <cell r="B1076" t="str">
            <v>31/12/2007</v>
          </cell>
          <cell r="D1076">
            <v>146471</v>
          </cell>
          <cell r="E1076">
            <v>15474000</v>
          </cell>
        </row>
        <row r="1077">
          <cell r="A1077">
            <v>10001</v>
          </cell>
          <cell r="B1077" t="str">
            <v>31/12/2008</v>
          </cell>
          <cell r="D1077">
            <v>146471</v>
          </cell>
          <cell r="E1077">
            <v>22682000</v>
          </cell>
        </row>
        <row r="1078">
          <cell r="A1078">
            <v>10001</v>
          </cell>
          <cell r="B1078" t="str">
            <v>31/12/2009</v>
          </cell>
          <cell r="D1078">
            <v>146471</v>
          </cell>
          <cell r="E1078">
            <v>19868000</v>
          </cell>
        </row>
        <row r="1079">
          <cell r="A1079">
            <v>10001</v>
          </cell>
          <cell r="B1079" t="str">
            <v>31/12/2010</v>
          </cell>
          <cell r="D1079">
            <v>146471</v>
          </cell>
          <cell r="E1079">
            <v>16117000</v>
          </cell>
        </row>
        <row r="1080">
          <cell r="A1080">
            <v>10001</v>
          </cell>
          <cell r="B1080" t="str">
            <v>31/12/2000</v>
          </cell>
          <cell r="D1080">
            <v>155765</v>
          </cell>
          <cell r="E1080">
            <v>20733455.010000002</v>
          </cell>
        </row>
        <row r="1081">
          <cell r="A1081">
            <v>10001</v>
          </cell>
          <cell r="B1081" t="str">
            <v>31/12/2001</v>
          </cell>
          <cell r="D1081">
            <v>155765</v>
          </cell>
          <cell r="E1081">
            <v>22699795</v>
          </cell>
        </row>
        <row r="1082">
          <cell r="A1082">
            <v>10001</v>
          </cell>
          <cell r="B1082" t="str">
            <v>31/12/2002</v>
          </cell>
          <cell r="D1082">
            <v>155765</v>
          </cell>
          <cell r="E1082">
            <v>25639214</v>
          </cell>
        </row>
        <row r="1083">
          <cell r="A1083">
            <v>10001</v>
          </cell>
          <cell r="B1083" t="str">
            <v>31/12/2003</v>
          </cell>
          <cell r="D1083">
            <v>155765</v>
          </cell>
          <cell r="E1083">
            <v>26076057</v>
          </cell>
        </row>
        <row r="1084">
          <cell r="A1084">
            <v>10001</v>
          </cell>
          <cell r="B1084" t="str">
            <v>31/12/2004</v>
          </cell>
          <cell r="D1084">
            <v>155765</v>
          </cell>
          <cell r="E1084">
            <v>26894133</v>
          </cell>
        </row>
        <row r="1085">
          <cell r="A1085">
            <v>10001</v>
          </cell>
          <cell r="B1085" t="str">
            <v>31/12/2005</v>
          </cell>
          <cell r="D1085">
            <v>155765</v>
          </cell>
          <cell r="E1085">
            <v>27736485</v>
          </cell>
        </row>
        <row r="1086">
          <cell r="A1086">
            <v>10001</v>
          </cell>
          <cell r="B1086" t="str">
            <v>31/12/2006</v>
          </cell>
          <cell r="D1086">
            <v>155765</v>
          </cell>
          <cell r="E1086">
            <v>33704053</v>
          </cell>
        </row>
        <row r="1087">
          <cell r="A1087">
            <v>10001</v>
          </cell>
          <cell r="B1087" t="str">
            <v>31/12/2007</v>
          </cell>
          <cell r="D1087">
            <v>155765</v>
          </cell>
          <cell r="E1087">
            <v>36839060</v>
          </cell>
        </row>
        <row r="1088">
          <cell r="A1088">
            <v>10001</v>
          </cell>
          <cell r="B1088" t="str">
            <v>31/12/2008</v>
          </cell>
          <cell r="D1088">
            <v>155765</v>
          </cell>
          <cell r="E1088">
            <v>40903549</v>
          </cell>
        </row>
        <row r="1089">
          <cell r="A1089">
            <v>10001</v>
          </cell>
          <cell r="B1089" t="str">
            <v>31/12/2009</v>
          </cell>
          <cell r="D1089">
            <v>155765</v>
          </cell>
          <cell r="E1089">
            <v>44715923</v>
          </cell>
        </row>
        <row r="1090">
          <cell r="A1090">
            <v>10001</v>
          </cell>
          <cell r="B1090" t="str">
            <v>31/12/2010</v>
          </cell>
          <cell r="D1090">
            <v>155765</v>
          </cell>
          <cell r="E1090">
            <v>50979244</v>
          </cell>
        </row>
        <row r="1091">
          <cell r="A1091">
            <v>10001</v>
          </cell>
          <cell r="B1091" t="str">
            <v>31/12/2017</v>
          </cell>
          <cell r="D1091">
            <v>155766</v>
          </cell>
          <cell r="E1091">
            <v>0</v>
          </cell>
        </row>
        <row r="1092">
          <cell r="A1092">
            <v>10001</v>
          </cell>
          <cell r="B1092" t="str">
            <v>31/12/1999</v>
          </cell>
          <cell r="D1092">
            <v>157265</v>
          </cell>
          <cell r="E1092">
            <v>244000</v>
          </cell>
        </row>
        <row r="1093">
          <cell r="A1093">
            <v>10001</v>
          </cell>
          <cell r="B1093" t="str">
            <v>31/12/2000</v>
          </cell>
          <cell r="D1093">
            <v>157265</v>
          </cell>
          <cell r="E1093">
            <v>311000</v>
          </cell>
        </row>
        <row r="1094">
          <cell r="A1094">
            <v>10001</v>
          </cell>
          <cell r="B1094" t="str">
            <v>31/12/2001</v>
          </cell>
          <cell r="D1094">
            <v>157265</v>
          </cell>
          <cell r="E1094">
            <v>377000</v>
          </cell>
        </row>
        <row r="1095">
          <cell r="A1095">
            <v>10001</v>
          </cell>
          <cell r="B1095" t="str">
            <v>31/12/2002</v>
          </cell>
          <cell r="D1095">
            <v>157265</v>
          </cell>
          <cell r="E1095">
            <v>1631000</v>
          </cell>
        </row>
        <row r="1096">
          <cell r="A1096">
            <v>10001</v>
          </cell>
          <cell r="B1096" t="str">
            <v>31/12/2003</v>
          </cell>
          <cell r="D1096">
            <v>157265</v>
          </cell>
          <cell r="E1096">
            <v>1834000</v>
          </cell>
        </row>
        <row r="1097">
          <cell r="A1097">
            <v>10001</v>
          </cell>
          <cell r="B1097" t="str">
            <v>31/12/2004</v>
          </cell>
          <cell r="D1097">
            <v>157265</v>
          </cell>
          <cell r="E1097">
            <v>1845000</v>
          </cell>
        </row>
        <row r="1098">
          <cell r="A1098">
            <v>10001</v>
          </cell>
          <cell r="B1098" t="str">
            <v>31/12/2005</v>
          </cell>
          <cell r="D1098">
            <v>157265</v>
          </cell>
          <cell r="E1098">
            <v>691000</v>
          </cell>
        </row>
        <row r="1099">
          <cell r="A1099">
            <v>10001</v>
          </cell>
          <cell r="B1099" t="str">
            <v>31/12/2006</v>
          </cell>
          <cell r="D1099">
            <v>157265</v>
          </cell>
          <cell r="E1099">
            <v>1484000</v>
          </cell>
        </row>
        <row r="1100">
          <cell r="A1100">
            <v>10001</v>
          </cell>
          <cell r="B1100" t="str">
            <v>31/12/2007</v>
          </cell>
          <cell r="D1100">
            <v>157265</v>
          </cell>
          <cell r="E1100">
            <v>1621000</v>
          </cell>
        </row>
        <row r="1101">
          <cell r="A1101">
            <v>10001</v>
          </cell>
          <cell r="B1101" t="str">
            <v>31/12/2008</v>
          </cell>
          <cell r="D1101">
            <v>157265</v>
          </cell>
          <cell r="E1101">
            <v>1742000</v>
          </cell>
        </row>
        <row r="1102">
          <cell r="A1102">
            <v>10001</v>
          </cell>
          <cell r="B1102" t="str">
            <v>31/12/2009</v>
          </cell>
          <cell r="D1102">
            <v>157265</v>
          </cell>
          <cell r="E1102">
            <v>1898000</v>
          </cell>
        </row>
        <row r="1103">
          <cell r="A1103">
            <v>10001</v>
          </cell>
          <cell r="B1103" t="str">
            <v>31/12/2010</v>
          </cell>
          <cell r="D1103">
            <v>157265</v>
          </cell>
          <cell r="E1103">
            <v>1523000</v>
          </cell>
        </row>
        <row r="1104">
          <cell r="A1104">
            <v>10001</v>
          </cell>
          <cell r="B1104" t="str">
            <v>31/12/1999</v>
          </cell>
          <cell r="D1104">
            <v>157266</v>
          </cell>
          <cell r="E1104">
            <v>18864000</v>
          </cell>
        </row>
        <row r="1105">
          <cell r="A1105">
            <v>10001</v>
          </cell>
          <cell r="B1105" t="str">
            <v>31/12/2000</v>
          </cell>
          <cell r="D1105">
            <v>157266</v>
          </cell>
          <cell r="E1105">
            <v>21336000</v>
          </cell>
        </row>
        <row r="1106">
          <cell r="A1106">
            <v>10001</v>
          </cell>
          <cell r="B1106" t="str">
            <v>31/12/2001</v>
          </cell>
          <cell r="D1106">
            <v>157266</v>
          </cell>
          <cell r="E1106">
            <v>24552000</v>
          </cell>
        </row>
        <row r="1107">
          <cell r="A1107">
            <v>10001</v>
          </cell>
          <cell r="B1107" t="str">
            <v>31/12/2002</v>
          </cell>
          <cell r="D1107">
            <v>157266</v>
          </cell>
          <cell r="E1107">
            <v>26786000</v>
          </cell>
        </row>
        <row r="1108">
          <cell r="A1108">
            <v>10001</v>
          </cell>
          <cell r="B1108" t="str">
            <v>31/12/2003</v>
          </cell>
          <cell r="D1108">
            <v>157266</v>
          </cell>
          <cell r="E1108">
            <v>27910000</v>
          </cell>
        </row>
        <row r="1109">
          <cell r="A1109">
            <v>10001</v>
          </cell>
          <cell r="B1109" t="str">
            <v>31/12/2004</v>
          </cell>
          <cell r="D1109">
            <v>157266</v>
          </cell>
          <cell r="E1109">
            <v>28739000</v>
          </cell>
        </row>
        <row r="1110">
          <cell r="A1110">
            <v>10001</v>
          </cell>
          <cell r="B1110" t="str">
            <v>31/12/2005</v>
          </cell>
          <cell r="D1110">
            <v>157266</v>
          </cell>
          <cell r="E1110">
            <v>28427000</v>
          </cell>
        </row>
        <row r="1111">
          <cell r="A1111">
            <v>10001</v>
          </cell>
          <cell r="B1111" t="str">
            <v>31/12/2006</v>
          </cell>
          <cell r="D1111">
            <v>157266</v>
          </cell>
          <cell r="E1111">
            <v>35188000</v>
          </cell>
        </row>
        <row r="1112">
          <cell r="A1112">
            <v>10001</v>
          </cell>
          <cell r="B1112" t="str">
            <v>31/12/2007</v>
          </cell>
          <cell r="D1112">
            <v>157266</v>
          </cell>
          <cell r="E1112">
            <v>38460000</v>
          </cell>
        </row>
        <row r="1113">
          <cell r="A1113">
            <v>10001</v>
          </cell>
          <cell r="B1113" t="str">
            <v>31/12/2008</v>
          </cell>
          <cell r="D1113">
            <v>157266</v>
          </cell>
          <cell r="E1113">
            <v>42646000</v>
          </cell>
        </row>
        <row r="1114">
          <cell r="A1114">
            <v>10001</v>
          </cell>
          <cell r="B1114" t="str">
            <v>31/12/2009</v>
          </cell>
          <cell r="D1114">
            <v>157266</v>
          </cell>
          <cell r="E1114">
            <v>46155000</v>
          </cell>
        </row>
        <row r="1115">
          <cell r="A1115">
            <v>10001</v>
          </cell>
          <cell r="B1115" t="str">
            <v>31/12/2010</v>
          </cell>
          <cell r="D1115">
            <v>157266</v>
          </cell>
          <cell r="E1115">
            <v>52503000</v>
          </cell>
        </row>
        <row r="1116">
          <cell r="A1116">
            <v>10001</v>
          </cell>
          <cell r="B1116" t="str">
            <v>31/12/1999</v>
          </cell>
          <cell r="D1116">
            <v>157267</v>
          </cell>
          <cell r="E1116">
            <v>34000</v>
          </cell>
        </row>
        <row r="1117">
          <cell r="A1117">
            <v>10001</v>
          </cell>
          <cell r="B1117" t="str">
            <v>31/12/2000</v>
          </cell>
          <cell r="D1117">
            <v>157267</v>
          </cell>
          <cell r="E1117">
            <v>30000</v>
          </cell>
        </row>
        <row r="1118">
          <cell r="A1118">
            <v>10001</v>
          </cell>
          <cell r="B1118" t="str">
            <v>31/12/2001</v>
          </cell>
          <cell r="D1118">
            <v>157267</v>
          </cell>
          <cell r="E1118">
            <v>53000</v>
          </cell>
        </row>
        <row r="1119">
          <cell r="A1119">
            <v>10001</v>
          </cell>
          <cell r="B1119" t="str">
            <v>31/12/2002</v>
          </cell>
          <cell r="D1119">
            <v>157267</v>
          </cell>
          <cell r="E1119">
            <v>50000</v>
          </cell>
        </row>
        <row r="1120">
          <cell r="A1120">
            <v>10001</v>
          </cell>
          <cell r="B1120" t="str">
            <v>31/12/2003</v>
          </cell>
          <cell r="D1120">
            <v>157267</v>
          </cell>
          <cell r="E1120">
            <v>99000</v>
          </cell>
        </row>
        <row r="1121">
          <cell r="A1121">
            <v>10001</v>
          </cell>
          <cell r="B1121" t="str">
            <v>31/12/2004</v>
          </cell>
          <cell r="D1121">
            <v>157267</v>
          </cell>
          <cell r="E1121">
            <v>76000</v>
          </cell>
        </row>
        <row r="1122">
          <cell r="A1122">
            <v>10001</v>
          </cell>
          <cell r="B1122" t="str">
            <v>31/12/2005</v>
          </cell>
          <cell r="D1122">
            <v>157267</v>
          </cell>
          <cell r="E1122">
            <v>109000</v>
          </cell>
        </row>
        <row r="1123">
          <cell r="A1123">
            <v>10001</v>
          </cell>
          <cell r="B1123" t="str">
            <v>31/12/2006</v>
          </cell>
          <cell r="D1123">
            <v>157267</v>
          </cell>
          <cell r="E1123">
            <v>140000</v>
          </cell>
        </row>
        <row r="1124">
          <cell r="A1124">
            <v>10001</v>
          </cell>
          <cell r="B1124" t="str">
            <v>31/12/2007</v>
          </cell>
          <cell r="D1124">
            <v>157267</v>
          </cell>
          <cell r="E1124">
            <v>50000</v>
          </cell>
        </row>
        <row r="1125">
          <cell r="A1125">
            <v>10001</v>
          </cell>
          <cell r="B1125" t="str">
            <v>31/12/2008</v>
          </cell>
          <cell r="D1125">
            <v>157267</v>
          </cell>
          <cell r="E1125">
            <v>97000</v>
          </cell>
        </row>
        <row r="1126">
          <cell r="A1126">
            <v>10001</v>
          </cell>
          <cell r="B1126" t="str">
            <v>31/12/2009</v>
          </cell>
          <cell r="D1126">
            <v>157267</v>
          </cell>
          <cell r="E1126">
            <v>-12000</v>
          </cell>
        </row>
        <row r="1127">
          <cell r="A1127">
            <v>10001</v>
          </cell>
          <cell r="B1127" t="str">
            <v>31/12/2010</v>
          </cell>
          <cell r="D1127">
            <v>157267</v>
          </cell>
          <cell r="E1127">
            <v>-51000</v>
          </cell>
        </row>
        <row r="1128">
          <cell r="A1128">
            <v>10001</v>
          </cell>
          <cell r="B1128" t="str">
            <v>31/12/2004</v>
          </cell>
          <cell r="D1128">
            <v>178622</v>
          </cell>
          <cell r="E1128">
            <v>1197</v>
          </cell>
        </row>
        <row r="1129">
          <cell r="A1129">
            <v>10001</v>
          </cell>
          <cell r="B1129" t="str">
            <v>31/12/2005</v>
          </cell>
          <cell r="D1129">
            <v>178622</v>
          </cell>
          <cell r="E1129">
            <v>1036</v>
          </cell>
        </row>
        <row r="1130">
          <cell r="A1130">
            <v>10001</v>
          </cell>
          <cell r="B1130" t="str">
            <v>31/12/2006</v>
          </cell>
          <cell r="D1130">
            <v>178622</v>
          </cell>
          <cell r="E1130">
            <v>1618</v>
          </cell>
        </row>
        <row r="1131">
          <cell r="A1131">
            <v>10001</v>
          </cell>
          <cell r="B1131" t="str">
            <v>31/12/2007</v>
          </cell>
          <cell r="D1131">
            <v>178622</v>
          </cell>
          <cell r="E1131">
            <v>1941</v>
          </cell>
        </row>
        <row r="1132">
          <cell r="A1132">
            <v>10001</v>
          </cell>
          <cell r="B1132" t="str">
            <v>31/12/2008</v>
          </cell>
          <cell r="D1132">
            <v>178622</v>
          </cell>
          <cell r="E1132">
            <v>15540</v>
          </cell>
        </row>
        <row r="1133">
          <cell r="A1133">
            <v>10001</v>
          </cell>
          <cell r="B1133" t="str">
            <v>31/12/2009</v>
          </cell>
          <cell r="D1133">
            <v>178622</v>
          </cell>
          <cell r="E1133">
            <v>319</v>
          </cell>
        </row>
        <row r="1134">
          <cell r="A1134">
            <v>10001</v>
          </cell>
          <cell r="B1134" t="str">
            <v>31/12/2010</v>
          </cell>
          <cell r="D1134">
            <v>178622</v>
          </cell>
          <cell r="E1134">
            <v>862</v>
          </cell>
        </row>
        <row r="1135">
          <cell r="A1135">
            <v>10001</v>
          </cell>
          <cell r="B1135" t="str">
            <v>31/12/2011</v>
          </cell>
          <cell r="D1135">
            <v>178622</v>
          </cell>
          <cell r="E1135">
            <v>2050</v>
          </cell>
        </row>
        <row r="1136">
          <cell r="A1136">
            <v>10001</v>
          </cell>
          <cell r="B1136" t="str">
            <v>31/12/2012</v>
          </cell>
          <cell r="D1136">
            <v>178622</v>
          </cell>
          <cell r="E1136">
            <v>562</v>
          </cell>
        </row>
        <row r="1137">
          <cell r="A1137">
            <v>10001</v>
          </cell>
          <cell r="B1137" t="str">
            <v>31/12/2013</v>
          </cell>
          <cell r="D1137">
            <v>178622</v>
          </cell>
          <cell r="E1137">
            <v>3630</v>
          </cell>
        </row>
        <row r="1138">
          <cell r="A1138">
            <v>10001</v>
          </cell>
          <cell r="B1138" t="str">
            <v>31/12/2014</v>
          </cell>
          <cell r="D1138">
            <v>178622</v>
          </cell>
          <cell r="E1138">
            <v>7977</v>
          </cell>
        </row>
        <row r="1139">
          <cell r="A1139">
            <v>10001</v>
          </cell>
          <cell r="B1139" t="str">
            <v>31/12/2015</v>
          </cell>
          <cell r="D1139">
            <v>178622</v>
          </cell>
          <cell r="E1139">
            <v>2911</v>
          </cell>
        </row>
        <row r="1140">
          <cell r="A1140">
            <v>10001</v>
          </cell>
          <cell r="B1140" t="str">
            <v>31/12/2016</v>
          </cell>
          <cell r="D1140">
            <v>178622</v>
          </cell>
          <cell r="E1140">
            <v>1673</v>
          </cell>
        </row>
        <row r="1141">
          <cell r="A1141">
            <v>10001</v>
          </cell>
          <cell r="B1141" t="str">
            <v>31/12/2017</v>
          </cell>
          <cell r="D1141">
            <v>178622</v>
          </cell>
          <cell r="E1141">
            <v>0</v>
          </cell>
        </row>
        <row r="1142">
          <cell r="A1142">
            <v>10001</v>
          </cell>
          <cell r="B1142" t="str">
            <v>31/12/2004</v>
          </cell>
          <cell r="D1142">
            <v>178623</v>
          </cell>
          <cell r="E1142">
            <v>126893</v>
          </cell>
        </row>
        <row r="1143">
          <cell r="A1143">
            <v>10001</v>
          </cell>
          <cell r="B1143" t="str">
            <v>31/12/2005</v>
          </cell>
          <cell r="D1143">
            <v>178623</v>
          </cell>
          <cell r="E1143">
            <v>112576</v>
          </cell>
        </row>
        <row r="1144">
          <cell r="A1144">
            <v>10001</v>
          </cell>
          <cell r="B1144" t="str">
            <v>31/12/2006</v>
          </cell>
          <cell r="D1144">
            <v>178623</v>
          </cell>
          <cell r="E1144">
            <v>119863</v>
          </cell>
        </row>
        <row r="1145">
          <cell r="A1145">
            <v>10001</v>
          </cell>
          <cell r="B1145" t="str">
            <v>31/12/2007</v>
          </cell>
          <cell r="D1145">
            <v>178623</v>
          </cell>
          <cell r="E1145">
            <v>387503</v>
          </cell>
        </row>
        <row r="1146">
          <cell r="A1146">
            <v>10001</v>
          </cell>
          <cell r="B1146" t="str">
            <v>31/12/2008</v>
          </cell>
          <cell r="D1146">
            <v>178623</v>
          </cell>
          <cell r="E1146">
            <v>925935</v>
          </cell>
        </row>
        <row r="1147">
          <cell r="A1147">
            <v>10001</v>
          </cell>
          <cell r="B1147" t="str">
            <v>31/12/2009</v>
          </cell>
          <cell r="D1147">
            <v>178623</v>
          </cell>
          <cell r="E1147">
            <v>581432</v>
          </cell>
        </row>
        <row r="1148">
          <cell r="A1148">
            <v>10001</v>
          </cell>
          <cell r="B1148" t="str">
            <v>31/12/2010</v>
          </cell>
          <cell r="D1148">
            <v>178623</v>
          </cell>
          <cell r="E1148">
            <v>797127</v>
          </cell>
        </row>
        <row r="1149">
          <cell r="A1149">
            <v>10001</v>
          </cell>
          <cell r="B1149" t="str">
            <v>31/12/2011</v>
          </cell>
          <cell r="D1149">
            <v>178623</v>
          </cell>
          <cell r="E1149">
            <v>1550025</v>
          </cell>
        </row>
        <row r="1150">
          <cell r="A1150">
            <v>10001</v>
          </cell>
          <cell r="B1150" t="str">
            <v>31/12/2012</v>
          </cell>
          <cell r="D1150">
            <v>178623</v>
          </cell>
          <cell r="E1150">
            <v>663253</v>
          </cell>
        </row>
        <row r="1151">
          <cell r="A1151">
            <v>10001</v>
          </cell>
          <cell r="B1151" t="str">
            <v>31/12/2013</v>
          </cell>
          <cell r="D1151">
            <v>178623</v>
          </cell>
          <cell r="E1151">
            <v>402164</v>
          </cell>
        </row>
        <row r="1152">
          <cell r="A1152">
            <v>10001</v>
          </cell>
          <cell r="B1152" t="str">
            <v>31/12/2014</v>
          </cell>
          <cell r="D1152">
            <v>178623</v>
          </cell>
          <cell r="E1152">
            <v>719753</v>
          </cell>
        </row>
        <row r="1153">
          <cell r="A1153">
            <v>10001</v>
          </cell>
          <cell r="B1153" t="str">
            <v>31/12/2004</v>
          </cell>
          <cell r="D1153">
            <v>178634</v>
          </cell>
          <cell r="E1153">
            <v>37492</v>
          </cell>
        </row>
        <row r="1154">
          <cell r="A1154">
            <v>10001</v>
          </cell>
          <cell r="B1154" t="str">
            <v>31/12/2005</v>
          </cell>
          <cell r="D1154">
            <v>178634</v>
          </cell>
          <cell r="E1154">
            <v>27409</v>
          </cell>
        </row>
        <row r="1155">
          <cell r="A1155">
            <v>10001</v>
          </cell>
          <cell r="B1155" t="str">
            <v>31/12/2006</v>
          </cell>
          <cell r="D1155">
            <v>178634</v>
          </cell>
          <cell r="E1155">
            <v>22520</v>
          </cell>
        </row>
        <row r="1156">
          <cell r="A1156">
            <v>10001</v>
          </cell>
          <cell r="B1156" t="str">
            <v>31/12/2007</v>
          </cell>
          <cell r="D1156">
            <v>178634</v>
          </cell>
          <cell r="E1156">
            <v>33501</v>
          </cell>
        </row>
        <row r="1157">
          <cell r="A1157">
            <v>10001</v>
          </cell>
          <cell r="B1157" t="str">
            <v>31/12/2008</v>
          </cell>
          <cell r="D1157">
            <v>178634</v>
          </cell>
          <cell r="E1157">
            <v>35130</v>
          </cell>
        </row>
        <row r="1158">
          <cell r="A1158">
            <v>10001</v>
          </cell>
          <cell r="B1158" t="str">
            <v>31/12/2009</v>
          </cell>
          <cell r="D1158">
            <v>178634</v>
          </cell>
          <cell r="E1158">
            <v>1756</v>
          </cell>
        </row>
        <row r="1159">
          <cell r="A1159">
            <v>10001</v>
          </cell>
          <cell r="B1159" t="str">
            <v>31/12/2010</v>
          </cell>
          <cell r="D1159">
            <v>178634</v>
          </cell>
          <cell r="E1159">
            <v>5218</v>
          </cell>
        </row>
        <row r="1160">
          <cell r="A1160">
            <v>10001</v>
          </cell>
          <cell r="B1160" t="str">
            <v>31/12/2011</v>
          </cell>
          <cell r="D1160">
            <v>178634</v>
          </cell>
          <cell r="E1160">
            <v>48479</v>
          </cell>
        </row>
        <row r="1161">
          <cell r="A1161">
            <v>10001</v>
          </cell>
          <cell r="B1161" t="str">
            <v>31/12/2012</v>
          </cell>
          <cell r="D1161">
            <v>178634</v>
          </cell>
          <cell r="E1161">
            <v>40260</v>
          </cell>
        </row>
        <row r="1162">
          <cell r="A1162">
            <v>10001</v>
          </cell>
          <cell r="B1162" t="str">
            <v>31/12/2013</v>
          </cell>
          <cell r="D1162">
            <v>178634</v>
          </cell>
          <cell r="E1162">
            <v>43636</v>
          </cell>
        </row>
        <row r="1163">
          <cell r="A1163">
            <v>10001</v>
          </cell>
          <cell r="B1163" t="str">
            <v>31/12/2014</v>
          </cell>
          <cell r="D1163">
            <v>178634</v>
          </cell>
          <cell r="E1163">
            <v>35391</v>
          </cell>
        </row>
        <row r="1164">
          <cell r="A1164">
            <v>10001</v>
          </cell>
          <cell r="B1164" t="str">
            <v>31/12/2015</v>
          </cell>
          <cell r="D1164">
            <v>178634</v>
          </cell>
          <cell r="E1164">
            <v>31988</v>
          </cell>
        </row>
        <row r="1165">
          <cell r="A1165">
            <v>10001</v>
          </cell>
          <cell r="B1165" t="str">
            <v>31/12/2016</v>
          </cell>
          <cell r="D1165">
            <v>178634</v>
          </cell>
          <cell r="E1165">
            <v>24603</v>
          </cell>
        </row>
        <row r="1166">
          <cell r="A1166">
            <v>10001</v>
          </cell>
          <cell r="B1166" t="str">
            <v>31/12/2017</v>
          </cell>
          <cell r="D1166">
            <v>178634</v>
          </cell>
          <cell r="E1166">
            <v>25000</v>
          </cell>
        </row>
        <row r="1167">
          <cell r="A1167">
            <v>10001</v>
          </cell>
          <cell r="B1167" t="str">
            <v>31/12/2004</v>
          </cell>
          <cell r="D1167">
            <v>178635</v>
          </cell>
          <cell r="E1167">
            <v>82954</v>
          </cell>
        </row>
        <row r="1168">
          <cell r="A1168">
            <v>10001</v>
          </cell>
          <cell r="B1168" t="str">
            <v>31/12/2005</v>
          </cell>
          <cell r="D1168">
            <v>178635</v>
          </cell>
          <cell r="E1168">
            <v>398939</v>
          </cell>
        </row>
        <row r="1169">
          <cell r="A1169">
            <v>10001</v>
          </cell>
          <cell r="B1169" t="str">
            <v>31/12/2006</v>
          </cell>
          <cell r="D1169">
            <v>178635</v>
          </cell>
          <cell r="E1169">
            <v>105955</v>
          </cell>
        </row>
        <row r="1170">
          <cell r="A1170">
            <v>10001</v>
          </cell>
          <cell r="B1170" t="str">
            <v>31/12/2007</v>
          </cell>
          <cell r="D1170">
            <v>178635</v>
          </cell>
          <cell r="E1170">
            <v>48146</v>
          </cell>
        </row>
        <row r="1171">
          <cell r="A1171">
            <v>10001</v>
          </cell>
          <cell r="B1171" t="str">
            <v>31/12/2008</v>
          </cell>
          <cell r="D1171">
            <v>178635</v>
          </cell>
          <cell r="E1171">
            <v>252929</v>
          </cell>
        </row>
        <row r="1172">
          <cell r="A1172">
            <v>10001</v>
          </cell>
          <cell r="B1172" t="str">
            <v>31/12/2009</v>
          </cell>
          <cell r="D1172">
            <v>178635</v>
          </cell>
          <cell r="E1172">
            <v>182961</v>
          </cell>
        </row>
        <row r="1173">
          <cell r="A1173">
            <v>10001</v>
          </cell>
          <cell r="B1173" t="str">
            <v>31/12/2010</v>
          </cell>
          <cell r="D1173">
            <v>178635</v>
          </cell>
          <cell r="E1173">
            <v>37065</v>
          </cell>
        </row>
        <row r="1174">
          <cell r="A1174">
            <v>10001</v>
          </cell>
          <cell r="B1174" t="str">
            <v>31/12/2011</v>
          </cell>
          <cell r="D1174">
            <v>178635</v>
          </cell>
          <cell r="E1174">
            <v>10240</v>
          </cell>
        </row>
        <row r="1175">
          <cell r="A1175">
            <v>10001</v>
          </cell>
          <cell r="B1175" t="str">
            <v>31/12/2012</v>
          </cell>
          <cell r="D1175">
            <v>178635</v>
          </cell>
          <cell r="E1175">
            <v>6834</v>
          </cell>
        </row>
        <row r="1176">
          <cell r="A1176">
            <v>10001</v>
          </cell>
          <cell r="B1176" t="str">
            <v>31/12/2013</v>
          </cell>
          <cell r="D1176">
            <v>178635</v>
          </cell>
          <cell r="E1176">
            <v>13056</v>
          </cell>
        </row>
        <row r="1177">
          <cell r="A1177">
            <v>10001</v>
          </cell>
          <cell r="B1177" t="str">
            <v>31/12/2014</v>
          </cell>
          <cell r="D1177">
            <v>178635</v>
          </cell>
          <cell r="E1177">
            <v>4268</v>
          </cell>
        </row>
        <row r="1178">
          <cell r="A1178">
            <v>10001</v>
          </cell>
          <cell r="B1178" t="str">
            <v>31/12/2015</v>
          </cell>
          <cell r="D1178">
            <v>178635</v>
          </cell>
          <cell r="E1178">
            <v>13125</v>
          </cell>
        </row>
        <row r="1179">
          <cell r="A1179">
            <v>10001</v>
          </cell>
          <cell r="B1179" t="str">
            <v>31/12/2016</v>
          </cell>
          <cell r="D1179">
            <v>178635</v>
          </cell>
          <cell r="E1179">
            <v>13259</v>
          </cell>
        </row>
        <row r="1180">
          <cell r="A1180">
            <v>10001</v>
          </cell>
          <cell r="B1180" t="str">
            <v>31/12/2017</v>
          </cell>
          <cell r="D1180">
            <v>178635</v>
          </cell>
          <cell r="E1180">
            <v>13000</v>
          </cell>
        </row>
        <row r="1181">
          <cell r="A1181">
            <v>10001</v>
          </cell>
          <cell r="B1181" t="str">
            <v>31/12/2004</v>
          </cell>
          <cell r="D1181">
            <v>178636</v>
          </cell>
          <cell r="E1181">
            <v>120446</v>
          </cell>
        </row>
        <row r="1182">
          <cell r="A1182">
            <v>10001</v>
          </cell>
          <cell r="B1182" t="str">
            <v>31/12/2005</v>
          </cell>
          <cell r="D1182">
            <v>178636</v>
          </cell>
          <cell r="E1182">
            <v>426348</v>
          </cell>
        </row>
        <row r="1183">
          <cell r="A1183">
            <v>10001</v>
          </cell>
          <cell r="B1183" t="str">
            <v>31/12/2006</v>
          </cell>
          <cell r="D1183">
            <v>178636</v>
          </cell>
          <cell r="E1183">
            <v>128475</v>
          </cell>
        </row>
        <row r="1184">
          <cell r="A1184">
            <v>10001</v>
          </cell>
          <cell r="B1184" t="str">
            <v>31/12/2007</v>
          </cell>
          <cell r="D1184">
            <v>178636</v>
          </cell>
          <cell r="E1184">
            <v>81647</v>
          </cell>
        </row>
        <row r="1185">
          <cell r="A1185">
            <v>10001</v>
          </cell>
          <cell r="B1185" t="str">
            <v>31/12/2008</v>
          </cell>
          <cell r="D1185">
            <v>178636</v>
          </cell>
          <cell r="E1185">
            <v>288059</v>
          </cell>
        </row>
        <row r="1186">
          <cell r="A1186">
            <v>10001</v>
          </cell>
          <cell r="B1186" t="str">
            <v>31/12/2009</v>
          </cell>
          <cell r="D1186">
            <v>178636</v>
          </cell>
          <cell r="E1186">
            <v>184717</v>
          </cell>
        </row>
        <row r="1187">
          <cell r="A1187">
            <v>10001</v>
          </cell>
          <cell r="B1187" t="str">
            <v>31/12/2010</v>
          </cell>
          <cell r="D1187">
            <v>178636</v>
          </cell>
          <cell r="E1187">
            <v>42283</v>
          </cell>
        </row>
        <row r="1188">
          <cell r="A1188">
            <v>10001</v>
          </cell>
          <cell r="B1188" t="str">
            <v>31/12/2011</v>
          </cell>
          <cell r="D1188">
            <v>178636</v>
          </cell>
          <cell r="E1188">
            <v>58719</v>
          </cell>
        </row>
        <row r="1189">
          <cell r="A1189">
            <v>10001</v>
          </cell>
          <cell r="B1189" t="str">
            <v>31/12/2012</v>
          </cell>
          <cell r="D1189">
            <v>178636</v>
          </cell>
          <cell r="E1189">
            <v>47094</v>
          </cell>
        </row>
        <row r="1190">
          <cell r="A1190">
            <v>10001</v>
          </cell>
          <cell r="B1190" t="str">
            <v>31/12/2013</v>
          </cell>
          <cell r="D1190">
            <v>178636</v>
          </cell>
          <cell r="E1190">
            <v>56692</v>
          </cell>
        </row>
        <row r="1191">
          <cell r="A1191">
            <v>10001</v>
          </cell>
          <cell r="B1191" t="str">
            <v>31/12/2014</v>
          </cell>
          <cell r="D1191">
            <v>178636</v>
          </cell>
          <cell r="E1191">
            <v>39659</v>
          </cell>
        </row>
        <row r="1192">
          <cell r="A1192">
            <v>10001</v>
          </cell>
          <cell r="B1192" t="str">
            <v>31/12/2015</v>
          </cell>
          <cell r="D1192">
            <v>178636</v>
          </cell>
          <cell r="E1192">
            <v>45113</v>
          </cell>
        </row>
        <row r="1193">
          <cell r="A1193">
            <v>10001</v>
          </cell>
          <cell r="B1193" t="str">
            <v>31/12/2016</v>
          </cell>
          <cell r="D1193">
            <v>178636</v>
          </cell>
          <cell r="E1193">
            <v>37862</v>
          </cell>
        </row>
        <row r="1194">
          <cell r="A1194">
            <v>10001</v>
          </cell>
          <cell r="B1194" t="str">
            <v>31/12/2017</v>
          </cell>
          <cell r="D1194">
            <v>178636</v>
          </cell>
          <cell r="E1194">
            <v>38000</v>
          </cell>
        </row>
        <row r="1195">
          <cell r="A1195">
            <v>10001</v>
          </cell>
          <cell r="B1195" t="str">
            <v>31/12/2004</v>
          </cell>
          <cell r="D1195">
            <v>178637</v>
          </cell>
          <cell r="E1195">
            <v>482545</v>
          </cell>
        </row>
        <row r="1196">
          <cell r="A1196">
            <v>10001</v>
          </cell>
          <cell r="B1196" t="str">
            <v>31/12/2005</v>
          </cell>
          <cell r="D1196">
            <v>178637</v>
          </cell>
          <cell r="E1196">
            <v>373885</v>
          </cell>
        </row>
        <row r="1197">
          <cell r="A1197">
            <v>10001</v>
          </cell>
          <cell r="B1197" t="str">
            <v>31/12/2006</v>
          </cell>
          <cell r="D1197">
            <v>178637</v>
          </cell>
          <cell r="E1197">
            <v>483120</v>
          </cell>
        </row>
        <row r="1198">
          <cell r="A1198">
            <v>10001</v>
          </cell>
          <cell r="B1198" t="str">
            <v>31/12/2007</v>
          </cell>
          <cell r="D1198">
            <v>178637</v>
          </cell>
          <cell r="E1198">
            <v>283181</v>
          </cell>
        </row>
        <row r="1199">
          <cell r="A1199">
            <v>10001</v>
          </cell>
          <cell r="B1199" t="str">
            <v>31/12/2008</v>
          </cell>
          <cell r="D1199">
            <v>178637</v>
          </cell>
          <cell r="E1199">
            <v>131668</v>
          </cell>
        </row>
        <row r="1200">
          <cell r="A1200">
            <v>10001</v>
          </cell>
          <cell r="B1200" t="str">
            <v>31/12/2009</v>
          </cell>
          <cell r="D1200">
            <v>178637</v>
          </cell>
          <cell r="E1200">
            <v>183292</v>
          </cell>
        </row>
        <row r="1201">
          <cell r="A1201">
            <v>10001</v>
          </cell>
          <cell r="B1201" t="str">
            <v>31/12/2010</v>
          </cell>
          <cell r="D1201">
            <v>178637</v>
          </cell>
          <cell r="E1201">
            <v>230706</v>
          </cell>
        </row>
        <row r="1202">
          <cell r="A1202">
            <v>10001</v>
          </cell>
          <cell r="B1202" t="str">
            <v>31/12/2011</v>
          </cell>
          <cell r="D1202">
            <v>178637</v>
          </cell>
          <cell r="E1202">
            <v>4084</v>
          </cell>
        </row>
        <row r="1203">
          <cell r="A1203">
            <v>10001</v>
          </cell>
          <cell r="B1203" t="str">
            <v>31/12/2012</v>
          </cell>
          <cell r="D1203">
            <v>178637</v>
          </cell>
          <cell r="E1203">
            <v>10870</v>
          </cell>
        </row>
        <row r="1204">
          <cell r="A1204">
            <v>10001</v>
          </cell>
          <cell r="B1204" t="str">
            <v>31/12/2013</v>
          </cell>
          <cell r="D1204">
            <v>178637</v>
          </cell>
          <cell r="E1204">
            <v>3458</v>
          </cell>
        </row>
        <row r="1205">
          <cell r="A1205">
            <v>10001</v>
          </cell>
          <cell r="B1205" t="str">
            <v>31/12/2014</v>
          </cell>
          <cell r="D1205">
            <v>178637</v>
          </cell>
          <cell r="E1205">
            <v>1268</v>
          </cell>
        </row>
        <row r="1206">
          <cell r="A1206">
            <v>10001</v>
          </cell>
          <cell r="B1206" t="str">
            <v>31/12/2004</v>
          </cell>
          <cell r="D1206">
            <v>178638</v>
          </cell>
          <cell r="E1206">
            <v>135601</v>
          </cell>
        </row>
        <row r="1207">
          <cell r="A1207">
            <v>10001</v>
          </cell>
          <cell r="B1207" t="str">
            <v>31/12/2005</v>
          </cell>
          <cell r="D1207">
            <v>178638</v>
          </cell>
          <cell r="E1207">
            <v>78794</v>
          </cell>
        </row>
        <row r="1208">
          <cell r="A1208">
            <v>10001</v>
          </cell>
          <cell r="B1208" t="str">
            <v>31/12/2006</v>
          </cell>
          <cell r="D1208">
            <v>178638</v>
          </cell>
          <cell r="E1208">
            <v>49113</v>
          </cell>
        </row>
        <row r="1209">
          <cell r="A1209">
            <v>10001</v>
          </cell>
          <cell r="B1209" t="str">
            <v>31/12/2007</v>
          </cell>
          <cell r="D1209">
            <v>178638</v>
          </cell>
          <cell r="E1209">
            <v>106190</v>
          </cell>
        </row>
        <row r="1210">
          <cell r="A1210">
            <v>10001</v>
          </cell>
          <cell r="B1210" t="str">
            <v>31/12/2008</v>
          </cell>
          <cell r="D1210">
            <v>178638</v>
          </cell>
          <cell r="E1210">
            <v>161840</v>
          </cell>
        </row>
        <row r="1211">
          <cell r="A1211">
            <v>10001</v>
          </cell>
          <cell r="B1211" t="str">
            <v>31/12/2009</v>
          </cell>
          <cell r="D1211">
            <v>178638</v>
          </cell>
          <cell r="E1211">
            <v>47226</v>
          </cell>
        </row>
        <row r="1212">
          <cell r="A1212">
            <v>10001</v>
          </cell>
          <cell r="B1212" t="str">
            <v>31/12/2010</v>
          </cell>
          <cell r="D1212">
            <v>178638</v>
          </cell>
          <cell r="E1212">
            <v>66220</v>
          </cell>
        </row>
        <row r="1213">
          <cell r="A1213">
            <v>10001</v>
          </cell>
          <cell r="B1213" t="str">
            <v>31/12/2011</v>
          </cell>
          <cell r="D1213">
            <v>178638</v>
          </cell>
          <cell r="E1213">
            <v>36501</v>
          </cell>
        </row>
        <row r="1214">
          <cell r="A1214">
            <v>10001</v>
          </cell>
          <cell r="B1214" t="str">
            <v>31/12/2012</v>
          </cell>
          <cell r="D1214">
            <v>178638</v>
          </cell>
          <cell r="E1214">
            <v>67615</v>
          </cell>
        </row>
        <row r="1215">
          <cell r="A1215">
            <v>10001</v>
          </cell>
          <cell r="B1215" t="str">
            <v>31/12/2013</v>
          </cell>
          <cell r="D1215">
            <v>178638</v>
          </cell>
          <cell r="E1215">
            <v>59583</v>
          </cell>
        </row>
        <row r="1216">
          <cell r="A1216">
            <v>10001</v>
          </cell>
          <cell r="B1216" t="str">
            <v>31/12/2014</v>
          </cell>
          <cell r="D1216">
            <v>178638</v>
          </cell>
          <cell r="E1216">
            <v>71652</v>
          </cell>
        </row>
        <row r="1217">
          <cell r="A1217">
            <v>10001</v>
          </cell>
          <cell r="B1217" t="str">
            <v>31/12/2015</v>
          </cell>
          <cell r="D1217">
            <v>178638</v>
          </cell>
          <cell r="E1217">
            <v>38466</v>
          </cell>
        </row>
        <row r="1218">
          <cell r="A1218">
            <v>10001</v>
          </cell>
          <cell r="B1218" t="str">
            <v>31/12/2016</v>
          </cell>
          <cell r="D1218">
            <v>178638</v>
          </cell>
          <cell r="E1218">
            <v>82045</v>
          </cell>
        </row>
        <row r="1219">
          <cell r="A1219">
            <v>10001</v>
          </cell>
          <cell r="B1219" t="str">
            <v>31/12/2017</v>
          </cell>
          <cell r="D1219">
            <v>178638</v>
          </cell>
          <cell r="E1219">
            <v>51000</v>
          </cell>
        </row>
        <row r="1220">
          <cell r="A1220">
            <v>10001</v>
          </cell>
          <cell r="B1220" t="str">
            <v>31/12/2004</v>
          </cell>
          <cell r="D1220">
            <v>178640</v>
          </cell>
          <cell r="E1220">
            <v>44100</v>
          </cell>
        </row>
        <row r="1221">
          <cell r="A1221">
            <v>10001</v>
          </cell>
          <cell r="B1221" t="str">
            <v>31/12/2005</v>
          </cell>
          <cell r="D1221">
            <v>178640</v>
          </cell>
          <cell r="E1221">
            <v>79032</v>
          </cell>
        </row>
        <row r="1222">
          <cell r="A1222">
            <v>10001</v>
          </cell>
          <cell r="B1222" t="str">
            <v>31/12/2006</v>
          </cell>
          <cell r="D1222">
            <v>178640</v>
          </cell>
          <cell r="E1222">
            <v>19878</v>
          </cell>
        </row>
        <row r="1223">
          <cell r="A1223">
            <v>10001</v>
          </cell>
          <cell r="B1223" t="str">
            <v>31/12/2007</v>
          </cell>
          <cell r="D1223">
            <v>178640</v>
          </cell>
          <cell r="E1223">
            <v>36309</v>
          </cell>
        </row>
        <row r="1224">
          <cell r="A1224">
            <v>10001</v>
          </cell>
          <cell r="B1224" t="str">
            <v>31/12/2008</v>
          </cell>
          <cell r="D1224">
            <v>178640</v>
          </cell>
          <cell r="E1224">
            <v>17180</v>
          </cell>
        </row>
        <row r="1225">
          <cell r="A1225">
            <v>10001</v>
          </cell>
          <cell r="B1225" t="str">
            <v>31/12/2009</v>
          </cell>
          <cell r="D1225">
            <v>178640</v>
          </cell>
          <cell r="E1225">
            <v>3421</v>
          </cell>
        </row>
        <row r="1226">
          <cell r="A1226">
            <v>10001</v>
          </cell>
          <cell r="B1226" t="str">
            <v>31/12/2010</v>
          </cell>
          <cell r="D1226">
            <v>178640</v>
          </cell>
          <cell r="E1226">
            <v>4068</v>
          </cell>
        </row>
        <row r="1227">
          <cell r="A1227">
            <v>10001</v>
          </cell>
          <cell r="B1227" t="str">
            <v>31/12/2011</v>
          </cell>
          <cell r="D1227">
            <v>178640</v>
          </cell>
          <cell r="E1227">
            <v>3434</v>
          </cell>
        </row>
        <row r="1228">
          <cell r="A1228">
            <v>10001</v>
          </cell>
          <cell r="B1228" t="str">
            <v>31/12/2012</v>
          </cell>
          <cell r="D1228">
            <v>178640</v>
          </cell>
          <cell r="E1228">
            <v>15000</v>
          </cell>
        </row>
        <row r="1229">
          <cell r="A1229">
            <v>10001</v>
          </cell>
          <cell r="B1229" t="str">
            <v>31/12/2013</v>
          </cell>
          <cell r="D1229">
            <v>178640</v>
          </cell>
          <cell r="E1229">
            <v>22060</v>
          </cell>
        </row>
        <row r="1230">
          <cell r="A1230">
            <v>10001</v>
          </cell>
          <cell r="B1230" t="str">
            <v>31/12/2014</v>
          </cell>
          <cell r="D1230">
            <v>178640</v>
          </cell>
          <cell r="E1230">
            <v>8898</v>
          </cell>
        </row>
        <row r="1231">
          <cell r="A1231">
            <v>10001</v>
          </cell>
          <cell r="B1231" t="str">
            <v>31/12/2015</v>
          </cell>
          <cell r="D1231">
            <v>178640</v>
          </cell>
          <cell r="E1231">
            <v>-15318</v>
          </cell>
        </row>
        <row r="1232">
          <cell r="A1232">
            <v>10001</v>
          </cell>
          <cell r="B1232" t="str">
            <v>31/12/2016</v>
          </cell>
          <cell r="D1232">
            <v>178640</v>
          </cell>
          <cell r="E1232">
            <v>15524</v>
          </cell>
        </row>
        <row r="1233">
          <cell r="A1233">
            <v>10001</v>
          </cell>
          <cell r="B1233" t="str">
            <v>31/12/2017</v>
          </cell>
          <cell r="D1233">
            <v>178640</v>
          </cell>
          <cell r="E1233">
            <v>12000</v>
          </cell>
        </row>
        <row r="1234">
          <cell r="A1234">
            <v>10001</v>
          </cell>
          <cell r="B1234" t="str">
            <v>31/12/2004</v>
          </cell>
          <cell r="D1234">
            <v>178641</v>
          </cell>
          <cell r="E1234">
            <v>8068</v>
          </cell>
        </row>
        <row r="1235">
          <cell r="A1235">
            <v>10001</v>
          </cell>
          <cell r="B1235" t="str">
            <v>31/12/2005</v>
          </cell>
          <cell r="D1235">
            <v>178641</v>
          </cell>
          <cell r="E1235">
            <v>6247</v>
          </cell>
        </row>
        <row r="1236">
          <cell r="A1236">
            <v>10001</v>
          </cell>
          <cell r="B1236" t="str">
            <v>31/12/2006</v>
          </cell>
          <cell r="D1236">
            <v>178641</v>
          </cell>
          <cell r="E1236">
            <v>5872</v>
          </cell>
        </row>
        <row r="1237">
          <cell r="A1237">
            <v>10001</v>
          </cell>
          <cell r="B1237" t="str">
            <v>31/12/2007</v>
          </cell>
          <cell r="D1237">
            <v>178641</v>
          </cell>
          <cell r="E1237">
            <v>15739</v>
          </cell>
        </row>
        <row r="1238">
          <cell r="A1238">
            <v>10001</v>
          </cell>
          <cell r="B1238" t="str">
            <v>31/12/2008</v>
          </cell>
          <cell r="D1238">
            <v>178641</v>
          </cell>
          <cell r="E1238">
            <v>89071</v>
          </cell>
        </row>
        <row r="1239">
          <cell r="A1239">
            <v>10001</v>
          </cell>
          <cell r="B1239" t="str">
            <v>31/12/2009</v>
          </cell>
          <cell r="D1239">
            <v>178641</v>
          </cell>
          <cell r="E1239">
            <v>79765</v>
          </cell>
        </row>
        <row r="1240">
          <cell r="A1240">
            <v>10001</v>
          </cell>
          <cell r="B1240" t="str">
            <v>31/12/2010</v>
          </cell>
          <cell r="D1240">
            <v>178641</v>
          </cell>
          <cell r="E1240">
            <v>28418</v>
          </cell>
        </row>
        <row r="1241">
          <cell r="A1241">
            <v>10001</v>
          </cell>
          <cell r="B1241" t="str">
            <v>31/12/2011</v>
          </cell>
          <cell r="D1241">
            <v>178641</v>
          </cell>
          <cell r="E1241">
            <v>81805</v>
          </cell>
        </row>
        <row r="1242">
          <cell r="A1242">
            <v>10001</v>
          </cell>
          <cell r="B1242" t="str">
            <v>31/12/2012</v>
          </cell>
          <cell r="D1242">
            <v>178641</v>
          </cell>
          <cell r="E1242">
            <v>20076</v>
          </cell>
        </row>
        <row r="1243">
          <cell r="A1243">
            <v>10001</v>
          </cell>
          <cell r="B1243" t="str">
            <v>31/12/2013</v>
          </cell>
          <cell r="D1243">
            <v>178641</v>
          </cell>
          <cell r="E1243">
            <v>5447</v>
          </cell>
        </row>
        <row r="1244">
          <cell r="A1244">
            <v>10001</v>
          </cell>
          <cell r="B1244" t="str">
            <v>31/12/2014</v>
          </cell>
          <cell r="D1244">
            <v>178641</v>
          </cell>
          <cell r="E1244">
            <v>48435</v>
          </cell>
        </row>
        <row r="1245">
          <cell r="A1245">
            <v>10001</v>
          </cell>
          <cell r="B1245" t="str">
            <v>31/12/2015</v>
          </cell>
          <cell r="D1245">
            <v>178641</v>
          </cell>
          <cell r="E1245">
            <v>29300</v>
          </cell>
        </row>
        <row r="1246">
          <cell r="A1246">
            <v>10001</v>
          </cell>
          <cell r="B1246" t="str">
            <v>31/12/2016</v>
          </cell>
          <cell r="D1246">
            <v>178641</v>
          </cell>
          <cell r="E1246">
            <v>65789</v>
          </cell>
        </row>
        <row r="1247">
          <cell r="A1247">
            <v>10001</v>
          </cell>
          <cell r="B1247" t="str">
            <v>31/12/2017</v>
          </cell>
          <cell r="D1247">
            <v>178641</v>
          </cell>
          <cell r="E1247">
            <v>30000</v>
          </cell>
        </row>
        <row r="1248">
          <cell r="A1248">
            <v>10001</v>
          </cell>
          <cell r="B1248" t="str">
            <v>31/12/2004</v>
          </cell>
          <cell r="D1248">
            <v>178642</v>
          </cell>
          <cell r="E1248">
            <v>35229</v>
          </cell>
        </row>
        <row r="1249">
          <cell r="A1249">
            <v>10001</v>
          </cell>
          <cell r="B1249" t="str">
            <v>31/12/2005</v>
          </cell>
          <cell r="D1249">
            <v>178642</v>
          </cell>
          <cell r="E1249">
            <v>21658</v>
          </cell>
        </row>
        <row r="1250">
          <cell r="A1250">
            <v>10001</v>
          </cell>
          <cell r="B1250" t="str">
            <v>31/12/2006</v>
          </cell>
          <cell r="D1250">
            <v>178642</v>
          </cell>
          <cell r="E1250">
            <v>17826</v>
          </cell>
        </row>
        <row r="1251">
          <cell r="A1251">
            <v>10001</v>
          </cell>
          <cell r="B1251" t="str">
            <v>31/12/2007</v>
          </cell>
          <cell r="D1251">
            <v>178642</v>
          </cell>
          <cell r="E1251">
            <v>18669</v>
          </cell>
        </row>
        <row r="1252">
          <cell r="A1252">
            <v>10001</v>
          </cell>
          <cell r="B1252" t="str">
            <v>31/12/2008</v>
          </cell>
          <cell r="D1252">
            <v>178642</v>
          </cell>
          <cell r="E1252">
            <v>66763</v>
          </cell>
        </row>
        <row r="1253">
          <cell r="A1253">
            <v>10001</v>
          </cell>
          <cell r="B1253" t="str">
            <v>31/12/2009</v>
          </cell>
          <cell r="D1253">
            <v>178642</v>
          </cell>
          <cell r="E1253">
            <v>23955</v>
          </cell>
        </row>
        <row r="1254">
          <cell r="A1254">
            <v>10001</v>
          </cell>
          <cell r="B1254" t="str">
            <v>31/12/2010</v>
          </cell>
          <cell r="D1254">
            <v>178642</v>
          </cell>
          <cell r="E1254">
            <v>29850</v>
          </cell>
        </row>
        <row r="1255">
          <cell r="A1255">
            <v>10001</v>
          </cell>
          <cell r="B1255" t="str">
            <v>31/12/2011</v>
          </cell>
          <cell r="D1255">
            <v>178642</v>
          </cell>
          <cell r="E1255">
            <v>102366</v>
          </cell>
        </row>
        <row r="1256">
          <cell r="A1256">
            <v>10001</v>
          </cell>
          <cell r="B1256" t="str">
            <v>31/12/2012</v>
          </cell>
          <cell r="D1256">
            <v>178642</v>
          </cell>
          <cell r="E1256">
            <v>38262</v>
          </cell>
        </row>
        <row r="1257">
          <cell r="A1257">
            <v>10001</v>
          </cell>
          <cell r="B1257" t="str">
            <v>31/12/2013</v>
          </cell>
          <cell r="D1257">
            <v>178642</v>
          </cell>
          <cell r="E1257">
            <v>19059</v>
          </cell>
        </row>
        <row r="1258">
          <cell r="A1258">
            <v>10001</v>
          </cell>
          <cell r="B1258" t="str">
            <v>31/12/2014</v>
          </cell>
          <cell r="D1258">
            <v>178642</v>
          </cell>
          <cell r="E1258">
            <v>156576</v>
          </cell>
        </row>
        <row r="1259">
          <cell r="A1259">
            <v>10001</v>
          </cell>
          <cell r="B1259" t="str">
            <v>31/12/2015</v>
          </cell>
          <cell r="D1259">
            <v>178642</v>
          </cell>
          <cell r="E1259">
            <v>163245</v>
          </cell>
        </row>
        <row r="1260">
          <cell r="A1260">
            <v>10001</v>
          </cell>
          <cell r="B1260" t="str">
            <v>31/12/2016</v>
          </cell>
          <cell r="D1260">
            <v>178642</v>
          </cell>
          <cell r="E1260">
            <v>153890</v>
          </cell>
        </row>
        <row r="1261">
          <cell r="A1261">
            <v>10001</v>
          </cell>
          <cell r="B1261" t="str">
            <v>31/12/2017</v>
          </cell>
          <cell r="D1261">
            <v>178642</v>
          </cell>
          <cell r="E1261">
            <v>103000</v>
          </cell>
        </row>
        <row r="1262">
          <cell r="A1262">
            <v>10001</v>
          </cell>
          <cell r="B1262" t="str">
            <v>31/12/2004</v>
          </cell>
          <cell r="D1262">
            <v>178643</v>
          </cell>
          <cell r="E1262">
            <v>607167</v>
          </cell>
        </row>
        <row r="1263">
          <cell r="A1263">
            <v>10001</v>
          </cell>
          <cell r="B1263" t="str">
            <v>31/12/2005</v>
          </cell>
          <cell r="D1263">
            <v>178643</v>
          </cell>
          <cell r="E1263">
            <v>667280</v>
          </cell>
        </row>
        <row r="1264">
          <cell r="A1264">
            <v>10001</v>
          </cell>
          <cell r="B1264" t="str">
            <v>31/12/2006</v>
          </cell>
          <cell r="D1264">
            <v>178643</v>
          </cell>
          <cell r="E1264">
            <v>550237</v>
          </cell>
        </row>
        <row r="1265">
          <cell r="A1265">
            <v>10001</v>
          </cell>
          <cell r="B1265" t="str">
            <v>31/12/2007</v>
          </cell>
          <cell r="D1265">
            <v>178643</v>
          </cell>
          <cell r="E1265">
            <v>820395</v>
          </cell>
        </row>
        <row r="1266">
          <cell r="A1266">
            <v>10001</v>
          </cell>
          <cell r="B1266" t="str">
            <v>31/12/2008</v>
          </cell>
          <cell r="D1266">
            <v>178643</v>
          </cell>
          <cell r="E1266">
            <v>2268811</v>
          </cell>
        </row>
        <row r="1267">
          <cell r="A1267">
            <v>10001</v>
          </cell>
          <cell r="B1267" t="str">
            <v>31/12/2009</v>
          </cell>
          <cell r="D1267">
            <v>178643</v>
          </cell>
          <cell r="E1267">
            <v>1457173</v>
          </cell>
        </row>
        <row r="1268">
          <cell r="A1268">
            <v>10001</v>
          </cell>
          <cell r="B1268" t="str">
            <v>31/12/2010</v>
          </cell>
          <cell r="D1268">
            <v>178643</v>
          </cell>
          <cell r="E1268">
            <v>1885721</v>
          </cell>
        </row>
        <row r="1269">
          <cell r="A1269">
            <v>10001</v>
          </cell>
          <cell r="B1269" t="str">
            <v>31/12/2011</v>
          </cell>
          <cell r="D1269">
            <v>178643</v>
          </cell>
          <cell r="E1269">
            <v>1761046</v>
          </cell>
        </row>
        <row r="1270">
          <cell r="A1270">
            <v>10001</v>
          </cell>
          <cell r="B1270" t="str">
            <v>31/12/2012</v>
          </cell>
          <cell r="D1270">
            <v>178643</v>
          </cell>
          <cell r="E1270">
            <v>985312</v>
          </cell>
        </row>
        <row r="1271">
          <cell r="A1271">
            <v>10001</v>
          </cell>
          <cell r="B1271" t="str">
            <v>31/12/2013</v>
          </cell>
          <cell r="D1271">
            <v>178643</v>
          </cell>
          <cell r="E1271">
            <v>1647653</v>
          </cell>
        </row>
        <row r="1272">
          <cell r="A1272">
            <v>10001</v>
          </cell>
          <cell r="B1272" t="str">
            <v>31/12/2014</v>
          </cell>
          <cell r="D1272">
            <v>178643</v>
          </cell>
          <cell r="E1272">
            <v>3387896</v>
          </cell>
        </row>
        <row r="1273">
          <cell r="A1273">
            <v>10001</v>
          </cell>
          <cell r="B1273" t="str">
            <v>31/12/2015</v>
          </cell>
          <cell r="D1273">
            <v>178643</v>
          </cell>
          <cell r="E1273">
            <v>2043684</v>
          </cell>
        </row>
        <row r="1274">
          <cell r="A1274">
            <v>10001</v>
          </cell>
          <cell r="B1274" t="str">
            <v>31/12/2016</v>
          </cell>
          <cell r="D1274">
            <v>178643</v>
          </cell>
          <cell r="E1274">
            <v>1167099</v>
          </cell>
        </row>
        <row r="1275">
          <cell r="A1275">
            <v>10001</v>
          </cell>
          <cell r="B1275" t="str">
            <v>31/12/2017</v>
          </cell>
          <cell r="D1275">
            <v>178643</v>
          </cell>
          <cell r="E1275">
            <v>1534000</v>
          </cell>
        </row>
        <row r="1276">
          <cell r="A1276">
            <v>10001</v>
          </cell>
          <cell r="B1276" t="str">
            <v>31/12/2004</v>
          </cell>
          <cell r="D1276">
            <v>178644</v>
          </cell>
          <cell r="E1276">
            <v>15788</v>
          </cell>
        </row>
        <row r="1277">
          <cell r="A1277">
            <v>10001</v>
          </cell>
          <cell r="B1277" t="str">
            <v>31/12/2005</v>
          </cell>
          <cell r="D1277">
            <v>178644</v>
          </cell>
          <cell r="E1277">
            <v>9262</v>
          </cell>
        </row>
        <row r="1278">
          <cell r="A1278">
            <v>10001</v>
          </cell>
          <cell r="B1278" t="str">
            <v>31/12/2006</v>
          </cell>
          <cell r="D1278">
            <v>178644</v>
          </cell>
          <cell r="E1278">
            <v>5556</v>
          </cell>
        </row>
        <row r="1279">
          <cell r="A1279">
            <v>10001</v>
          </cell>
          <cell r="B1279" t="str">
            <v>31/12/2007</v>
          </cell>
          <cell r="D1279">
            <v>178644</v>
          </cell>
          <cell r="E1279">
            <v>11562</v>
          </cell>
        </row>
        <row r="1280">
          <cell r="A1280">
            <v>10001</v>
          </cell>
          <cell r="B1280" t="str">
            <v>31/12/2008</v>
          </cell>
          <cell r="D1280">
            <v>178644</v>
          </cell>
          <cell r="E1280">
            <v>23741</v>
          </cell>
        </row>
        <row r="1281">
          <cell r="A1281">
            <v>10001</v>
          </cell>
          <cell r="B1281" t="str">
            <v>31/12/2009</v>
          </cell>
          <cell r="D1281">
            <v>178644</v>
          </cell>
          <cell r="E1281">
            <v>1480</v>
          </cell>
        </row>
        <row r="1282">
          <cell r="A1282">
            <v>10001</v>
          </cell>
          <cell r="B1282" t="str">
            <v>31/12/2010</v>
          </cell>
          <cell r="D1282">
            <v>178644</v>
          </cell>
          <cell r="E1282">
            <v>3055</v>
          </cell>
        </row>
        <row r="1283">
          <cell r="A1283">
            <v>10001</v>
          </cell>
          <cell r="B1283" t="str">
            <v>31/12/2011</v>
          </cell>
          <cell r="D1283">
            <v>178644</v>
          </cell>
          <cell r="E1283">
            <v>7385</v>
          </cell>
        </row>
        <row r="1284">
          <cell r="A1284">
            <v>10001</v>
          </cell>
          <cell r="B1284" t="str">
            <v>31/12/2012</v>
          </cell>
          <cell r="D1284">
            <v>178644</v>
          </cell>
          <cell r="E1284">
            <v>21136</v>
          </cell>
        </row>
        <row r="1285">
          <cell r="A1285">
            <v>10001</v>
          </cell>
          <cell r="B1285" t="str">
            <v>31/12/2013</v>
          </cell>
          <cell r="D1285">
            <v>178644</v>
          </cell>
          <cell r="E1285">
            <v>11088</v>
          </cell>
        </row>
        <row r="1286">
          <cell r="A1286">
            <v>10001</v>
          </cell>
          <cell r="B1286" t="str">
            <v>31/12/2014</v>
          </cell>
          <cell r="D1286">
            <v>178644</v>
          </cell>
          <cell r="E1286">
            <v>13225</v>
          </cell>
        </row>
        <row r="1287">
          <cell r="A1287">
            <v>10001</v>
          </cell>
          <cell r="B1287" t="str">
            <v>31/12/2015</v>
          </cell>
          <cell r="D1287">
            <v>178644</v>
          </cell>
          <cell r="E1287">
            <v>10828</v>
          </cell>
        </row>
        <row r="1288">
          <cell r="A1288">
            <v>10001</v>
          </cell>
          <cell r="B1288" t="str">
            <v>31/12/2016</v>
          </cell>
          <cell r="D1288">
            <v>178644</v>
          </cell>
          <cell r="E1288">
            <v>12955</v>
          </cell>
        </row>
        <row r="1289">
          <cell r="A1289">
            <v>10001</v>
          </cell>
          <cell r="B1289" t="str">
            <v>31/12/2017</v>
          </cell>
          <cell r="D1289">
            <v>178644</v>
          </cell>
          <cell r="E1289">
            <v>9000</v>
          </cell>
        </row>
        <row r="1290">
          <cell r="A1290">
            <v>10001</v>
          </cell>
          <cell r="B1290" t="str">
            <v>31/12/2004</v>
          </cell>
          <cell r="D1290">
            <v>178645</v>
          </cell>
          <cell r="E1290">
            <v>3696</v>
          </cell>
        </row>
        <row r="1291">
          <cell r="A1291">
            <v>10001</v>
          </cell>
          <cell r="B1291" t="str">
            <v>31/12/2005</v>
          </cell>
          <cell r="D1291">
            <v>178645</v>
          </cell>
          <cell r="E1291">
            <v>3123</v>
          </cell>
        </row>
        <row r="1292">
          <cell r="A1292">
            <v>10001</v>
          </cell>
          <cell r="B1292" t="str">
            <v>31/12/2006</v>
          </cell>
          <cell r="D1292">
            <v>178645</v>
          </cell>
          <cell r="E1292">
            <v>1944</v>
          </cell>
        </row>
        <row r="1293">
          <cell r="A1293">
            <v>10001</v>
          </cell>
          <cell r="B1293" t="str">
            <v>31/12/2007</v>
          </cell>
          <cell r="D1293">
            <v>178645</v>
          </cell>
          <cell r="E1293">
            <v>695</v>
          </cell>
        </row>
        <row r="1294">
          <cell r="A1294">
            <v>10001</v>
          </cell>
          <cell r="B1294" t="str">
            <v>31/12/2008</v>
          </cell>
          <cell r="D1294">
            <v>178645</v>
          </cell>
          <cell r="E1294">
            <v>1994</v>
          </cell>
        </row>
        <row r="1295">
          <cell r="A1295">
            <v>10001</v>
          </cell>
          <cell r="B1295" t="str">
            <v>31/12/2009</v>
          </cell>
          <cell r="D1295">
            <v>178645</v>
          </cell>
          <cell r="E1295">
            <v>2220</v>
          </cell>
        </row>
        <row r="1296">
          <cell r="A1296">
            <v>10001</v>
          </cell>
          <cell r="B1296" t="str">
            <v>31/12/2010</v>
          </cell>
          <cell r="D1296">
            <v>178645</v>
          </cell>
          <cell r="E1296">
            <v>6121</v>
          </cell>
        </row>
        <row r="1297">
          <cell r="A1297">
            <v>10001</v>
          </cell>
          <cell r="B1297" t="str">
            <v>31/12/2011</v>
          </cell>
          <cell r="D1297">
            <v>178645</v>
          </cell>
          <cell r="E1297">
            <v>10428</v>
          </cell>
        </row>
        <row r="1298">
          <cell r="A1298">
            <v>10001</v>
          </cell>
          <cell r="B1298" t="str">
            <v>31/12/2012</v>
          </cell>
          <cell r="D1298">
            <v>178645</v>
          </cell>
          <cell r="E1298">
            <v>7047</v>
          </cell>
        </row>
        <row r="1299">
          <cell r="A1299">
            <v>10001</v>
          </cell>
          <cell r="B1299" t="str">
            <v>31/12/2013</v>
          </cell>
          <cell r="D1299">
            <v>178645</v>
          </cell>
          <cell r="E1299">
            <v>926</v>
          </cell>
        </row>
        <row r="1300">
          <cell r="A1300">
            <v>10001</v>
          </cell>
          <cell r="B1300" t="str">
            <v>31/12/2014</v>
          </cell>
          <cell r="D1300">
            <v>178645</v>
          </cell>
          <cell r="E1300">
            <v>14067</v>
          </cell>
        </row>
        <row r="1301">
          <cell r="A1301">
            <v>10001</v>
          </cell>
          <cell r="B1301" t="str">
            <v>31/12/2015</v>
          </cell>
          <cell r="D1301">
            <v>178645</v>
          </cell>
          <cell r="E1301">
            <v>12526</v>
          </cell>
        </row>
        <row r="1302">
          <cell r="A1302">
            <v>10001</v>
          </cell>
          <cell r="B1302" t="str">
            <v>31/12/2016</v>
          </cell>
          <cell r="D1302">
            <v>178645</v>
          </cell>
          <cell r="E1302">
            <v>8739</v>
          </cell>
        </row>
        <row r="1303">
          <cell r="A1303">
            <v>10001</v>
          </cell>
          <cell r="B1303" t="str">
            <v>31/12/2017</v>
          </cell>
          <cell r="D1303">
            <v>178645</v>
          </cell>
          <cell r="E1303">
            <v>3000</v>
          </cell>
        </row>
        <row r="1304">
          <cell r="A1304">
            <v>10001</v>
          </cell>
          <cell r="B1304" t="str">
            <v>31/12/2004</v>
          </cell>
          <cell r="D1304">
            <v>178647</v>
          </cell>
          <cell r="E1304">
            <v>42899</v>
          </cell>
        </row>
        <row r="1305">
          <cell r="A1305">
            <v>10001</v>
          </cell>
          <cell r="B1305" t="str">
            <v>31/12/2005</v>
          </cell>
          <cell r="D1305">
            <v>178647</v>
          </cell>
          <cell r="E1305">
            <v>42702</v>
          </cell>
        </row>
        <row r="1306">
          <cell r="A1306">
            <v>10001</v>
          </cell>
          <cell r="B1306" t="str">
            <v>31/12/2006</v>
          </cell>
          <cell r="D1306">
            <v>178647</v>
          </cell>
          <cell r="E1306">
            <v>60239</v>
          </cell>
        </row>
        <row r="1307">
          <cell r="A1307">
            <v>10001</v>
          </cell>
          <cell r="B1307" t="str">
            <v>31/12/2007</v>
          </cell>
          <cell r="D1307">
            <v>178647</v>
          </cell>
          <cell r="E1307">
            <v>19675</v>
          </cell>
        </row>
        <row r="1308">
          <cell r="A1308">
            <v>10001</v>
          </cell>
          <cell r="B1308" t="str">
            <v>31/12/2008</v>
          </cell>
          <cell r="D1308">
            <v>178647</v>
          </cell>
          <cell r="E1308">
            <v>12366</v>
          </cell>
        </row>
        <row r="1309">
          <cell r="A1309">
            <v>10001</v>
          </cell>
          <cell r="B1309" t="str">
            <v>31/12/2009</v>
          </cell>
          <cell r="D1309">
            <v>178647</v>
          </cell>
          <cell r="E1309">
            <v>6104</v>
          </cell>
        </row>
        <row r="1310">
          <cell r="A1310">
            <v>10001</v>
          </cell>
          <cell r="B1310" t="str">
            <v>31/12/2010</v>
          </cell>
          <cell r="D1310">
            <v>178647</v>
          </cell>
          <cell r="E1310">
            <v>8236</v>
          </cell>
        </row>
        <row r="1311">
          <cell r="A1311">
            <v>10001</v>
          </cell>
          <cell r="B1311" t="str">
            <v>31/12/2011</v>
          </cell>
          <cell r="D1311">
            <v>178647</v>
          </cell>
          <cell r="E1311">
            <v>12388</v>
          </cell>
        </row>
        <row r="1312">
          <cell r="A1312">
            <v>10001</v>
          </cell>
          <cell r="B1312" t="str">
            <v>31/12/2017</v>
          </cell>
          <cell r="D1312">
            <v>178648</v>
          </cell>
          <cell r="E1312">
            <v>0</v>
          </cell>
        </row>
        <row r="1313">
          <cell r="A1313">
            <v>10001</v>
          </cell>
          <cell r="B1313" t="str">
            <v>31/12/2004</v>
          </cell>
          <cell r="D1313">
            <v>178649</v>
          </cell>
          <cell r="E1313">
            <v>1623629</v>
          </cell>
        </row>
        <row r="1314">
          <cell r="A1314">
            <v>10001</v>
          </cell>
          <cell r="B1314" t="str">
            <v>31/12/2005</v>
          </cell>
          <cell r="D1314">
            <v>178649</v>
          </cell>
          <cell r="E1314">
            <v>1821943</v>
          </cell>
        </row>
        <row r="1315">
          <cell r="A1315">
            <v>10001</v>
          </cell>
          <cell r="B1315" t="str">
            <v>31/12/2006</v>
          </cell>
          <cell r="D1315">
            <v>178649</v>
          </cell>
          <cell r="E1315">
            <v>1443741</v>
          </cell>
        </row>
        <row r="1316">
          <cell r="A1316">
            <v>10001</v>
          </cell>
          <cell r="B1316" t="str">
            <v>31/12/2007</v>
          </cell>
          <cell r="D1316">
            <v>178649</v>
          </cell>
          <cell r="E1316">
            <v>1783506</v>
          </cell>
        </row>
        <row r="1317">
          <cell r="A1317">
            <v>10001</v>
          </cell>
          <cell r="B1317" t="str">
            <v>31/12/2008</v>
          </cell>
          <cell r="D1317">
            <v>178649</v>
          </cell>
          <cell r="E1317">
            <v>4002968</v>
          </cell>
        </row>
        <row r="1318">
          <cell r="A1318">
            <v>10001</v>
          </cell>
          <cell r="B1318" t="str">
            <v>31/12/2009</v>
          </cell>
          <cell r="D1318">
            <v>178649</v>
          </cell>
          <cell r="E1318">
            <v>2571104</v>
          </cell>
        </row>
        <row r="1319">
          <cell r="A1319">
            <v>10001</v>
          </cell>
          <cell r="B1319" t="str">
            <v>31/12/2010</v>
          </cell>
          <cell r="D1319">
            <v>178649</v>
          </cell>
          <cell r="E1319">
            <v>3102667</v>
          </cell>
        </row>
        <row r="1320">
          <cell r="A1320">
            <v>10001</v>
          </cell>
          <cell r="B1320" t="str">
            <v>31/12/2011</v>
          </cell>
          <cell r="D1320">
            <v>178649</v>
          </cell>
          <cell r="E1320">
            <v>3630231</v>
          </cell>
        </row>
        <row r="1321">
          <cell r="A1321">
            <v>10001</v>
          </cell>
          <cell r="B1321" t="str">
            <v>31/12/2012</v>
          </cell>
          <cell r="D1321">
            <v>178649</v>
          </cell>
          <cell r="E1321">
            <v>1880695</v>
          </cell>
        </row>
        <row r="1322">
          <cell r="A1322">
            <v>10001</v>
          </cell>
          <cell r="B1322" t="str">
            <v>31/12/2013</v>
          </cell>
          <cell r="D1322">
            <v>178649</v>
          </cell>
          <cell r="E1322">
            <v>2237797</v>
          </cell>
        </row>
        <row r="1323">
          <cell r="A1323">
            <v>10001</v>
          </cell>
          <cell r="B1323" t="str">
            <v>31/12/2014</v>
          </cell>
          <cell r="D1323">
            <v>178649</v>
          </cell>
          <cell r="E1323">
            <v>4476324</v>
          </cell>
        </row>
        <row r="1324">
          <cell r="A1324">
            <v>10001</v>
          </cell>
          <cell r="B1324" t="str">
            <v>31/12/2015</v>
          </cell>
          <cell r="D1324">
            <v>178649</v>
          </cell>
          <cell r="E1324">
            <v>2470220</v>
          </cell>
        </row>
        <row r="1325">
          <cell r="A1325">
            <v>10001</v>
          </cell>
          <cell r="B1325" t="str">
            <v>31/12/2016</v>
          </cell>
          <cell r="D1325">
            <v>178649</v>
          </cell>
          <cell r="E1325">
            <v>1662690</v>
          </cell>
        </row>
        <row r="1326">
          <cell r="A1326">
            <v>10001</v>
          </cell>
          <cell r="B1326" t="str">
            <v>31/12/2017</v>
          </cell>
          <cell r="D1326">
            <v>178649</v>
          </cell>
          <cell r="E1326">
            <v>1891000</v>
          </cell>
        </row>
        <row r="1327">
          <cell r="A1327">
            <v>10001</v>
          </cell>
          <cell r="B1327" t="str">
            <v>31/12/2004</v>
          </cell>
          <cell r="D1327">
            <v>178681</v>
          </cell>
          <cell r="E1327">
            <v>312711</v>
          </cell>
        </row>
        <row r="1328">
          <cell r="A1328">
            <v>10001</v>
          </cell>
          <cell r="B1328" t="str">
            <v>31/12/2005</v>
          </cell>
          <cell r="D1328">
            <v>178681</v>
          </cell>
          <cell r="E1328">
            <v>132071</v>
          </cell>
        </row>
        <row r="1329">
          <cell r="A1329">
            <v>10001</v>
          </cell>
          <cell r="B1329" t="str">
            <v>31/12/2006</v>
          </cell>
          <cell r="D1329">
            <v>178681</v>
          </cell>
          <cell r="E1329">
            <v>173432</v>
          </cell>
        </row>
        <row r="1330">
          <cell r="A1330">
            <v>10001</v>
          </cell>
          <cell r="B1330" t="str">
            <v>31/12/2007</v>
          </cell>
          <cell r="D1330">
            <v>178681</v>
          </cell>
          <cell r="E1330">
            <v>286154</v>
          </cell>
        </row>
        <row r="1331">
          <cell r="A1331">
            <v>10001</v>
          </cell>
          <cell r="B1331" t="str">
            <v>31/12/2008</v>
          </cell>
          <cell r="D1331">
            <v>178681</v>
          </cell>
          <cell r="E1331">
            <v>593115</v>
          </cell>
        </row>
        <row r="1332">
          <cell r="A1332">
            <v>10001</v>
          </cell>
          <cell r="B1332" t="str">
            <v>31/12/2009</v>
          </cell>
          <cell r="D1332">
            <v>178681</v>
          </cell>
          <cell r="E1332">
            <v>389469</v>
          </cell>
        </row>
        <row r="1333">
          <cell r="A1333">
            <v>10001</v>
          </cell>
          <cell r="B1333" t="str">
            <v>31/12/2010</v>
          </cell>
          <cell r="D1333">
            <v>178681</v>
          </cell>
          <cell r="E1333">
            <v>622141</v>
          </cell>
        </row>
        <row r="1334">
          <cell r="A1334">
            <v>10001</v>
          </cell>
          <cell r="B1334" t="str">
            <v>31/12/2011</v>
          </cell>
          <cell r="D1334">
            <v>178681</v>
          </cell>
          <cell r="E1334">
            <v>684755</v>
          </cell>
        </row>
        <row r="1335">
          <cell r="A1335">
            <v>10001</v>
          </cell>
          <cell r="B1335" t="str">
            <v>31/12/2012</v>
          </cell>
          <cell r="D1335">
            <v>178681</v>
          </cell>
          <cell r="E1335">
            <v>934617</v>
          </cell>
        </row>
        <row r="1336">
          <cell r="A1336">
            <v>10001</v>
          </cell>
          <cell r="B1336" t="str">
            <v>31/12/2013</v>
          </cell>
          <cell r="D1336">
            <v>178681</v>
          </cell>
          <cell r="E1336">
            <v>2008763</v>
          </cell>
        </row>
        <row r="1337">
          <cell r="A1337">
            <v>10001</v>
          </cell>
          <cell r="B1337" t="str">
            <v>31/12/2014</v>
          </cell>
          <cell r="D1337">
            <v>178681</v>
          </cell>
          <cell r="E1337">
            <v>2899051</v>
          </cell>
        </row>
        <row r="1338">
          <cell r="A1338">
            <v>10001</v>
          </cell>
          <cell r="B1338" t="str">
            <v>31/12/2015</v>
          </cell>
          <cell r="D1338">
            <v>178681</v>
          </cell>
          <cell r="E1338">
            <v>2127283</v>
          </cell>
        </row>
        <row r="1339">
          <cell r="A1339">
            <v>10001</v>
          </cell>
          <cell r="B1339" t="str">
            <v>31/12/2016</v>
          </cell>
          <cell r="D1339">
            <v>178681</v>
          </cell>
          <cell r="E1339">
            <v>2248109</v>
          </cell>
        </row>
        <row r="1340">
          <cell r="A1340">
            <v>10001</v>
          </cell>
          <cell r="B1340" t="str">
            <v>31/12/2017</v>
          </cell>
          <cell r="D1340">
            <v>178681</v>
          </cell>
          <cell r="E1340">
            <v>1968000</v>
          </cell>
        </row>
        <row r="1341">
          <cell r="A1341">
            <v>10001</v>
          </cell>
          <cell r="B1341" t="str">
            <v>31/12/2011</v>
          </cell>
          <cell r="D1341">
            <v>228695</v>
          </cell>
          <cell r="E1341">
            <v>2162000</v>
          </cell>
        </row>
        <row r="1342">
          <cell r="A1342">
            <v>10001</v>
          </cell>
          <cell r="B1342" t="str">
            <v>31/12/2012</v>
          </cell>
          <cell r="D1342">
            <v>228695</v>
          </cell>
          <cell r="E1342">
            <v>2014000</v>
          </cell>
        </row>
        <row r="1343">
          <cell r="A1343">
            <v>10001</v>
          </cell>
          <cell r="B1343" t="str">
            <v>31/12/2013</v>
          </cell>
          <cell r="D1343">
            <v>228695</v>
          </cell>
          <cell r="E1343">
            <v>2125000</v>
          </cell>
        </row>
        <row r="1344">
          <cell r="A1344">
            <v>10001</v>
          </cell>
          <cell r="B1344" t="str">
            <v>31/12/2014</v>
          </cell>
          <cell r="D1344">
            <v>228695</v>
          </cell>
          <cell r="E1344">
            <v>2132000</v>
          </cell>
        </row>
        <row r="1345">
          <cell r="A1345">
            <v>10001</v>
          </cell>
          <cell r="B1345" t="str">
            <v>31/12/2015</v>
          </cell>
          <cell r="D1345">
            <v>228695</v>
          </cell>
          <cell r="E1345">
            <v>2075000</v>
          </cell>
        </row>
        <row r="1346">
          <cell r="A1346">
            <v>10001</v>
          </cell>
          <cell r="B1346" t="str">
            <v>31/12/2016</v>
          </cell>
          <cell r="D1346">
            <v>228695</v>
          </cell>
          <cell r="E1346">
            <v>2168000</v>
          </cell>
        </row>
        <row r="1347">
          <cell r="A1347">
            <v>10001</v>
          </cell>
          <cell r="B1347" t="str">
            <v>31/12/2011</v>
          </cell>
          <cell r="D1347">
            <v>228697</v>
          </cell>
          <cell r="E1347">
            <v>53000</v>
          </cell>
        </row>
        <row r="1348">
          <cell r="A1348">
            <v>10001</v>
          </cell>
          <cell r="B1348" t="str">
            <v>31/12/2012</v>
          </cell>
          <cell r="D1348">
            <v>228697</v>
          </cell>
          <cell r="E1348">
            <v>40000</v>
          </cell>
        </row>
        <row r="1349">
          <cell r="A1349">
            <v>10001</v>
          </cell>
          <cell r="B1349" t="str">
            <v>31/12/2013</v>
          </cell>
          <cell r="D1349">
            <v>228697</v>
          </cell>
          <cell r="E1349">
            <v>51000</v>
          </cell>
        </row>
        <row r="1350">
          <cell r="A1350">
            <v>10001</v>
          </cell>
          <cell r="B1350" t="str">
            <v>31/12/2014</v>
          </cell>
          <cell r="D1350">
            <v>228697</v>
          </cell>
          <cell r="E1350">
            <v>46000</v>
          </cell>
        </row>
        <row r="1351">
          <cell r="A1351">
            <v>10001</v>
          </cell>
          <cell r="B1351" t="str">
            <v>31/12/2015</v>
          </cell>
          <cell r="D1351">
            <v>228697</v>
          </cell>
          <cell r="E1351">
            <v>50000</v>
          </cell>
        </row>
        <row r="1352">
          <cell r="A1352">
            <v>10001</v>
          </cell>
          <cell r="B1352" t="str">
            <v>31/12/2016</v>
          </cell>
          <cell r="D1352">
            <v>228697</v>
          </cell>
          <cell r="E1352">
            <v>93000</v>
          </cell>
        </row>
        <row r="1353">
          <cell r="A1353">
            <v>10001</v>
          </cell>
          <cell r="B1353" t="str">
            <v>31/12/2011</v>
          </cell>
          <cell r="D1353">
            <v>228698</v>
          </cell>
          <cell r="E1353">
            <v>-41000</v>
          </cell>
        </row>
        <row r="1354">
          <cell r="A1354">
            <v>10001</v>
          </cell>
          <cell r="B1354" t="str">
            <v>31/12/2012</v>
          </cell>
          <cell r="D1354">
            <v>228698</v>
          </cell>
          <cell r="E1354">
            <v>-11000</v>
          </cell>
        </row>
        <row r="1355">
          <cell r="A1355">
            <v>10001</v>
          </cell>
          <cell r="B1355" t="str">
            <v>31/12/2014</v>
          </cell>
          <cell r="D1355">
            <v>228698</v>
          </cell>
          <cell r="E1355">
            <v>-4000</v>
          </cell>
        </row>
        <row r="1356">
          <cell r="A1356">
            <v>10001</v>
          </cell>
          <cell r="B1356" t="str">
            <v>31/12/2015</v>
          </cell>
          <cell r="D1356">
            <v>228698</v>
          </cell>
          <cell r="E1356">
            <v>16000</v>
          </cell>
        </row>
        <row r="1357">
          <cell r="A1357">
            <v>10001</v>
          </cell>
          <cell r="B1357" t="str">
            <v>31/12/2016</v>
          </cell>
          <cell r="D1357">
            <v>228698</v>
          </cell>
          <cell r="E1357">
            <v>23000</v>
          </cell>
        </row>
        <row r="1358">
          <cell r="A1358">
            <v>10001</v>
          </cell>
          <cell r="B1358" t="str">
            <v>31/12/2011</v>
          </cell>
          <cell r="D1358">
            <v>228699</v>
          </cell>
          <cell r="E1358">
            <v>-33000</v>
          </cell>
        </row>
        <row r="1359">
          <cell r="A1359">
            <v>10001</v>
          </cell>
          <cell r="B1359" t="str">
            <v>31/12/2012</v>
          </cell>
          <cell r="D1359">
            <v>228699</v>
          </cell>
          <cell r="E1359">
            <v>-15000</v>
          </cell>
        </row>
        <row r="1360">
          <cell r="A1360">
            <v>10001</v>
          </cell>
          <cell r="B1360" t="str">
            <v>31/12/2013</v>
          </cell>
          <cell r="D1360">
            <v>228699</v>
          </cell>
          <cell r="E1360">
            <v>5000</v>
          </cell>
        </row>
        <row r="1361">
          <cell r="A1361">
            <v>10001</v>
          </cell>
          <cell r="B1361" t="str">
            <v>31/12/2014</v>
          </cell>
          <cell r="D1361">
            <v>228699</v>
          </cell>
          <cell r="E1361">
            <v>16000</v>
          </cell>
        </row>
        <row r="1362">
          <cell r="A1362">
            <v>10001</v>
          </cell>
          <cell r="B1362" t="str">
            <v>31/12/2015</v>
          </cell>
          <cell r="D1362">
            <v>228699</v>
          </cell>
          <cell r="E1362">
            <v>-8000</v>
          </cell>
        </row>
        <row r="1363">
          <cell r="A1363">
            <v>10001</v>
          </cell>
          <cell r="B1363" t="str">
            <v>31/12/2016</v>
          </cell>
          <cell r="D1363">
            <v>228699</v>
          </cell>
          <cell r="E1363">
            <v>9000</v>
          </cell>
        </row>
        <row r="1364">
          <cell r="A1364">
            <v>10001</v>
          </cell>
          <cell r="B1364" t="str">
            <v>31/12/2011</v>
          </cell>
          <cell r="D1364">
            <v>228700</v>
          </cell>
          <cell r="E1364">
            <v>51000</v>
          </cell>
        </row>
        <row r="1365">
          <cell r="A1365">
            <v>10001</v>
          </cell>
          <cell r="B1365" t="str">
            <v>31/12/2012</v>
          </cell>
          <cell r="D1365">
            <v>228700</v>
          </cell>
          <cell r="E1365">
            <v>43000</v>
          </cell>
        </row>
        <row r="1366">
          <cell r="A1366">
            <v>10001</v>
          </cell>
          <cell r="B1366" t="str">
            <v>31/12/2013</v>
          </cell>
          <cell r="D1366">
            <v>228700</v>
          </cell>
          <cell r="E1366">
            <v>45000</v>
          </cell>
        </row>
        <row r="1367">
          <cell r="A1367">
            <v>10001</v>
          </cell>
          <cell r="B1367" t="str">
            <v>31/12/2014</v>
          </cell>
          <cell r="D1367">
            <v>228700</v>
          </cell>
          <cell r="E1367">
            <v>17000</v>
          </cell>
        </row>
        <row r="1368">
          <cell r="A1368">
            <v>10001</v>
          </cell>
          <cell r="B1368" t="str">
            <v>31/12/2015</v>
          </cell>
          <cell r="D1368">
            <v>228700</v>
          </cell>
          <cell r="E1368">
            <v>40000</v>
          </cell>
        </row>
        <row r="1369">
          <cell r="A1369">
            <v>10001</v>
          </cell>
          <cell r="B1369" t="str">
            <v>31/12/2016</v>
          </cell>
          <cell r="D1369">
            <v>228700</v>
          </cell>
          <cell r="E1369">
            <v>53000</v>
          </cell>
        </row>
        <row r="1370">
          <cell r="A1370">
            <v>10001</v>
          </cell>
          <cell r="B1370" t="str">
            <v>31/12/2011</v>
          </cell>
          <cell r="D1370">
            <v>228701</v>
          </cell>
          <cell r="E1370">
            <v>38176000</v>
          </cell>
        </row>
        <row r="1371">
          <cell r="A1371">
            <v>10001</v>
          </cell>
          <cell r="B1371" t="str">
            <v>31/12/2012</v>
          </cell>
          <cell r="D1371">
            <v>228701</v>
          </cell>
          <cell r="E1371">
            <v>32698000</v>
          </cell>
        </row>
        <row r="1372">
          <cell r="A1372">
            <v>10001</v>
          </cell>
          <cell r="B1372" t="str">
            <v>31/12/2013</v>
          </cell>
          <cell r="D1372">
            <v>228701</v>
          </cell>
          <cell r="E1372">
            <v>29219000</v>
          </cell>
        </row>
        <row r="1373">
          <cell r="A1373">
            <v>10001</v>
          </cell>
          <cell r="B1373" t="str">
            <v>31/12/2011</v>
          </cell>
          <cell r="D1373">
            <v>228703</v>
          </cell>
          <cell r="E1373">
            <v>861000</v>
          </cell>
        </row>
        <row r="1374">
          <cell r="A1374">
            <v>10001</v>
          </cell>
          <cell r="B1374" t="str">
            <v>31/12/2012</v>
          </cell>
          <cell r="D1374">
            <v>228703</v>
          </cell>
          <cell r="E1374">
            <v>805000</v>
          </cell>
        </row>
        <row r="1375">
          <cell r="A1375">
            <v>10001</v>
          </cell>
          <cell r="B1375" t="str">
            <v>31/12/2013</v>
          </cell>
          <cell r="D1375">
            <v>228703</v>
          </cell>
          <cell r="E1375">
            <v>580000</v>
          </cell>
        </row>
        <row r="1376">
          <cell r="A1376">
            <v>10001</v>
          </cell>
          <cell r="B1376" t="str">
            <v>31/12/2011</v>
          </cell>
          <cell r="D1376">
            <v>228704</v>
          </cell>
          <cell r="E1376">
            <v>68000</v>
          </cell>
        </row>
        <row r="1377">
          <cell r="A1377">
            <v>10001</v>
          </cell>
          <cell r="B1377" t="str">
            <v>31/12/2012</v>
          </cell>
          <cell r="D1377">
            <v>228704</v>
          </cell>
          <cell r="E1377">
            <v>199000</v>
          </cell>
        </row>
        <row r="1378">
          <cell r="A1378">
            <v>10001</v>
          </cell>
          <cell r="B1378" t="str">
            <v>31/12/2013</v>
          </cell>
          <cell r="D1378">
            <v>228704</v>
          </cell>
          <cell r="E1378">
            <v>36000</v>
          </cell>
        </row>
        <row r="1379">
          <cell r="A1379">
            <v>10001</v>
          </cell>
          <cell r="B1379" t="str">
            <v>31/12/2011</v>
          </cell>
          <cell r="D1379">
            <v>228705</v>
          </cell>
          <cell r="E1379">
            <v>599000</v>
          </cell>
        </row>
        <row r="1380">
          <cell r="A1380">
            <v>10001</v>
          </cell>
          <cell r="B1380" t="str">
            <v>31/12/2012</v>
          </cell>
          <cell r="D1380">
            <v>228705</v>
          </cell>
          <cell r="E1380">
            <v>137000</v>
          </cell>
        </row>
        <row r="1381">
          <cell r="A1381">
            <v>10001</v>
          </cell>
          <cell r="B1381" t="str">
            <v>31/12/2013</v>
          </cell>
          <cell r="D1381">
            <v>228705</v>
          </cell>
          <cell r="E1381">
            <v>-8000</v>
          </cell>
        </row>
        <row r="1382">
          <cell r="A1382">
            <v>10001</v>
          </cell>
          <cell r="B1382" t="str">
            <v>31/12/2011</v>
          </cell>
          <cell r="D1382">
            <v>228706</v>
          </cell>
          <cell r="E1382">
            <v>563000</v>
          </cell>
        </row>
        <row r="1383">
          <cell r="A1383">
            <v>10001</v>
          </cell>
          <cell r="B1383" t="str">
            <v>31/12/2012</v>
          </cell>
          <cell r="D1383">
            <v>228706</v>
          </cell>
          <cell r="E1383">
            <v>584000</v>
          </cell>
        </row>
        <row r="1384">
          <cell r="A1384">
            <v>10001</v>
          </cell>
          <cell r="B1384" t="str">
            <v>31/12/2013</v>
          </cell>
          <cell r="D1384">
            <v>228706</v>
          </cell>
          <cell r="E1384">
            <v>523000</v>
          </cell>
        </row>
        <row r="1385">
          <cell r="A1385">
            <v>10001</v>
          </cell>
          <cell r="B1385" t="str">
            <v>31/12/2011</v>
          </cell>
          <cell r="D1385">
            <v>228785</v>
          </cell>
          <cell r="E1385">
            <v>1357000</v>
          </cell>
        </row>
        <row r="1386">
          <cell r="A1386">
            <v>10001</v>
          </cell>
          <cell r="B1386" t="str">
            <v>31/12/2012</v>
          </cell>
          <cell r="D1386">
            <v>228785</v>
          </cell>
          <cell r="E1386">
            <v>3310000</v>
          </cell>
        </row>
        <row r="1387">
          <cell r="A1387">
            <v>10001</v>
          </cell>
          <cell r="B1387" t="str">
            <v>31/12/2013</v>
          </cell>
          <cell r="D1387">
            <v>228785</v>
          </cell>
          <cell r="E1387">
            <v>4471000</v>
          </cell>
        </row>
        <row r="1388">
          <cell r="A1388">
            <v>10001</v>
          </cell>
          <cell r="B1388" t="str">
            <v>31/12/2014</v>
          </cell>
          <cell r="D1388">
            <v>228785</v>
          </cell>
          <cell r="E1388">
            <v>5264000</v>
          </cell>
        </row>
        <row r="1389">
          <cell r="A1389">
            <v>10001</v>
          </cell>
          <cell r="B1389" t="str">
            <v>31/12/2015</v>
          </cell>
          <cell r="D1389">
            <v>228785</v>
          </cell>
          <cell r="E1389">
            <v>4985000</v>
          </cell>
        </row>
        <row r="1390">
          <cell r="A1390">
            <v>10001</v>
          </cell>
          <cell r="B1390" t="str">
            <v>31/12/2016</v>
          </cell>
          <cell r="D1390">
            <v>228785</v>
          </cell>
          <cell r="E1390">
            <v>4849000</v>
          </cell>
        </row>
        <row r="1391">
          <cell r="A1391">
            <v>10001</v>
          </cell>
          <cell r="B1391" t="str">
            <v>31/12/2012</v>
          </cell>
          <cell r="D1391">
            <v>228787</v>
          </cell>
          <cell r="E1391">
            <v>8000</v>
          </cell>
        </row>
        <row r="1392">
          <cell r="A1392">
            <v>10001</v>
          </cell>
          <cell r="B1392" t="str">
            <v>31/12/2013</v>
          </cell>
          <cell r="D1392">
            <v>228787</v>
          </cell>
          <cell r="E1392">
            <v>1000</v>
          </cell>
        </row>
        <row r="1393">
          <cell r="A1393">
            <v>10001</v>
          </cell>
          <cell r="B1393" t="str">
            <v>31/12/2014</v>
          </cell>
          <cell r="D1393">
            <v>228787</v>
          </cell>
          <cell r="E1393">
            <v>3000</v>
          </cell>
        </row>
        <row r="1394">
          <cell r="A1394">
            <v>10001</v>
          </cell>
          <cell r="B1394" t="str">
            <v>31/12/2016</v>
          </cell>
          <cell r="D1394">
            <v>228787</v>
          </cell>
          <cell r="E1394">
            <v>269000</v>
          </cell>
        </row>
        <row r="1395">
          <cell r="A1395">
            <v>10001</v>
          </cell>
          <cell r="B1395" t="str">
            <v>31/12/2013</v>
          </cell>
          <cell r="D1395">
            <v>228788</v>
          </cell>
          <cell r="E1395">
            <v>-11000</v>
          </cell>
        </row>
        <row r="1396">
          <cell r="A1396">
            <v>10001</v>
          </cell>
          <cell r="B1396" t="str">
            <v>31/12/2014</v>
          </cell>
          <cell r="D1396">
            <v>228788</v>
          </cell>
          <cell r="E1396">
            <v>1000</v>
          </cell>
        </row>
        <row r="1397">
          <cell r="A1397">
            <v>10001</v>
          </cell>
          <cell r="B1397" t="str">
            <v>31/12/2015</v>
          </cell>
          <cell r="D1397">
            <v>228788</v>
          </cell>
          <cell r="E1397">
            <v>-7000</v>
          </cell>
        </row>
        <row r="1398">
          <cell r="A1398">
            <v>10001</v>
          </cell>
          <cell r="B1398" t="str">
            <v>31/12/2016</v>
          </cell>
          <cell r="D1398">
            <v>228788</v>
          </cell>
          <cell r="E1398">
            <v>23000</v>
          </cell>
        </row>
        <row r="1399">
          <cell r="A1399">
            <v>10001</v>
          </cell>
          <cell r="B1399" t="str">
            <v>31/12/2012</v>
          </cell>
          <cell r="D1399">
            <v>228789</v>
          </cell>
          <cell r="E1399">
            <v>1000</v>
          </cell>
        </row>
        <row r="1400">
          <cell r="A1400">
            <v>10001</v>
          </cell>
          <cell r="B1400" t="str">
            <v>31/12/2014</v>
          </cell>
          <cell r="D1400">
            <v>228789</v>
          </cell>
          <cell r="E1400">
            <v>1000</v>
          </cell>
        </row>
        <row r="1401">
          <cell r="A1401">
            <v>10001</v>
          </cell>
          <cell r="B1401" t="str">
            <v>31/12/2016</v>
          </cell>
          <cell r="D1401">
            <v>228789</v>
          </cell>
          <cell r="E1401">
            <v>4000</v>
          </cell>
        </row>
        <row r="1402">
          <cell r="A1402">
            <v>10001</v>
          </cell>
          <cell r="B1402" t="str">
            <v>31/12/2011</v>
          </cell>
          <cell r="D1402">
            <v>228790</v>
          </cell>
          <cell r="E1402">
            <v>2000</v>
          </cell>
        </row>
        <row r="1403">
          <cell r="A1403">
            <v>10001</v>
          </cell>
          <cell r="B1403" t="str">
            <v>31/12/2012</v>
          </cell>
          <cell r="D1403">
            <v>228790</v>
          </cell>
          <cell r="E1403">
            <v>3000</v>
          </cell>
        </row>
        <row r="1404">
          <cell r="A1404">
            <v>10001</v>
          </cell>
          <cell r="B1404" t="str">
            <v>31/12/2013</v>
          </cell>
          <cell r="D1404">
            <v>228790</v>
          </cell>
          <cell r="E1404">
            <v>4000</v>
          </cell>
        </row>
        <row r="1405">
          <cell r="A1405">
            <v>10001</v>
          </cell>
          <cell r="B1405" t="str">
            <v>31/12/2014</v>
          </cell>
          <cell r="D1405">
            <v>228790</v>
          </cell>
          <cell r="E1405">
            <v>12000</v>
          </cell>
        </row>
        <row r="1406">
          <cell r="A1406">
            <v>10001</v>
          </cell>
          <cell r="B1406" t="str">
            <v>31/12/2015</v>
          </cell>
          <cell r="D1406">
            <v>228790</v>
          </cell>
          <cell r="E1406">
            <v>28000</v>
          </cell>
        </row>
        <row r="1407">
          <cell r="A1407">
            <v>10001</v>
          </cell>
          <cell r="B1407" t="str">
            <v>31/12/2016</v>
          </cell>
          <cell r="D1407">
            <v>228790</v>
          </cell>
          <cell r="E1407">
            <v>67000</v>
          </cell>
        </row>
        <row r="1408">
          <cell r="A1408">
            <v>10001</v>
          </cell>
          <cell r="B1408" t="str">
            <v>31/12/2011</v>
          </cell>
          <cell r="D1408">
            <v>228791</v>
          </cell>
          <cell r="E1408">
            <v>22773000</v>
          </cell>
        </row>
        <row r="1409">
          <cell r="A1409">
            <v>10001</v>
          </cell>
          <cell r="B1409" t="str">
            <v>31/12/2012</v>
          </cell>
          <cell r="D1409">
            <v>228791</v>
          </cell>
          <cell r="E1409">
            <v>23043000</v>
          </cell>
        </row>
        <row r="1410">
          <cell r="A1410">
            <v>10001</v>
          </cell>
          <cell r="B1410" t="str">
            <v>31/12/2013</v>
          </cell>
          <cell r="D1410">
            <v>228791</v>
          </cell>
          <cell r="E1410">
            <v>22400000</v>
          </cell>
        </row>
        <row r="1411">
          <cell r="A1411">
            <v>10001</v>
          </cell>
          <cell r="B1411" t="str">
            <v>31/12/2014</v>
          </cell>
          <cell r="D1411">
            <v>228791</v>
          </cell>
          <cell r="E1411">
            <v>27095000</v>
          </cell>
        </row>
        <row r="1412">
          <cell r="A1412">
            <v>10001</v>
          </cell>
          <cell r="B1412" t="str">
            <v>31/12/2015</v>
          </cell>
          <cell r="D1412">
            <v>228791</v>
          </cell>
          <cell r="E1412">
            <v>26552000</v>
          </cell>
        </row>
        <row r="1413">
          <cell r="A1413">
            <v>10001</v>
          </cell>
          <cell r="B1413" t="str">
            <v>31/12/2016</v>
          </cell>
          <cell r="D1413">
            <v>228791</v>
          </cell>
          <cell r="E1413">
            <v>28011000</v>
          </cell>
        </row>
        <row r="1414">
          <cell r="A1414">
            <v>10001</v>
          </cell>
          <cell r="B1414" t="str">
            <v>31/12/2011</v>
          </cell>
          <cell r="D1414">
            <v>228793</v>
          </cell>
          <cell r="E1414">
            <v>384000</v>
          </cell>
        </row>
        <row r="1415">
          <cell r="A1415">
            <v>10001</v>
          </cell>
          <cell r="B1415" t="str">
            <v>31/12/2012</v>
          </cell>
          <cell r="D1415">
            <v>228793</v>
          </cell>
          <cell r="E1415">
            <v>768000</v>
          </cell>
        </row>
        <row r="1416">
          <cell r="A1416">
            <v>10001</v>
          </cell>
          <cell r="B1416" t="str">
            <v>31/12/2013</v>
          </cell>
          <cell r="D1416">
            <v>228793</v>
          </cell>
          <cell r="E1416">
            <v>525000</v>
          </cell>
        </row>
        <row r="1417">
          <cell r="A1417">
            <v>10001</v>
          </cell>
          <cell r="B1417" t="str">
            <v>31/12/2014</v>
          </cell>
          <cell r="D1417">
            <v>228793</v>
          </cell>
          <cell r="E1417">
            <v>318000</v>
          </cell>
        </row>
        <row r="1418">
          <cell r="A1418">
            <v>10001</v>
          </cell>
          <cell r="B1418" t="str">
            <v>31/12/2015</v>
          </cell>
          <cell r="D1418">
            <v>228793</v>
          </cell>
          <cell r="E1418">
            <v>244000</v>
          </cell>
        </row>
        <row r="1419">
          <cell r="A1419">
            <v>10001</v>
          </cell>
          <cell r="B1419" t="str">
            <v>31/12/2016</v>
          </cell>
          <cell r="D1419">
            <v>228793</v>
          </cell>
          <cell r="E1419">
            <v>252000</v>
          </cell>
        </row>
        <row r="1420">
          <cell r="A1420">
            <v>10001</v>
          </cell>
          <cell r="B1420" t="str">
            <v>31/12/2011</v>
          </cell>
          <cell r="D1420">
            <v>228794</v>
          </cell>
          <cell r="E1420">
            <v>60000</v>
          </cell>
        </row>
        <row r="1421">
          <cell r="A1421">
            <v>10001</v>
          </cell>
          <cell r="B1421" t="str">
            <v>31/12/2012</v>
          </cell>
          <cell r="D1421">
            <v>228794</v>
          </cell>
          <cell r="E1421">
            <v>194000</v>
          </cell>
        </row>
        <row r="1422">
          <cell r="A1422">
            <v>10001</v>
          </cell>
          <cell r="B1422" t="str">
            <v>31/12/2013</v>
          </cell>
          <cell r="D1422">
            <v>228794</v>
          </cell>
          <cell r="E1422">
            <v>-27000</v>
          </cell>
        </row>
        <row r="1423">
          <cell r="A1423">
            <v>10001</v>
          </cell>
          <cell r="B1423" t="str">
            <v>31/12/2014</v>
          </cell>
          <cell r="D1423">
            <v>228794</v>
          </cell>
          <cell r="E1423">
            <v>75000</v>
          </cell>
        </row>
        <row r="1424">
          <cell r="A1424">
            <v>10001</v>
          </cell>
          <cell r="B1424" t="str">
            <v>31/12/2015</v>
          </cell>
          <cell r="D1424">
            <v>228794</v>
          </cell>
          <cell r="E1424">
            <v>-42000</v>
          </cell>
        </row>
        <row r="1425">
          <cell r="A1425">
            <v>10001</v>
          </cell>
          <cell r="B1425" t="str">
            <v>31/12/2016</v>
          </cell>
          <cell r="D1425">
            <v>228794</v>
          </cell>
          <cell r="E1425">
            <v>33000</v>
          </cell>
        </row>
        <row r="1426">
          <cell r="A1426">
            <v>10001</v>
          </cell>
          <cell r="B1426" t="str">
            <v>31/12/2011</v>
          </cell>
          <cell r="D1426">
            <v>228795</v>
          </cell>
          <cell r="E1426">
            <v>-179000</v>
          </cell>
        </row>
        <row r="1427">
          <cell r="A1427">
            <v>10001</v>
          </cell>
          <cell r="B1427" t="str">
            <v>31/12/2012</v>
          </cell>
          <cell r="D1427">
            <v>228795</v>
          </cell>
          <cell r="E1427">
            <v>43000</v>
          </cell>
        </row>
        <row r="1428">
          <cell r="A1428">
            <v>10001</v>
          </cell>
          <cell r="B1428" t="str">
            <v>31/12/2013</v>
          </cell>
          <cell r="D1428">
            <v>228795</v>
          </cell>
          <cell r="E1428">
            <v>-102000</v>
          </cell>
        </row>
        <row r="1429">
          <cell r="A1429">
            <v>10001</v>
          </cell>
          <cell r="B1429" t="str">
            <v>31/12/2014</v>
          </cell>
          <cell r="D1429">
            <v>228795</v>
          </cell>
          <cell r="E1429">
            <v>99000</v>
          </cell>
        </row>
        <row r="1430">
          <cell r="A1430">
            <v>10001</v>
          </cell>
          <cell r="B1430" t="str">
            <v>31/12/2015</v>
          </cell>
          <cell r="D1430">
            <v>228795</v>
          </cell>
          <cell r="E1430">
            <v>12000</v>
          </cell>
        </row>
        <row r="1431">
          <cell r="A1431">
            <v>10001</v>
          </cell>
          <cell r="B1431" t="str">
            <v>31/12/2016</v>
          </cell>
          <cell r="D1431">
            <v>228795</v>
          </cell>
          <cell r="E1431">
            <v>15000</v>
          </cell>
        </row>
        <row r="1432">
          <cell r="A1432">
            <v>10001</v>
          </cell>
          <cell r="B1432" t="str">
            <v>31/12/2011</v>
          </cell>
          <cell r="D1432">
            <v>228796</v>
          </cell>
          <cell r="E1432">
            <v>271000</v>
          </cell>
        </row>
        <row r="1433">
          <cell r="A1433">
            <v>10001</v>
          </cell>
          <cell r="B1433" t="str">
            <v>31/12/2012</v>
          </cell>
          <cell r="D1433">
            <v>228796</v>
          </cell>
          <cell r="E1433">
            <v>487000</v>
          </cell>
        </row>
        <row r="1434">
          <cell r="A1434">
            <v>10001</v>
          </cell>
          <cell r="B1434" t="str">
            <v>31/12/2013</v>
          </cell>
          <cell r="D1434">
            <v>228796</v>
          </cell>
          <cell r="E1434">
            <v>351000</v>
          </cell>
        </row>
        <row r="1435">
          <cell r="A1435">
            <v>10001</v>
          </cell>
          <cell r="B1435" t="str">
            <v>31/12/2014</v>
          </cell>
          <cell r="D1435">
            <v>228796</v>
          </cell>
          <cell r="E1435">
            <v>371000</v>
          </cell>
        </row>
        <row r="1436">
          <cell r="A1436">
            <v>10001</v>
          </cell>
          <cell r="B1436" t="str">
            <v>31/12/2015</v>
          </cell>
          <cell r="D1436">
            <v>228796</v>
          </cell>
          <cell r="E1436">
            <v>306000</v>
          </cell>
        </row>
        <row r="1437">
          <cell r="A1437">
            <v>10001</v>
          </cell>
          <cell r="B1437" t="str">
            <v>31/12/2016</v>
          </cell>
          <cell r="D1437">
            <v>228796</v>
          </cell>
          <cell r="E1437">
            <v>315000</v>
          </cell>
        </row>
        <row r="1438">
          <cell r="A1438">
            <v>10001</v>
          </cell>
          <cell r="B1438" t="str">
            <v>31/12/2011</v>
          </cell>
          <cell r="D1438">
            <v>228797</v>
          </cell>
          <cell r="E1438">
            <v>3704000</v>
          </cell>
        </row>
        <row r="1439">
          <cell r="A1439">
            <v>10001</v>
          </cell>
          <cell r="B1439" t="str">
            <v>31/12/2012</v>
          </cell>
          <cell r="D1439">
            <v>228797</v>
          </cell>
          <cell r="E1439">
            <v>2988000</v>
          </cell>
        </row>
        <row r="1440">
          <cell r="A1440">
            <v>10001</v>
          </cell>
          <cell r="B1440" t="str">
            <v>31/12/2013</v>
          </cell>
          <cell r="D1440">
            <v>228797</v>
          </cell>
          <cell r="E1440">
            <v>2924000</v>
          </cell>
        </row>
        <row r="1441">
          <cell r="A1441">
            <v>10001</v>
          </cell>
          <cell r="B1441" t="str">
            <v>31/12/2014</v>
          </cell>
          <cell r="D1441">
            <v>228797</v>
          </cell>
          <cell r="E1441">
            <v>2926000</v>
          </cell>
        </row>
        <row r="1442">
          <cell r="A1442">
            <v>10001</v>
          </cell>
          <cell r="B1442" t="str">
            <v>31/12/2015</v>
          </cell>
          <cell r="D1442">
            <v>228797</v>
          </cell>
          <cell r="E1442">
            <v>3030000</v>
          </cell>
        </row>
        <row r="1443">
          <cell r="A1443">
            <v>10001</v>
          </cell>
          <cell r="B1443" t="str">
            <v>31/12/2016</v>
          </cell>
          <cell r="D1443">
            <v>228797</v>
          </cell>
          <cell r="E1443">
            <v>2587000</v>
          </cell>
        </row>
        <row r="1444">
          <cell r="A1444">
            <v>10001</v>
          </cell>
          <cell r="B1444" t="str">
            <v>31/12/2011</v>
          </cell>
          <cell r="D1444">
            <v>228799</v>
          </cell>
          <cell r="E1444">
            <v>744000</v>
          </cell>
        </row>
        <row r="1445">
          <cell r="A1445">
            <v>10001</v>
          </cell>
          <cell r="B1445" t="str">
            <v>31/12/2012</v>
          </cell>
          <cell r="D1445">
            <v>228799</v>
          </cell>
          <cell r="E1445">
            <v>210000</v>
          </cell>
        </row>
        <row r="1446">
          <cell r="A1446">
            <v>10001</v>
          </cell>
          <cell r="B1446" t="str">
            <v>31/12/2013</v>
          </cell>
          <cell r="D1446">
            <v>228799</v>
          </cell>
          <cell r="E1446">
            <v>233000</v>
          </cell>
        </row>
        <row r="1447">
          <cell r="A1447">
            <v>10001</v>
          </cell>
          <cell r="B1447" t="str">
            <v>31/12/2014</v>
          </cell>
          <cell r="D1447">
            <v>228799</v>
          </cell>
          <cell r="E1447">
            <v>165000</v>
          </cell>
        </row>
        <row r="1448">
          <cell r="A1448">
            <v>10001</v>
          </cell>
          <cell r="B1448" t="str">
            <v>31/12/2015</v>
          </cell>
          <cell r="D1448">
            <v>228799</v>
          </cell>
          <cell r="E1448">
            <v>138000</v>
          </cell>
        </row>
        <row r="1449">
          <cell r="A1449">
            <v>10001</v>
          </cell>
          <cell r="B1449" t="str">
            <v>31/12/2016</v>
          </cell>
          <cell r="D1449">
            <v>228799</v>
          </cell>
          <cell r="E1449">
            <v>94000</v>
          </cell>
        </row>
        <row r="1450">
          <cell r="A1450">
            <v>10001</v>
          </cell>
          <cell r="B1450" t="str">
            <v>31/12/2011</v>
          </cell>
          <cell r="D1450">
            <v>228800</v>
          </cell>
          <cell r="E1450">
            <v>-81000</v>
          </cell>
        </row>
        <row r="1451">
          <cell r="A1451">
            <v>10001</v>
          </cell>
          <cell r="B1451" t="str">
            <v>31/12/2012</v>
          </cell>
          <cell r="D1451">
            <v>228800</v>
          </cell>
          <cell r="E1451">
            <v>-59000</v>
          </cell>
        </row>
        <row r="1452">
          <cell r="A1452">
            <v>10001</v>
          </cell>
          <cell r="B1452" t="str">
            <v>31/12/2013</v>
          </cell>
          <cell r="D1452">
            <v>228800</v>
          </cell>
          <cell r="E1452">
            <v>-14000</v>
          </cell>
        </row>
        <row r="1453">
          <cell r="A1453">
            <v>10001</v>
          </cell>
          <cell r="B1453" t="str">
            <v>31/12/2014</v>
          </cell>
          <cell r="D1453">
            <v>228800</v>
          </cell>
          <cell r="E1453">
            <v>-45000</v>
          </cell>
        </row>
        <row r="1454">
          <cell r="A1454">
            <v>10001</v>
          </cell>
          <cell r="B1454" t="str">
            <v>31/12/2015</v>
          </cell>
          <cell r="D1454">
            <v>228800</v>
          </cell>
          <cell r="E1454">
            <v>4000</v>
          </cell>
        </row>
        <row r="1455">
          <cell r="A1455">
            <v>10001</v>
          </cell>
          <cell r="B1455" t="str">
            <v>31/12/2016</v>
          </cell>
          <cell r="D1455">
            <v>228800</v>
          </cell>
          <cell r="E1455">
            <v>-74000</v>
          </cell>
        </row>
        <row r="1456">
          <cell r="A1456">
            <v>10001</v>
          </cell>
          <cell r="B1456" t="str">
            <v>31/12/2011</v>
          </cell>
          <cell r="D1456">
            <v>228801</v>
          </cell>
          <cell r="E1456">
            <v>-39000</v>
          </cell>
        </row>
        <row r="1457">
          <cell r="A1457">
            <v>10001</v>
          </cell>
          <cell r="B1457" t="str">
            <v>31/12/2012</v>
          </cell>
          <cell r="D1457">
            <v>228801</v>
          </cell>
          <cell r="E1457">
            <v>14000</v>
          </cell>
        </row>
        <row r="1458">
          <cell r="A1458">
            <v>10001</v>
          </cell>
          <cell r="B1458" t="str">
            <v>31/12/2013</v>
          </cell>
          <cell r="D1458">
            <v>228801</v>
          </cell>
          <cell r="E1458">
            <v>6000</v>
          </cell>
        </row>
        <row r="1459">
          <cell r="A1459">
            <v>10001</v>
          </cell>
          <cell r="B1459" t="str">
            <v>31/12/2014</v>
          </cell>
          <cell r="D1459">
            <v>228801</v>
          </cell>
          <cell r="E1459">
            <v>-46000</v>
          </cell>
        </row>
        <row r="1460">
          <cell r="A1460">
            <v>10001</v>
          </cell>
          <cell r="B1460" t="str">
            <v>31/12/2015</v>
          </cell>
          <cell r="D1460">
            <v>228801</v>
          </cell>
          <cell r="E1460">
            <v>3000</v>
          </cell>
        </row>
        <row r="1461">
          <cell r="A1461">
            <v>10001</v>
          </cell>
          <cell r="B1461" t="str">
            <v>31/12/2016</v>
          </cell>
          <cell r="D1461">
            <v>228801</v>
          </cell>
          <cell r="E1461">
            <v>-76000</v>
          </cell>
        </row>
        <row r="1462">
          <cell r="A1462">
            <v>10001</v>
          </cell>
          <cell r="B1462" t="str">
            <v>31/12/2011</v>
          </cell>
          <cell r="D1462">
            <v>228802</v>
          </cell>
          <cell r="E1462">
            <v>148000</v>
          </cell>
        </row>
        <row r="1463">
          <cell r="A1463">
            <v>10001</v>
          </cell>
          <cell r="B1463" t="str">
            <v>31/12/2012</v>
          </cell>
          <cell r="D1463">
            <v>228802</v>
          </cell>
          <cell r="E1463">
            <v>26000</v>
          </cell>
        </row>
        <row r="1464">
          <cell r="A1464">
            <v>10001</v>
          </cell>
          <cell r="B1464" t="str">
            <v>31/12/2013</v>
          </cell>
          <cell r="D1464">
            <v>228802</v>
          </cell>
          <cell r="E1464">
            <v>26000</v>
          </cell>
        </row>
        <row r="1465">
          <cell r="A1465">
            <v>10001</v>
          </cell>
          <cell r="B1465" t="str">
            <v>31/12/2014</v>
          </cell>
          <cell r="D1465">
            <v>228802</v>
          </cell>
          <cell r="E1465">
            <v>32000</v>
          </cell>
        </row>
        <row r="1466">
          <cell r="A1466">
            <v>10001</v>
          </cell>
          <cell r="B1466" t="str">
            <v>31/12/2015</v>
          </cell>
          <cell r="D1466">
            <v>228802</v>
          </cell>
          <cell r="E1466">
            <v>31000</v>
          </cell>
        </row>
        <row r="1467">
          <cell r="A1467">
            <v>10001</v>
          </cell>
          <cell r="B1467" t="str">
            <v>31/12/2016</v>
          </cell>
          <cell r="D1467">
            <v>228802</v>
          </cell>
          <cell r="E1467">
            <v>28000</v>
          </cell>
        </row>
        <row r="1468">
          <cell r="A1468">
            <v>10001</v>
          </cell>
          <cell r="B1468" t="str">
            <v>31/12/2011</v>
          </cell>
          <cell r="D1468">
            <v>228803</v>
          </cell>
          <cell r="E1468">
            <v>6036000</v>
          </cell>
        </row>
        <row r="1469">
          <cell r="A1469">
            <v>10001</v>
          </cell>
          <cell r="B1469" t="str">
            <v>31/12/2012</v>
          </cell>
          <cell r="D1469">
            <v>228803</v>
          </cell>
          <cell r="E1469">
            <v>5919000</v>
          </cell>
        </row>
        <row r="1470">
          <cell r="A1470">
            <v>10001</v>
          </cell>
          <cell r="B1470" t="str">
            <v>31/12/2013</v>
          </cell>
          <cell r="D1470">
            <v>228803</v>
          </cell>
          <cell r="E1470">
            <v>5805000</v>
          </cell>
        </row>
        <row r="1471">
          <cell r="A1471">
            <v>10001</v>
          </cell>
          <cell r="B1471" t="str">
            <v>31/12/2014</v>
          </cell>
          <cell r="D1471">
            <v>228803</v>
          </cell>
          <cell r="E1471">
            <v>6110000</v>
          </cell>
        </row>
        <row r="1472">
          <cell r="A1472">
            <v>10001</v>
          </cell>
          <cell r="B1472" t="str">
            <v>31/12/2015</v>
          </cell>
          <cell r="D1472">
            <v>228803</v>
          </cell>
          <cell r="E1472">
            <v>6757000</v>
          </cell>
        </row>
        <row r="1473">
          <cell r="A1473">
            <v>10001</v>
          </cell>
          <cell r="B1473" t="str">
            <v>31/12/2016</v>
          </cell>
          <cell r="D1473">
            <v>228803</v>
          </cell>
          <cell r="E1473">
            <v>7872000</v>
          </cell>
        </row>
        <row r="1474">
          <cell r="A1474">
            <v>10001</v>
          </cell>
          <cell r="B1474" t="str">
            <v>31/12/2011</v>
          </cell>
          <cell r="D1474">
            <v>228805</v>
          </cell>
          <cell r="E1474">
            <v>134000</v>
          </cell>
        </row>
        <row r="1475">
          <cell r="A1475">
            <v>10001</v>
          </cell>
          <cell r="B1475" t="str">
            <v>31/12/2012</v>
          </cell>
          <cell r="D1475">
            <v>228805</v>
          </cell>
          <cell r="E1475">
            <v>373000</v>
          </cell>
        </row>
        <row r="1476">
          <cell r="A1476">
            <v>10001</v>
          </cell>
          <cell r="B1476" t="str">
            <v>31/12/2013</v>
          </cell>
          <cell r="D1476">
            <v>228805</v>
          </cell>
          <cell r="E1476">
            <v>314000</v>
          </cell>
        </row>
        <row r="1477">
          <cell r="A1477">
            <v>10001</v>
          </cell>
          <cell r="B1477" t="str">
            <v>31/12/2014</v>
          </cell>
          <cell r="D1477">
            <v>228805</v>
          </cell>
          <cell r="E1477">
            <v>314000</v>
          </cell>
        </row>
        <row r="1478">
          <cell r="A1478">
            <v>10001</v>
          </cell>
          <cell r="B1478" t="str">
            <v>31/12/2015</v>
          </cell>
          <cell r="D1478">
            <v>228805</v>
          </cell>
          <cell r="E1478">
            <v>268000</v>
          </cell>
        </row>
        <row r="1479">
          <cell r="A1479">
            <v>10001</v>
          </cell>
          <cell r="B1479" t="str">
            <v>31/12/2016</v>
          </cell>
          <cell r="D1479">
            <v>228805</v>
          </cell>
          <cell r="E1479">
            <v>169000</v>
          </cell>
        </row>
        <row r="1480">
          <cell r="A1480">
            <v>10001</v>
          </cell>
          <cell r="B1480" t="str">
            <v>31/12/2011</v>
          </cell>
          <cell r="D1480">
            <v>228806</v>
          </cell>
          <cell r="E1480">
            <v>9000</v>
          </cell>
        </row>
        <row r="1481">
          <cell r="A1481">
            <v>10001</v>
          </cell>
          <cell r="B1481" t="str">
            <v>31/12/2012</v>
          </cell>
          <cell r="D1481">
            <v>228806</v>
          </cell>
          <cell r="E1481">
            <v>53000</v>
          </cell>
        </row>
        <row r="1482">
          <cell r="A1482">
            <v>10001</v>
          </cell>
          <cell r="B1482" t="str">
            <v>31/12/2013</v>
          </cell>
          <cell r="D1482">
            <v>228806</v>
          </cell>
          <cell r="E1482">
            <v>-28000</v>
          </cell>
        </row>
        <row r="1483">
          <cell r="A1483">
            <v>10001</v>
          </cell>
          <cell r="B1483" t="str">
            <v>31/12/2014</v>
          </cell>
          <cell r="D1483">
            <v>228806</v>
          </cell>
          <cell r="E1483">
            <v>-39000</v>
          </cell>
        </row>
        <row r="1484">
          <cell r="A1484">
            <v>10001</v>
          </cell>
          <cell r="B1484" t="str">
            <v>31/12/2015</v>
          </cell>
          <cell r="D1484">
            <v>228806</v>
          </cell>
          <cell r="E1484">
            <v>15000</v>
          </cell>
        </row>
        <row r="1485">
          <cell r="A1485">
            <v>10001</v>
          </cell>
          <cell r="B1485" t="str">
            <v>31/12/2016</v>
          </cell>
          <cell r="D1485">
            <v>228806</v>
          </cell>
          <cell r="E1485">
            <v>-52000</v>
          </cell>
        </row>
        <row r="1486">
          <cell r="A1486">
            <v>10001</v>
          </cell>
          <cell r="B1486" t="str">
            <v>31/12/2011</v>
          </cell>
          <cell r="D1486">
            <v>228807</v>
          </cell>
          <cell r="E1486">
            <v>40000</v>
          </cell>
        </row>
        <row r="1487">
          <cell r="A1487">
            <v>10001</v>
          </cell>
          <cell r="B1487" t="str">
            <v>31/12/2012</v>
          </cell>
          <cell r="D1487">
            <v>228807</v>
          </cell>
          <cell r="E1487">
            <v>13000</v>
          </cell>
        </row>
        <row r="1488">
          <cell r="A1488">
            <v>10001</v>
          </cell>
          <cell r="B1488" t="str">
            <v>31/12/2013</v>
          </cell>
          <cell r="D1488">
            <v>228807</v>
          </cell>
          <cell r="E1488">
            <v>-5000</v>
          </cell>
        </row>
        <row r="1489">
          <cell r="A1489">
            <v>10001</v>
          </cell>
          <cell r="B1489" t="str">
            <v>31/12/2014</v>
          </cell>
          <cell r="D1489">
            <v>228807</v>
          </cell>
          <cell r="E1489">
            <v>20000</v>
          </cell>
        </row>
        <row r="1490">
          <cell r="A1490">
            <v>10001</v>
          </cell>
          <cell r="B1490" t="str">
            <v>31/12/2015</v>
          </cell>
          <cell r="D1490">
            <v>228807</v>
          </cell>
          <cell r="E1490">
            <v>15000</v>
          </cell>
        </row>
        <row r="1491">
          <cell r="A1491">
            <v>10001</v>
          </cell>
          <cell r="B1491" t="str">
            <v>31/12/2016</v>
          </cell>
          <cell r="D1491">
            <v>228807</v>
          </cell>
          <cell r="E1491">
            <v>-52000</v>
          </cell>
        </row>
        <row r="1492">
          <cell r="A1492">
            <v>10001</v>
          </cell>
          <cell r="B1492" t="str">
            <v>31/12/2011</v>
          </cell>
          <cell r="D1492">
            <v>228808</v>
          </cell>
          <cell r="E1492">
            <v>77000</v>
          </cell>
        </row>
        <row r="1493">
          <cell r="A1493">
            <v>10001</v>
          </cell>
          <cell r="B1493" t="str">
            <v>31/12/2012</v>
          </cell>
          <cell r="D1493">
            <v>228808</v>
          </cell>
          <cell r="E1493">
            <v>147000</v>
          </cell>
        </row>
        <row r="1494">
          <cell r="A1494">
            <v>10001</v>
          </cell>
          <cell r="B1494" t="str">
            <v>31/12/2013</v>
          </cell>
          <cell r="D1494">
            <v>228808</v>
          </cell>
          <cell r="E1494">
            <v>93000</v>
          </cell>
        </row>
        <row r="1495">
          <cell r="A1495">
            <v>10001</v>
          </cell>
          <cell r="B1495" t="str">
            <v>31/12/2014</v>
          </cell>
          <cell r="D1495">
            <v>228808</v>
          </cell>
          <cell r="E1495">
            <v>34000</v>
          </cell>
        </row>
        <row r="1496">
          <cell r="A1496">
            <v>10001</v>
          </cell>
          <cell r="B1496" t="str">
            <v>31/12/2015</v>
          </cell>
          <cell r="D1496">
            <v>228808</v>
          </cell>
          <cell r="E1496">
            <v>39000</v>
          </cell>
        </row>
        <row r="1497">
          <cell r="A1497">
            <v>10001</v>
          </cell>
          <cell r="B1497" t="str">
            <v>31/12/2016</v>
          </cell>
          <cell r="D1497">
            <v>228808</v>
          </cell>
          <cell r="E1497">
            <v>39000</v>
          </cell>
        </row>
        <row r="1498">
          <cell r="A1498">
            <v>10001</v>
          </cell>
          <cell r="B1498" t="str">
            <v>31/12/2011</v>
          </cell>
          <cell r="D1498">
            <v>228809</v>
          </cell>
          <cell r="E1498">
            <v>7517000</v>
          </cell>
        </row>
        <row r="1499">
          <cell r="A1499">
            <v>10001</v>
          </cell>
          <cell r="B1499" t="str">
            <v>31/12/2012</v>
          </cell>
          <cell r="D1499">
            <v>228809</v>
          </cell>
          <cell r="E1499">
            <v>5756000</v>
          </cell>
        </row>
        <row r="1500">
          <cell r="A1500">
            <v>10001</v>
          </cell>
          <cell r="B1500" t="str">
            <v>31/12/2013</v>
          </cell>
          <cell r="D1500">
            <v>228809</v>
          </cell>
          <cell r="E1500">
            <v>5512000</v>
          </cell>
        </row>
        <row r="1501">
          <cell r="A1501">
            <v>10001</v>
          </cell>
          <cell r="B1501" t="str">
            <v>31/12/2014</v>
          </cell>
          <cell r="D1501">
            <v>228809</v>
          </cell>
          <cell r="E1501">
            <v>5951000</v>
          </cell>
        </row>
        <row r="1502">
          <cell r="A1502">
            <v>10001</v>
          </cell>
          <cell r="B1502" t="str">
            <v>31/12/2015</v>
          </cell>
          <cell r="D1502">
            <v>228809</v>
          </cell>
          <cell r="E1502">
            <v>6162000</v>
          </cell>
        </row>
        <row r="1503">
          <cell r="A1503">
            <v>10001</v>
          </cell>
          <cell r="B1503" t="str">
            <v>31/12/2016</v>
          </cell>
          <cell r="D1503">
            <v>228809</v>
          </cell>
          <cell r="E1503">
            <v>5707000</v>
          </cell>
        </row>
        <row r="1504">
          <cell r="A1504">
            <v>10001</v>
          </cell>
          <cell r="B1504" t="str">
            <v>31/12/2011</v>
          </cell>
          <cell r="D1504">
            <v>228811</v>
          </cell>
          <cell r="E1504">
            <v>122000</v>
          </cell>
        </row>
        <row r="1505">
          <cell r="A1505">
            <v>10001</v>
          </cell>
          <cell r="B1505" t="str">
            <v>31/12/2012</v>
          </cell>
          <cell r="D1505">
            <v>228811</v>
          </cell>
          <cell r="E1505">
            <v>31000</v>
          </cell>
        </row>
        <row r="1506">
          <cell r="A1506">
            <v>10001</v>
          </cell>
          <cell r="B1506" t="str">
            <v>31/12/2013</v>
          </cell>
          <cell r="D1506">
            <v>228811</v>
          </cell>
          <cell r="E1506">
            <v>268000</v>
          </cell>
        </row>
        <row r="1507">
          <cell r="A1507">
            <v>10001</v>
          </cell>
          <cell r="B1507" t="str">
            <v>31/12/2014</v>
          </cell>
          <cell r="D1507">
            <v>228811</v>
          </cell>
          <cell r="E1507">
            <v>256000</v>
          </cell>
        </row>
        <row r="1508">
          <cell r="A1508">
            <v>10001</v>
          </cell>
          <cell r="B1508" t="str">
            <v>31/12/2015</v>
          </cell>
          <cell r="D1508">
            <v>228811</v>
          </cell>
          <cell r="E1508">
            <v>255000</v>
          </cell>
        </row>
        <row r="1509">
          <cell r="A1509">
            <v>10001</v>
          </cell>
          <cell r="B1509" t="str">
            <v>31/12/2016</v>
          </cell>
          <cell r="D1509">
            <v>228811</v>
          </cell>
          <cell r="E1509">
            <v>197000</v>
          </cell>
        </row>
        <row r="1510">
          <cell r="A1510">
            <v>10001</v>
          </cell>
          <cell r="B1510" t="str">
            <v>31/12/2011</v>
          </cell>
          <cell r="D1510">
            <v>228812</v>
          </cell>
          <cell r="E1510">
            <v>-19000</v>
          </cell>
        </row>
        <row r="1511">
          <cell r="A1511">
            <v>10001</v>
          </cell>
          <cell r="B1511" t="str">
            <v>31/12/2012</v>
          </cell>
          <cell r="D1511">
            <v>228812</v>
          </cell>
          <cell r="E1511">
            <v>-47000</v>
          </cell>
        </row>
        <row r="1512">
          <cell r="A1512">
            <v>10001</v>
          </cell>
          <cell r="B1512" t="str">
            <v>31/12/2013</v>
          </cell>
          <cell r="D1512">
            <v>228812</v>
          </cell>
          <cell r="E1512">
            <v>11000</v>
          </cell>
        </row>
        <row r="1513">
          <cell r="A1513">
            <v>10001</v>
          </cell>
          <cell r="B1513" t="str">
            <v>31/12/2014</v>
          </cell>
          <cell r="D1513">
            <v>228812</v>
          </cell>
          <cell r="E1513">
            <v>-30000</v>
          </cell>
        </row>
        <row r="1514">
          <cell r="A1514">
            <v>10001</v>
          </cell>
          <cell r="B1514" t="str">
            <v>31/12/2015</v>
          </cell>
          <cell r="D1514">
            <v>228812</v>
          </cell>
          <cell r="E1514">
            <v>-82000</v>
          </cell>
        </row>
        <row r="1515">
          <cell r="A1515">
            <v>10001</v>
          </cell>
          <cell r="B1515" t="str">
            <v>31/12/2016</v>
          </cell>
          <cell r="D1515">
            <v>228812</v>
          </cell>
          <cell r="E1515">
            <v>-15000</v>
          </cell>
        </row>
        <row r="1516">
          <cell r="A1516">
            <v>10001</v>
          </cell>
          <cell r="B1516" t="str">
            <v>31/12/2011</v>
          </cell>
          <cell r="D1516">
            <v>228813</v>
          </cell>
          <cell r="E1516">
            <v>61000</v>
          </cell>
        </row>
        <row r="1517">
          <cell r="A1517">
            <v>10001</v>
          </cell>
          <cell r="B1517" t="str">
            <v>31/12/2012</v>
          </cell>
          <cell r="D1517">
            <v>228813</v>
          </cell>
          <cell r="E1517">
            <v>-15000</v>
          </cell>
        </row>
        <row r="1518">
          <cell r="A1518">
            <v>10001</v>
          </cell>
          <cell r="B1518" t="str">
            <v>31/12/2013</v>
          </cell>
          <cell r="D1518">
            <v>228813</v>
          </cell>
          <cell r="E1518">
            <v>6000</v>
          </cell>
        </row>
        <row r="1519">
          <cell r="A1519">
            <v>10001</v>
          </cell>
          <cell r="B1519" t="str">
            <v>31/12/2014</v>
          </cell>
          <cell r="D1519">
            <v>228813</v>
          </cell>
          <cell r="E1519">
            <v>27000</v>
          </cell>
        </row>
        <row r="1520">
          <cell r="A1520">
            <v>10001</v>
          </cell>
          <cell r="B1520" t="str">
            <v>31/12/2015</v>
          </cell>
          <cell r="D1520">
            <v>228813</v>
          </cell>
          <cell r="E1520">
            <v>-7000</v>
          </cell>
        </row>
        <row r="1521">
          <cell r="A1521">
            <v>10001</v>
          </cell>
          <cell r="B1521" t="str">
            <v>31/12/2016</v>
          </cell>
          <cell r="D1521">
            <v>228813</v>
          </cell>
          <cell r="E1521">
            <v>-1000</v>
          </cell>
        </row>
        <row r="1522">
          <cell r="A1522">
            <v>10001</v>
          </cell>
          <cell r="B1522" t="str">
            <v>31/12/2011</v>
          </cell>
          <cell r="D1522">
            <v>228814</v>
          </cell>
          <cell r="E1522">
            <v>60000</v>
          </cell>
        </row>
        <row r="1523">
          <cell r="A1523">
            <v>10001</v>
          </cell>
          <cell r="B1523" t="str">
            <v>31/12/2012</v>
          </cell>
          <cell r="D1523">
            <v>228814</v>
          </cell>
          <cell r="E1523">
            <v>38000</v>
          </cell>
        </row>
        <row r="1524">
          <cell r="A1524">
            <v>10001</v>
          </cell>
          <cell r="B1524" t="str">
            <v>31/12/2013</v>
          </cell>
          <cell r="D1524">
            <v>228814</v>
          </cell>
          <cell r="E1524">
            <v>153000</v>
          </cell>
        </row>
        <row r="1525">
          <cell r="A1525">
            <v>10001</v>
          </cell>
          <cell r="B1525" t="str">
            <v>31/12/2014</v>
          </cell>
          <cell r="D1525">
            <v>228814</v>
          </cell>
          <cell r="E1525">
            <v>212000</v>
          </cell>
        </row>
        <row r="1526">
          <cell r="A1526">
            <v>10001</v>
          </cell>
          <cell r="B1526" t="str">
            <v>31/12/2015</v>
          </cell>
          <cell r="D1526">
            <v>228814</v>
          </cell>
          <cell r="E1526">
            <v>81000</v>
          </cell>
        </row>
        <row r="1527">
          <cell r="A1527">
            <v>10001</v>
          </cell>
          <cell r="B1527" t="str">
            <v>31/12/2016</v>
          </cell>
          <cell r="D1527">
            <v>228814</v>
          </cell>
          <cell r="E1527">
            <v>68000</v>
          </cell>
        </row>
        <row r="1528">
          <cell r="A1528">
            <v>10001</v>
          </cell>
          <cell r="B1528" t="str">
            <v>31/12/2011</v>
          </cell>
          <cell r="D1528">
            <v>228815</v>
          </cell>
          <cell r="E1528">
            <v>26817000</v>
          </cell>
        </row>
        <row r="1529">
          <cell r="A1529">
            <v>10001</v>
          </cell>
          <cell r="B1529" t="str">
            <v>31/12/2012</v>
          </cell>
          <cell r="D1529">
            <v>228815</v>
          </cell>
          <cell r="E1529">
            <v>28382000</v>
          </cell>
        </row>
        <row r="1530">
          <cell r="A1530">
            <v>10001</v>
          </cell>
          <cell r="B1530" t="str">
            <v>31/12/2013</v>
          </cell>
          <cell r="D1530">
            <v>228815</v>
          </cell>
          <cell r="E1530">
            <v>29434000</v>
          </cell>
        </row>
        <row r="1531">
          <cell r="A1531">
            <v>10001</v>
          </cell>
          <cell r="B1531" t="str">
            <v>31/12/2014</v>
          </cell>
          <cell r="D1531">
            <v>228815</v>
          </cell>
          <cell r="E1531">
            <v>24884000</v>
          </cell>
        </row>
        <row r="1532">
          <cell r="A1532">
            <v>10001</v>
          </cell>
          <cell r="B1532" t="str">
            <v>31/12/2015</v>
          </cell>
          <cell r="D1532">
            <v>228815</v>
          </cell>
          <cell r="E1532">
            <v>20758000</v>
          </cell>
        </row>
        <row r="1533">
          <cell r="A1533">
            <v>10001</v>
          </cell>
          <cell r="B1533" t="str">
            <v>31/12/2016</v>
          </cell>
          <cell r="D1533">
            <v>228815</v>
          </cell>
          <cell r="E1533">
            <v>19520000</v>
          </cell>
        </row>
        <row r="1534">
          <cell r="A1534">
            <v>10001</v>
          </cell>
          <cell r="B1534" t="str">
            <v>31/12/2011</v>
          </cell>
          <cell r="D1534">
            <v>228817</v>
          </cell>
          <cell r="E1534">
            <v>1053000</v>
          </cell>
        </row>
        <row r="1535">
          <cell r="A1535">
            <v>10001</v>
          </cell>
          <cell r="B1535" t="str">
            <v>31/12/2012</v>
          </cell>
          <cell r="D1535">
            <v>228817</v>
          </cell>
          <cell r="E1535">
            <v>758000</v>
          </cell>
        </row>
        <row r="1536">
          <cell r="A1536">
            <v>10001</v>
          </cell>
          <cell r="B1536" t="str">
            <v>31/12/2013</v>
          </cell>
          <cell r="D1536">
            <v>228817</v>
          </cell>
          <cell r="E1536">
            <v>197000</v>
          </cell>
        </row>
        <row r="1537">
          <cell r="A1537">
            <v>10001</v>
          </cell>
          <cell r="B1537" t="str">
            <v>31/12/2014</v>
          </cell>
          <cell r="D1537">
            <v>228817</v>
          </cell>
          <cell r="E1537">
            <v>20000</v>
          </cell>
        </row>
        <row r="1538">
          <cell r="A1538">
            <v>10001</v>
          </cell>
          <cell r="B1538" t="str">
            <v>31/12/2015</v>
          </cell>
          <cell r="D1538">
            <v>228817</v>
          </cell>
          <cell r="E1538">
            <v>62000</v>
          </cell>
        </row>
        <row r="1539">
          <cell r="A1539">
            <v>10001</v>
          </cell>
          <cell r="B1539" t="str">
            <v>31/12/2016</v>
          </cell>
          <cell r="D1539">
            <v>228817</v>
          </cell>
          <cell r="E1539">
            <v>476000</v>
          </cell>
        </row>
        <row r="1540">
          <cell r="A1540">
            <v>10001</v>
          </cell>
          <cell r="B1540" t="str">
            <v>31/12/2011</v>
          </cell>
          <cell r="D1540">
            <v>228818</v>
          </cell>
          <cell r="E1540">
            <v>256000</v>
          </cell>
        </row>
        <row r="1541">
          <cell r="A1541">
            <v>10001</v>
          </cell>
          <cell r="B1541" t="str">
            <v>31/12/2012</v>
          </cell>
          <cell r="D1541">
            <v>228818</v>
          </cell>
          <cell r="E1541">
            <v>576000</v>
          </cell>
        </row>
        <row r="1542">
          <cell r="A1542">
            <v>10001</v>
          </cell>
          <cell r="B1542" t="str">
            <v>31/12/2013</v>
          </cell>
          <cell r="D1542">
            <v>228818</v>
          </cell>
          <cell r="E1542">
            <v>-118000</v>
          </cell>
        </row>
        <row r="1543">
          <cell r="A1543">
            <v>10001</v>
          </cell>
          <cell r="B1543" t="str">
            <v>31/12/2014</v>
          </cell>
          <cell r="D1543">
            <v>228818</v>
          </cell>
          <cell r="E1543">
            <v>245000</v>
          </cell>
        </row>
        <row r="1544">
          <cell r="A1544">
            <v>10001</v>
          </cell>
          <cell r="B1544" t="str">
            <v>31/12/2015</v>
          </cell>
          <cell r="D1544">
            <v>228818</v>
          </cell>
          <cell r="E1544">
            <v>-151000</v>
          </cell>
        </row>
        <row r="1545">
          <cell r="A1545">
            <v>10001</v>
          </cell>
          <cell r="B1545" t="str">
            <v>31/12/2016</v>
          </cell>
          <cell r="D1545">
            <v>228818</v>
          </cell>
          <cell r="E1545">
            <v>-82000</v>
          </cell>
        </row>
        <row r="1546">
          <cell r="A1546">
            <v>10001</v>
          </cell>
          <cell r="B1546" t="str">
            <v>31/12/2011</v>
          </cell>
          <cell r="D1546">
            <v>228819</v>
          </cell>
          <cell r="E1546">
            <v>137000</v>
          </cell>
        </row>
        <row r="1547">
          <cell r="A1547">
            <v>10001</v>
          </cell>
          <cell r="B1547" t="str">
            <v>31/12/2012</v>
          </cell>
          <cell r="D1547">
            <v>228819</v>
          </cell>
          <cell r="E1547">
            <v>263000</v>
          </cell>
        </row>
        <row r="1548">
          <cell r="A1548">
            <v>10001</v>
          </cell>
          <cell r="B1548" t="str">
            <v>31/12/2013</v>
          </cell>
          <cell r="D1548">
            <v>228819</v>
          </cell>
          <cell r="E1548">
            <v>-240000</v>
          </cell>
        </row>
        <row r="1549">
          <cell r="A1549">
            <v>10001</v>
          </cell>
          <cell r="B1549" t="str">
            <v>31/12/2014</v>
          </cell>
          <cell r="D1549">
            <v>228819</v>
          </cell>
          <cell r="E1549">
            <v>-77000</v>
          </cell>
        </row>
        <row r="1550">
          <cell r="A1550">
            <v>10001</v>
          </cell>
          <cell r="B1550" t="str">
            <v>31/12/2015</v>
          </cell>
          <cell r="D1550">
            <v>228819</v>
          </cell>
          <cell r="E1550">
            <v>-12000</v>
          </cell>
        </row>
        <row r="1551">
          <cell r="A1551">
            <v>10001</v>
          </cell>
          <cell r="B1551" t="str">
            <v>31/12/2016</v>
          </cell>
          <cell r="D1551">
            <v>228819</v>
          </cell>
          <cell r="E1551">
            <v>-23000</v>
          </cell>
        </row>
        <row r="1552">
          <cell r="A1552">
            <v>10001</v>
          </cell>
          <cell r="B1552" t="str">
            <v>31/12/2011</v>
          </cell>
          <cell r="D1552">
            <v>228820</v>
          </cell>
          <cell r="E1552">
            <v>335000</v>
          </cell>
        </row>
        <row r="1553">
          <cell r="A1553">
            <v>10001</v>
          </cell>
          <cell r="B1553" t="str">
            <v>31/12/2012</v>
          </cell>
          <cell r="D1553">
            <v>228820</v>
          </cell>
          <cell r="E1553">
            <v>519000</v>
          </cell>
        </row>
        <row r="1554">
          <cell r="A1554">
            <v>10001</v>
          </cell>
          <cell r="B1554" t="str">
            <v>31/12/2013</v>
          </cell>
          <cell r="D1554">
            <v>228820</v>
          </cell>
          <cell r="E1554">
            <v>146000</v>
          </cell>
        </row>
        <row r="1555">
          <cell r="A1555">
            <v>10001</v>
          </cell>
          <cell r="B1555" t="str">
            <v>31/12/2014</v>
          </cell>
          <cell r="D1555">
            <v>228820</v>
          </cell>
          <cell r="E1555">
            <v>306000</v>
          </cell>
        </row>
        <row r="1556">
          <cell r="A1556">
            <v>10001</v>
          </cell>
          <cell r="B1556" t="str">
            <v>31/12/2015</v>
          </cell>
          <cell r="D1556">
            <v>228820</v>
          </cell>
          <cell r="E1556">
            <v>267000</v>
          </cell>
        </row>
        <row r="1557">
          <cell r="A1557">
            <v>10001</v>
          </cell>
          <cell r="B1557" t="str">
            <v>31/12/2016</v>
          </cell>
          <cell r="D1557">
            <v>228820</v>
          </cell>
          <cell r="E1557">
            <v>218000</v>
          </cell>
        </row>
        <row r="1558">
          <cell r="A1558">
            <v>10001</v>
          </cell>
          <cell r="B1558" t="str">
            <v>31/12/2011</v>
          </cell>
          <cell r="D1558">
            <v>228821</v>
          </cell>
          <cell r="E1558">
            <v>7118000</v>
          </cell>
        </row>
        <row r="1559">
          <cell r="A1559">
            <v>10001</v>
          </cell>
          <cell r="B1559" t="str">
            <v>31/12/2012</v>
          </cell>
          <cell r="D1559">
            <v>228821</v>
          </cell>
          <cell r="E1559">
            <v>7881000</v>
          </cell>
        </row>
        <row r="1560">
          <cell r="A1560">
            <v>10001</v>
          </cell>
          <cell r="B1560" t="str">
            <v>31/12/2013</v>
          </cell>
          <cell r="D1560">
            <v>228821</v>
          </cell>
          <cell r="E1560">
            <v>8258000</v>
          </cell>
        </row>
        <row r="1561">
          <cell r="A1561">
            <v>10001</v>
          </cell>
          <cell r="B1561" t="str">
            <v>31/12/2014</v>
          </cell>
          <cell r="D1561">
            <v>228821</v>
          </cell>
          <cell r="E1561">
            <v>7077000</v>
          </cell>
        </row>
        <row r="1562">
          <cell r="A1562">
            <v>10001</v>
          </cell>
          <cell r="B1562" t="str">
            <v>31/12/2015</v>
          </cell>
          <cell r="D1562">
            <v>228821</v>
          </cell>
          <cell r="E1562">
            <v>7720000</v>
          </cell>
        </row>
        <row r="1563">
          <cell r="A1563">
            <v>10001</v>
          </cell>
          <cell r="B1563" t="str">
            <v>31/12/2016</v>
          </cell>
          <cell r="D1563">
            <v>228821</v>
          </cell>
          <cell r="E1563">
            <v>8908000</v>
          </cell>
        </row>
        <row r="1564">
          <cell r="A1564">
            <v>10001</v>
          </cell>
          <cell r="B1564" t="str">
            <v>31/12/2011</v>
          </cell>
          <cell r="D1564">
            <v>228823</v>
          </cell>
          <cell r="E1564">
            <v>48000</v>
          </cell>
        </row>
        <row r="1565">
          <cell r="A1565">
            <v>10001</v>
          </cell>
          <cell r="B1565" t="str">
            <v>31/12/2012</v>
          </cell>
          <cell r="D1565">
            <v>228823</v>
          </cell>
          <cell r="E1565">
            <v>159000</v>
          </cell>
        </row>
        <row r="1566">
          <cell r="A1566">
            <v>10001</v>
          </cell>
          <cell r="B1566" t="str">
            <v>31/12/2013</v>
          </cell>
          <cell r="D1566">
            <v>228823</v>
          </cell>
          <cell r="E1566">
            <v>123000</v>
          </cell>
        </row>
        <row r="1567">
          <cell r="A1567">
            <v>10001</v>
          </cell>
          <cell r="B1567" t="str">
            <v>31/12/2014</v>
          </cell>
          <cell r="D1567">
            <v>228823</v>
          </cell>
          <cell r="E1567">
            <v>35000</v>
          </cell>
        </row>
        <row r="1568">
          <cell r="A1568">
            <v>10001</v>
          </cell>
          <cell r="B1568" t="str">
            <v>31/12/2015</v>
          </cell>
          <cell r="D1568">
            <v>228823</v>
          </cell>
          <cell r="E1568">
            <v>34000</v>
          </cell>
        </row>
        <row r="1569">
          <cell r="A1569">
            <v>10001</v>
          </cell>
          <cell r="B1569" t="str">
            <v>31/12/2016</v>
          </cell>
          <cell r="D1569">
            <v>228823</v>
          </cell>
          <cell r="E1569">
            <v>50000</v>
          </cell>
        </row>
        <row r="1570">
          <cell r="A1570">
            <v>10001</v>
          </cell>
          <cell r="B1570" t="str">
            <v>31/12/2011</v>
          </cell>
          <cell r="D1570">
            <v>228824</v>
          </cell>
          <cell r="E1570">
            <v>-7000</v>
          </cell>
        </row>
        <row r="1571">
          <cell r="A1571">
            <v>10001</v>
          </cell>
          <cell r="B1571" t="str">
            <v>31/12/2012</v>
          </cell>
          <cell r="D1571">
            <v>228824</v>
          </cell>
          <cell r="E1571">
            <v>14000</v>
          </cell>
        </row>
        <row r="1572">
          <cell r="A1572">
            <v>10001</v>
          </cell>
          <cell r="B1572" t="str">
            <v>31/12/2013</v>
          </cell>
          <cell r="D1572">
            <v>228824</v>
          </cell>
          <cell r="E1572">
            <v>5000</v>
          </cell>
        </row>
        <row r="1573">
          <cell r="A1573">
            <v>10001</v>
          </cell>
          <cell r="B1573" t="str">
            <v>31/12/2014</v>
          </cell>
          <cell r="D1573">
            <v>228824</v>
          </cell>
          <cell r="E1573">
            <v>27000</v>
          </cell>
        </row>
        <row r="1574">
          <cell r="A1574">
            <v>10001</v>
          </cell>
          <cell r="B1574" t="str">
            <v>31/12/2015</v>
          </cell>
          <cell r="D1574">
            <v>228824</v>
          </cell>
          <cell r="E1574">
            <v>40000</v>
          </cell>
        </row>
        <row r="1575">
          <cell r="A1575">
            <v>10001</v>
          </cell>
          <cell r="B1575" t="str">
            <v>31/12/2016</v>
          </cell>
          <cell r="D1575">
            <v>228824</v>
          </cell>
          <cell r="E1575">
            <v>95000</v>
          </cell>
        </row>
        <row r="1576">
          <cell r="A1576">
            <v>10001</v>
          </cell>
          <cell r="B1576" t="str">
            <v>31/12/2011</v>
          </cell>
          <cell r="D1576">
            <v>228825</v>
          </cell>
          <cell r="E1576">
            <v>14000</v>
          </cell>
        </row>
        <row r="1577">
          <cell r="A1577">
            <v>10001</v>
          </cell>
          <cell r="B1577" t="str">
            <v>31/12/2012</v>
          </cell>
          <cell r="D1577">
            <v>228825</v>
          </cell>
          <cell r="E1577">
            <v>2000</v>
          </cell>
        </row>
        <row r="1578">
          <cell r="A1578">
            <v>10001</v>
          </cell>
          <cell r="B1578" t="str">
            <v>31/12/2013</v>
          </cell>
          <cell r="D1578">
            <v>228825</v>
          </cell>
          <cell r="E1578">
            <v>-16000</v>
          </cell>
        </row>
        <row r="1579">
          <cell r="A1579">
            <v>10001</v>
          </cell>
          <cell r="B1579" t="str">
            <v>31/12/2014</v>
          </cell>
          <cell r="D1579">
            <v>228825</v>
          </cell>
          <cell r="E1579">
            <v>17000</v>
          </cell>
        </row>
        <row r="1580">
          <cell r="A1580">
            <v>10001</v>
          </cell>
          <cell r="B1580" t="str">
            <v>31/12/2015</v>
          </cell>
          <cell r="D1580">
            <v>228825</v>
          </cell>
          <cell r="E1580">
            <v>30000</v>
          </cell>
        </row>
        <row r="1581">
          <cell r="A1581">
            <v>10001</v>
          </cell>
          <cell r="B1581" t="str">
            <v>31/12/2016</v>
          </cell>
          <cell r="D1581">
            <v>228825</v>
          </cell>
          <cell r="E1581">
            <v>43000</v>
          </cell>
        </row>
        <row r="1582">
          <cell r="A1582">
            <v>10001</v>
          </cell>
          <cell r="B1582" t="str">
            <v>31/12/2011</v>
          </cell>
          <cell r="D1582">
            <v>228826</v>
          </cell>
          <cell r="E1582">
            <v>82000</v>
          </cell>
        </row>
        <row r="1583">
          <cell r="A1583">
            <v>10001</v>
          </cell>
          <cell r="B1583" t="str">
            <v>31/12/2012</v>
          </cell>
          <cell r="D1583">
            <v>228826</v>
          </cell>
          <cell r="E1583">
            <v>155000</v>
          </cell>
        </row>
        <row r="1584">
          <cell r="A1584">
            <v>10001</v>
          </cell>
          <cell r="B1584" t="str">
            <v>31/12/2013</v>
          </cell>
          <cell r="D1584">
            <v>228826</v>
          </cell>
          <cell r="E1584">
            <v>83000</v>
          </cell>
        </row>
        <row r="1585">
          <cell r="A1585">
            <v>10001</v>
          </cell>
          <cell r="B1585" t="str">
            <v>31/12/2014</v>
          </cell>
          <cell r="D1585">
            <v>228826</v>
          </cell>
          <cell r="E1585">
            <v>75000</v>
          </cell>
        </row>
        <row r="1586">
          <cell r="A1586">
            <v>10001</v>
          </cell>
          <cell r="B1586" t="str">
            <v>31/12/2015</v>
          </cell>
          <cell r="D1586">
            <v>228826</v>
          </cell>
          <cell r="E1586">
            <v>92000</v>
          </cell>
        </row>
        <row r="1587">
          <cell r="A1587">
            <v>10001</v>
          </cell>
          <cell r="B1587" t="str">
            <v>31/12/2016</v>
          </cell>
          <cell r="D1587">
            <v>228826</v>
          </cell>
          <cell r="E1587">
            <v>140000</v>
          </cell>
        </row>
        <row r="1588">
          <cell r="A1588">
            <v>10001</v>
          </cell>
          <cell r="B1588" t="str">
            <v>31/12/2011</v>
          </cell>
          <cell r="D1588">
            <v>228827</v>
          </cell>
          <cell r="E1588">
            <v>7271000</v>
          </cell>
        </row>
        <row r="1589">
          <cell r="A1589">
            <v>10001</v>
          </cell>
          <cell r="B1589" t="str">
            <v>31/12/2012</v>
          </cell>
          <cell r="D1589">
            <v>228827</v>
          </cell>
          <cell r="E1589">
            <v>7533000</v>
          </cell>
        </row>
        <row r="1590">
          <cell r="A1590">
            <v>10001</v>
          </cell>
          <cell r="B1590" t="str">
            <v>31/12/2013</v>
          </cell>
          <cell r="D1590">
            <v>228827</v>
          </cell>
          <cell r="E1590">
            <v>7451000</v>
          </cell>
        </row>
        <row r="1591">
          <cell r="A1591">
            <v>10001</v>
          </cell>
          <cell r="B1591" t="str">
            <v>31/12/2014</v>
          </cell>
          <cell r="D1591">
            <v>228827</v>
          </cell>
          <cell r="E1591">
            <v>7197000</v>
          </cell>
        </row>
        <row r="1592">
          <cell r="A1592">
            <v>10001</v>
          </cell>
          <cell r="B1592" t="str">
            <v>31/12/2015</v>
          </cell>
          <cell r="D1592">
            <v>228827</v>
          </cell>
          <cell r="E1592">
            <v>7781000</v>
          </cell>
        </row>
        <row r="1593">
          <cell r="A1593">
            <v>10001</v>
          </cell>
          <cell r="B1593" t="str">
            <v>31/12/2016</v>
          </cell>
          <cell r="D1593">
            <v>228827</v>
          </cell>
          <cell r="E1593">
            <v>8524000</v>
          </cell>
        </row>
        <row r="1594">
          <cell r="A1594">
            <v>10001</v>
          </cell>
          <cell r="B1594" t="str">
            <v>31/12/2011</v>
          </cell>
          <cell r="D1594">
            <v>228829</v>
          </cell>
          <cell r="E1594">
            <v>49000</v>
          </cell>
        </row>
        <row r="1595">
          <cell r="A1595">
            <v>10001</v>
          </cell>
          <cell r="B1595" t="str">
            <v>31/12/2012</v>
          </cell>
          <cell r="D1595">
            <v>228829</v>
          </cell>
          <cell r="E1595">
            <v>154000</v>
          </cell>
        </row>
        <row r="1596">
          <cell r="A1596">
            <v>10001</v>
          </cell>
          <cell r="B1596" t="str">
            <v>31/12/2013</v>
          </cell>
          <cell r="D1596">
            <v>228829</v>
          </cell>
          <cell r="E1596">
            <v>14000</v>
          </cell>
        </row>
        <row r="1597">
          <cell r="A1597">
            <v>10001</v>
          </cell>
          <cell r="B1597" t="str">
            <v>31/12/2014</v>
          </cell>
          <cell r="D1597">
            <v>228829</v>
          </cell>
          <cell r="E1597">
            <v>11000</v>
          </cell>
        </row>
        <row r="1598">
          <cell r="A1598">
            <v>10001</v>
          </cell>
          <cell r="B1598" t="str">
            <v>31/12/2015</v>
          </cell>
          <cell r="D1598">
            <v>228829</v>
          </cell>
          <cell r="E1598">
            <v>11000</v>
          </cell>
        </row>
        <row r="1599">
          <cell r="A1599">
            <v>10001</v>
          </cell>
          <cell r="B1599" t="str">
            <v>31/12/2016</v>
          </cell>
          <cell r="D1599">
            <v>228829</v>
          </cell>
          <cell r="E1599">
            <v>13000</v>
          </cell>
        </row>
        <row r="1600">
          <cell r="A1600">
            <v>10001</v>
          </cell>
          <cell r="B1600" t="str">
            <v>31/12/2011</v>
          </cell>
          <cell r="D1600">
            <v>228830</v>
          </cell>
          <cell r="E1600">
            <v>12000</v>
          </cell>
        </row>
        <row r="1601">
          <cell r="A1601">
            <v>10001</v>
          </cell>
          <cell r="B1601" t="str">
            <v>31/12/2012</v>
          </cell>
          <cell r="D1601">
            <v>228830</v>
          </cell>
          <cell r="E1601">
            <v>40000</v>
          </cell>
        </row>
        <row r="1602">
          <cell r="A1602">
            <v>10001</v>
          </cell>
          <cell r="B1602" t="str">
            <v>31/12/2013</v>
          </cell>
          <cell r="D1602">
            <v>228830</v>
          </cell>
          <cell r="E1602">
            <v>18000</v>
          </cell>
        </row>
        <row r="1603">
          <cell r="A1603">
            <v>10001</v>
          </cell>
          <cell r="B1603" t="str">
            <v>31/12/2014</v>
          </cell>
          <cell r="D1603">
            <v>228830</v>
          </cell>
          <cell r="E1603">
            <v>39000</v>
          </cell>
        </row>
        <row r="1604">
          <cell r="A1604">
            <v>10001</v>
          </cell>
          <cell r="B1604" t="str">
            <v>31/12/2015</v>
          </cell>
          <cell r="D1604">
            <v>228830</v>
          </cell>
          <cell r="E1604">
            <v>-4000</v>
          </cell>
        </row>
        <row r="1605">
          <cell r="A1605">
            <v>10001</v>
          </cell>
          <cell r="B1605" t="str">
            <v>31/12/2016</v>
          </cell>
          <cell r="D1605">
            <v>228830</v>
          </cell>
          <cell r="E1605">
            <v>5000</v>
          </cell>
        </row>
        <row r="1606">
          <cell r="A1606">
            <v>10001</v>
          </cell>
          <cell r="B1606" t="str">
            <v>31/12/2011</v>
          </cell>
          <cell r="D1606">
            <v>228831</v>
          </cell>
          <cell r="E1606">
            <v>-6000</v>
          </cell>
        </row>
        <row r="1607">
          <cell r="A1607">
            <v>10001</v>
          </cell>
          <cell r="B1607" t="str">
            <v>31/12/2012</v>
          </cell>
          <cell r="D1607">
            <v>228831</v>
          </cell>
          <cell r="E1607">
            <v>60000</v>
          </cell>
        </row>
        <row r="1608">
          <cell r="A1608">
            <v>10001</v>
          </cell>
          <cell r="B1608" t="str">
            <v>31/12/2013</v>
          </cell>
          <cell r="D1608">
            <v>228831</v>
          </cell>
          <cell r="E1608">
            <v>-13000</v>
          </cell>
        </row>
        <row r="1609">
          <cell r="A1609">
            <v>10001</v>
          </cell>
          <cell r="B1609" t="str">
            <v>31/12/2014</v>
          </cell>
          <cell r="D1609">
            <v>228831</v>
          </cell>
          <cell r="E1609">
            <v>-4000</v>
          </cell>
        </row>
        <row r="1610">
          <cell r="A1610">
            <v>10001</v>
          </cell>
          <cell r="B1610" t="str">
            <v>31/12/2015</v>
          </cell>
          <cell r="D1610">
            <v>228831</v>
          </cell>
          <cell r="E1610">
            <v>17000</v>
          </cell>
        </row>
        <row r="1611">
          <cell r="A1611">
            <v>10001</v>
          </cell>
          <cell r="B1611" t="str">
            <v>31/12/2016</v>
          </cell>
          <cell r="D1611">
            <v>228831</v>
          </cell>
          <cell r="E1611">
            <v>-3000</v>
          </cell>
        </row>
        <row r="1612">
          <cell r="A1612">
            <v>10001</v>
          </cell>
          <cell r="B1612" t="str">
            <v>31/12/2011</v>
          </cell>
          <cell r="D1612">
            <v>228832</v>
          </cell>
          <cell r="E1612">
            <v>50000</v>
          </cell>
        </row>
        <row r="1613">
          <cell r="A1613">
            <v>10001</v>
          </cell>
          <cell r="B1613" t="str">
            <v>31/12/2012</v>
          </cell>
          <cell r="D1613">
            <v>228832</v>
          </cell>
          <cell r="E1613">
            <v>25000</v>
          </cell>
        </row>
        <row r="1614">
          <cell r="A1614">
            <v>10001</v>
          </cell>
          <cell r="B1614" t="str">
            <v>31/12/2013</v>
          </cell>
          <cell r="D1614">
            <v>228832</v>
          </cell>
          <cell r="E1614">
            <v>13000</v>
          </cell>
        </row>
        <row r="1615">
          <cell r="A1615">
            <v>10001</v>
          </cell>
          <cell r="B1615" t="str">
            <v>31/12/2014</v>
          </cell>
          <cell r="D1615">
            <v>228832</v>
          </cell>
          <cell r="E1615">
            <v>56000</v>
          </cell>
        </row>
        <row r="1616">
          <cell r="A1616">
            <v>10001</v>
          </cell>
          <cell r="B1616" t="str">
            <v>31/12/2015</v>
          </cell>
          <cell r="D1616">
            <v>228832</v>
          </cell>
          <cell r="E1616">
            <v>44000</v>
          </cell>
        </row>
        <row r="1617">
          <cell r="A1617">
            <v>10001</v>
          </cell>
          <cell r="B1617" t="str">
            <v>31/12/2016</v>
          </cell>
          <cell r="D1617">
            <v>228832</v>
          </cell>
          <cell r="E1617">
            <v>48000</v>
          </cell>
        </row>
        <row r="1618">
          <cell r="A1618">
            <v>10001</v>
          </cell>
          <cell r="B1618" t="str">
            <v>31/12/2011</v>
          </cell>
          <cell r="D1618">
            <v>228833</v>
          </cell>
          <cell r="E1618">
            <v>57895000</v>
          </cell>
        </row>
        <row r="1619">
          <cell r="A1619">
            <v>10001</v>
          </cell>
          <cell r="B1619" t="str">
            <v>31/12/2012</v>
          </cell>
          <cell r="D1619">
            <v>228833</v>
          </cell>
          <cell r="E1619">
            <v>64136000</v>
          </cell>
        </row>
        <row r="1620">
          <cell r="A1620">
            <v>10001</v>
          </cell>
          <cell r="B1620" t="str">
            <v>31/12/2013</v>
          </cell>
          <cell r="D1620">
            <v>228833</v>
          </cell>
          <cell r="E1620">
            <v>70787000</v>
          </cell>
        </row>
        <row r="1621">
          <cell r="A1621">
            <v>10001</v>
          </cell>
          <cell r="B1621" t="str">
            <v>31/12/2014</v>
          </cell>
          <cell r="D1621">
            <v>228833</v>
          </cell>
          <cell r="E1621">
            <v>77091000</v>
          </cell>
        </row>
        <row r="1622">
          <cell r="A1622">
            <v>10001</v>
          </cell>
          <cell r="B1622" t="str">
            <v>31/12/2015</v>
          </cell>
          <cell r="D1622">
            <v>228833</v>
          </cell>
          <cell r="E1622">
            <v>83292000</v>
          </cell>
        </row>
        <row r="1623">
          <cell r="A1623">
            <v>10001</v>
          </cell>
          <cell r="B1623" t="str">
            <v>31/12/2016</v>
          </cell>
          <cell r="D1623">
            <v>228833</v>
          </cell>
          <cell r="E1623">
            <v>80570000</v>
          </cell>
        </row>
        <row r="1624">
          <cell r="A1624">
            <v>10001</v>
          </cell>
          <cell r="B1624" t="str">
            <v>31/12/2011</v>
          </cell>
          <cell r="D1624">
            <v>228835</v>
          </cell>
          <cell r="E1624">
            <v>27000</v>
          </cell>
        </row>
        <row r="1625">
          <cell r="A1625">
            <v>10001</v>
          </cell>
          <cell r="B1625" t="str">
            <v>31/12/2012</v>
          </cell>
          <cell r="D1625">
            <v>228835</v>
          </cell>
          <cell r="E1625">
            <v>1000</v>
          </cell>
        </row>
        <row r="1626">
          <cell r="A1626">
            <v>10001</v>
          </cell>
          <cell r="B1626" t="str">
            <v>31/12/2016</v>
          </cell>
          <cell r="D1626">
            <v>228835</v>
          </cell>
          <cell r="E1626">
            <v>0</v>
          </cell>
        </row>
        <row r="1627">
          <cell r="A1627">
            <v>10001</v>
          </cell>
          <cell r="B1627" t="str">
            <v>31/12/2011</v>
          </cell>
          <cell r="D1627">
            <v>228836</v>
          </cell>
          <cell r="E1627">
            <v>-15000</v>
          </cell>
        </row>
        <row r="1628">
          <cell r="A1628">
            <v>10001</v>
          </cell>
          <cell r="B1628" t="str">
            <v>31/12/2012</v>
          </cell>
          <cell r="D1628">
            <v>228836</v>
          </cell>
          <cell r="E1628">
            <v>-13000</v>
          </cell>
        </row>
        <row r="1629">
          <cell r="A1629">
            <v>10001</v>
          </cell>
          <cell r="B1629" t="str">
            <v>31/12/2013</v>
          </cell>
          <cell r="D1629">
            <v>228836</v>
          </cell>
          <cell r="E1629">
            <v>46000</v>
          </cell>
        </row>
        <row r="1630">
          <cell r="A1630">
            <v>10001</v>
          </cell>
          <cell r="B1630" t="str">
            <v>31/12/2014</v>
          </cell>
          <cell r="D1630">
            <v>228836</v>
          </cell>
          <cell r="E1630">
            <v>22000</v>
          </cell>
        </row>
        <row r="1631">
          <cell r="A1631">
            <v>10001</v>
          </cell>
          <cell r="B1631" t="str">
            <v>31/12/2015</v>
          </cell>
          <cell r="D1631">
            <v>228836</v>
          </cell>
          <cell r="E1631">
            <v>14000</v>
          </cell>
        </row>
        <row r="1632">
          <cell r="A1632">
            <v>10001</v>
          </cell>
          <cell r="B1632" t="str">
            <v>31/12/2016</v>
          </cell>
          <cell r="D1632">
            <v>228836</v>
          </cell>
          <cell r="E1632">
            <v>-10000</v>
          </cell>
        </row>
        <row r="1633">
          <cell r="A1633">
            <v>10001</v>
          </cell>
          <cell r="B1633" t="str">
            <v>31/12/2011</v>
          </cell>
          <cell r="D1633">
            <v>228837</v>
          </cell>
          <cell r="E1633">
            <v>69000</v>
          </cell>
        </row>
        <row r="1634">
          <cell r="A1634">
            <v>10001</v>
          </cell>
          <cell r="B1634" t="str">
            <v>31/12/2012</v>
          </cell>
          <cell r="D1634">
            <v>228837</v>
          </cell>
          <cell r="E1634">
            <v>47000</v>
          </cell>
        </row>
        <row r="1635">
          <cell r="A1635">
            <v>10001</v>
          </cell>
          <cell r="B1635" t="str">
            <v>31/12/2013</v>
          </cell>
          <cell r="D1635">
            <v>228837</v>
          </cell>
          <cell r="E1635">
            <v>-22000</v>
          </cell>
        </row>
        <row r="1636">
          <cell r="A1636">
            <v>10001</v>
          </cell>
          <cell r="B1636" t="str">
            <v>31/12/2014</v>
          </cell>
          <cell r="D1636">
            <v>228837</v>
          </cell>
          <cell r="E1636">
            <v>7000</v>
          </cell>
        </row>
        <row r="1637">
          <cell r="A1637">
            <v>10001</v>
          </cell>
          <cell r="B1637" t="str">
            <v>31/12/2015</v>
          </cell>
          <cell r="D1637">
            <v>228837</v>
          </cell>
          <cell r="E1637">
            <v>10000</v>
          </cell>
        </row>
        <row r="1638">
          <cell r="A1638">
            <v>10001</v>
          </cell>
          <cell r="B1638" t="str">
            <v>31/12/2016</v>
          </cell>
          <cell r="D1638">
            <v>228837</v>
          </cell>
          <cell r="E1638">
            <v>25000</v>
          </cell>
        </row>
        <row r="1639">
          <cell r="A1639">
            <v>10001</v>
          </cell>
          <cell r="B1639" t="str">
            <v>31/12/2011</v>
          </cell>
          <cell r="D1639">
            <v>228838</v>
          </cell>
          <cell r="E1639">
            <v>515000</v>
          </cell>
        </row>
        <row r="1640">
          <cell r="A1640">
            <v>10001</v>
          </cell>
          <cell r="B1640" t="str">
            <v>31/12/2012</v>
          </cell>
          <cell r="D1640">
            <v>228838</v>
          </cell>
          <cell r="E1640">
            <v>455000</v>
          </cell>
        </row>
        <row r="1641">
          <cell r="A1641">
            <v>10001</v>
          </cell>
          <cell r="B1641" t="str">
            <v>31/12/2013</v>
          </cell>
          <cell r="D1641">
            <v>228838</v>
          </cell>
          <cell r="E1641">
            <v>479000</v>
          </cell>
        </row>
        <row r="1642">
          <cell r="A1642">
            <v>10001</v>
          </cell>
          <cell r="B1642" t="str">
            <v>31/12/2014</v>
          </cell>
          <cell r="D1642">
            <v>228838</v>
          </cell>
          <cell r="E1642">
            <v>495000</v>
          </cell>
        </row>
        <row r="1643">
          <cell r="A1643">
            <v>10001</v>
          </cell>
          <cell r="B1643" t="str">
            <v>31/12/2015</v>
          </cell>
          <cell r="D1643">
            <v>228838</v>
          </cell>
          <cell r="E1643">
            <v>497000</v>
          </cell>
        </row>
        <row r="1644">
          <cell r="A1644">
            <v>10001</v>
          </cell>
          <cell r="B1644" t="str">
            <v>31/12/2016</v>
          </cell>
          <cell r="D1644">
            <v>228838</v>
          </cell>
          <cell r="E1644">
            <v>462000</v>
          </cell>
        </row>
        <row r="1645">
          <cell r="A1645">
            <v>10001</v>
          </cell>
          <cell r="B1645" t="str">
            <v>31/12/2011</v>
          </cell>
          <cell r="D1645">
            <v>228839</v>
          </cell>
          <cell r="E1645">
            <v>55038000</v>
          </cell>
        </row>
        <row r="1646">
          <cell r="A1646">
            <v>10001</v>
          </cell>
          <cell r="B1646" t="str">
            <v>31/12/2012</v>
          </cell>
          <cell r="D1646">
            <v>228839</v>
          </cell>
          <cell r="E1646">
            <v>57415000</v>
          </cell>
        </row>
        <row r="1647">
          <cell r="A1647">
            <v>10001</v>
          </cell>
          <cell r="B1647" t="str">
            <v>31/12/2013</v>
          </cell>
          <cell r="D1647">
            <v>228839</v>
          </cell>
          <cell r="E1647">
            <v>61782000</v>
          </cell>
        </row>
        <row r="1648">
          <cell r="A1648">
            <v>10001</v>
          </cell>
          <cell r="B1648" t="str">
            <v>31/12/2014</v>
          </cell>
          <cell r="D1648">
            <v>228839</v>
          </cell>
          <cell r="E1648">
            <v>66027000</v>
          </cell>
        </row>
        <row r="1649">
          <cell r="A1649">
            <v>10001</v>
          </cell>
          <cell r="B1649" t="str">
            <v>31/12/2015</v>
          </cell>
          <cell r="D1649">
            <v>228839</v>
          </cell>
          <cell r="E1649">
            <v>65815000</v>
          </cell>
        </row>
        <row r="1650">
          <cell r="A1650">
            <v>10001</v>
          </cell>
          <cell r="B1650" t="str">
            <v>31/12/2016</v>
          </cell>
          <cell r="D1650">
            <v>228839</v>
          </cell>
          <cell r="E1650">
            <v>67691000</v>
          </cell>
        </row>
        <row r="1651">
          <cell r="A1651">
            <v>10001</v>
          </cell>
          <cell r="B1651" t="str">
            <v>31/12/2011</v>
          </cell>
          <cell r="D1651">
            <v>228841</v>
          </cell>
          <cell r="E1651">
            <v>47000</v>
          </cell>
        </row>
        <row r="1652">
          <cell r="A1652">
            <v>10001</v>
          </cell>
          <cell r="B1652" t="str">
            <v>31/12/2012</v>
          </cell>
          <cell r="D1652">
            <v>228841</v>
          </cell>
          <cell r="E1652">
            <v>47000</v>
          </cell>
        </row>
        <row r="1653">
          <cell r="A1653">
            <v>10001</v>
          </cell>
          <cell r="B1653" t="str">
            <v>31/12/2013</v>
          </cell>
          <cell r="D1653">
            <v>228841</v>
          </cell>
          <cell r="E1653">
            <v>109000</v>
          </cell>
        </row>
        <row r="1654">
          <cell r="A1654">
            <v>10001</v>
          </cell>
          <cell r="B1654" t="str">
            <v>31/12/2014</v>
          </cell>
          <cell r="D1654">
            <v>228841</v>
          </cell>
          <cell r="E1654">
            <v>102000</v>
          </cell>
        </row>
        <row r="1655">
          <cell r="A1655">
            <v>10001</v>
          </cell>
          <cell r="B1655" t="str">
            <v>31/12/2015</v>
          </cell>
          <cell r="D1655">
            <v>228841</v>
          </cell>
          <cell r="E1655">
            <v>63000</v>
          </cell>
        </row>
        <row r="1656">
          <cell r="A1656">
            <v>10001</v>
          </cell>
          <cell r="B1656" t="str">
            <v>31/12/2016</v>
          </cell>
          <cell r="D1656">
            <v>228841</v>
          </cell>
          <cell r="E1656">
            <v>108000</v>
          </cell>
        </row>
        <row r="1657">
          <cell r="A1657">
            <v>10001</v>
          </cell>
          <cell r="B1657" t="str">
            <v>31/12/2011</v>
          </cell>
          <cell r="D1657">
            <v>228842</v>
          </cell>
          <cell r="E1657">
            <v>29000</v>
          </cell>
        </row>
        <row r="1658">
          <cell r="A1658">
            <v>10001</v>
          </cell>
          <cell r="B1658" t="str">
            <v>31/12/2012</v>
          </cell>
          <cell r="D1658">
            <v>228842</v>
          </cell>
          <cell r="E1658">
            <v>91000</v>
          </cell>
        </row>
        <row r="1659">
          <cell r="A1659">
            <v>10001</v>
          </cell>
          <cell r="B1659" t="str">
            <v>31/12/2013</v>
          </cell>
          <cell r="D1659">
            <v>228842</v>
          </cell>
          <cell r="E1659">
            <v>177000</v>
          </cell>
        </row>
        <row r="1660">
          <cell r="A1660">
            <v>10001</v>
          </cell>
          <cell r="B1660" t="str">
            <v>31/12/2014</v>
          </cell>
          <cell r="D1660">
            <v>228842</v>
          </cell>
          <cell r="E1660">
            <v>355000</v>
          </cell>
        </row>
        <row r="1661">
          <cell r="A1661">
            <v>10001</v>
          </cell>
          <cell r="B1661" t="str">
            <v>31/12/2015</v>
          </cell>
          <cell r="D1661">
            <v>228842</v>
          </cell>
          <cell r="E1661">
            <v>309000</v>
          </cell>
        </row>
        <row r="1662">
          <cell r="A1662">
            <v>10001</v>
          </cell>
          <cell r="B1662" t="str">
            <v>31/12/2016</v>
          </cell>
          <cell r="D1662">
            <v>228842</v>
          </cell>
          <cell r="E1662">
            <v>458000</v>
          </cell>
        </row>
        <row r="1663">
          <cell r="A1663">
            <v>10001</v>
          </cell>
          <cell r="B1663" t="str">
            <v>31/12/2011</v>
          </cell>
          <cell r="D1663">
            <v>228843</v>
          </cell>
          <cell r="E1663">
            <v>113000</v>
          </cell>
        </row>
        <row r="1664">
          <cell r="A1664">
            <v>10001</v>
          </cell>
          <cell r="B1664" t="str">
            <v>31/12/2012</v>
          </cell>
          <cell r="D1664">
            <v>228843</v>
          </cell>
          <cell r="E1664">
            <v>165000</v>
          </cell>
        </row>
        <row r="1665">
          <cell r="A1665">
            <v>10001</v>
          </cell>
          <cell r="B1665" t="str">
            <v>31/12/2013</v>
          </cell>
          <cell r="D1665">
            <v>228843</v>
          </cell>
          <cell r="E1665">
            <v>-73000</v>
          </cell>
        </row>
        <row r="1666">
          <cell r="A1666">
            <v>10001</v>
          </cell>
          <cell r="B1666" t="str">
            <v>31/12/2014</v>
          </cell>
          <cell r="D1666">
            <v>228843</v>
          </cell>
          <cell r="E1666">
            <v>171000</v>
          </cell>
        </row>
        <row r="1667">
          <cell r="A1667">
            <v>10001</v>
          </cell>
          <cell r="B1667" t="str">
            <v>31/12/2015</v>
          </cell>
          <cell r="D1667">
            <v>228843</v>
          </cell>
          <cell r="E1667">
            <v>245000</v>
          </cell>
        </row>
        <row r="1668">
          <cell r="A1668">
            <v>10001</v>
          </cell>
          <cell r="B1668" t="str">
            <v>31/12/2016</v>
          </cell>
          <cell r="D1668">
            <v>228843</v>
          </cell>
          <cell r="E1668">
            <v>293000</v>
          </cell>
        </row>
        <row r="1669">
          <cell r="A1669">
            <v>10001</v>
          </cell>
          <cell r="B1669" t="str">
            <v>31/12/2011</v>
          </cell>
          <cell r="D1669">
            <v>228844</v>
          </cell>
          <cell r="E1669">
            <v>423000</v>
          </cell>
        </row>
        <row r="1670">
          <cell r="A1670">
            <v>10001</v>
          </cell>
          <cell r="B1670" t="str">
            <v>31/12/2012</v>
          </cell>
          <cell r="D1670">
            <v>228844</v>
          </cell>
          <cell r="E1670">
            <v>351000</v>
          </cell>
        </row>
        <row r="1671">
          <cell r="A1671">
            <v>10001</v>
          </cell>
          <cell r="B1671" t="str">
            <v>31/12/2013</v>
          </cell>
          <cell r="D1671">
            <v>228844</v>
          </cell>
          <cell r="E1671">
            <v>456000</v>
          </cell>
        </row>
        <row r="1672">
          <cell r="A1672">
            <v>10001</v>
          </cell>
          <cell r="B1672" t="str">
            <v>31/12/2014</v>
          </cell>
          <cell r="D1672">
            <v>228844</v>
          </cell>
          <cell r="E1672">
            <v>638000</v>
          </cell>
        </row>
        <row r="1673">
          <cell r="A1673">
            <v>10001</v>
          </cell>
          <cell r="B1673" t="str">
            <v>31/12/2015</v>
          </cell>
          <cell r="D1673">
            <v>228844</v>
          </cell>
          <cell r="E1673">
            <v>701000</v>
          </cell>
        </row>
        <row r="1674">
          <cell r="A1674">
            <v>10001</v>
          </cell>
          <cell r="B1674" t="str">
            <v>31/12/2016</v>
          </cell>
          <cell r="D1674">
            <v>228844</v>
          </cell>
          <cell r="E1674">
            <v>818000</v>
          </cell>
        </row>
        <row r="1675">
          <cell r="A1675">
            <v>10001</v>
          </cell>
          <cell r="B1675" t="str">
            <v>31/12/2011</v>
          </cell>
          <cell r="D1675">
            <v>228845</v>
          </cell>
          <cell r="E1675">
            <v>302808000</v>
          </cell>
        </row>
        <row r="1676">
          <cell r="A1676">
            <v>10001</v>
          </cell>
          <cell r="B1676" t="str">
            <v>31/12/2012</v>
          </cell>
          <cell r="D1676">
            <v>228845</v>
          </cell>
          <cell r="E1676">
            <v>309481000</v>
          </cell>
        </row>
        <row r="1677">
          <cell r="A1677">
            <v>10001</v>
          </cell>
          <cell r="B1677" t="str">
            <v>31/12/2013</v>
          </cell>
          <cell r="D1677">
            <v>228845</v>
          </cell>
          <cell r="E1677">
            <v>317114000</v>
          </cell>
        </row>
        <row r="1678">
          <cell r="A1678">
            <v>10001</v>
          </cell>
          <cell r="B1678" t="str">
            <v>31/12/2014</v>
          </cell>
          <cell r="D1678">
            <v>228845</v>
          </cell>
          <cell r="E1678">
            <v>333223000</v>
          </cell>
        </row>
        <row r="1679">
          <cell r="A1679">
            <v>10001</v>
          </cell>
          <cell r="B1679" t="str">
            <v>31/12/2015</v>
          </cell>
          <cell r="D1679">
            <v>228845</v>
          </cell>
          <cell r="E1679">
            <v>334943000</v>
          </cell>
        </row>
        <row r="1680">
          <cell r="A1680">
            <v>10001</v>
          </cell>
          <cell r="B1680" t="str">
            <v>31/12/2016</v>
          </cell>
          <cell r="D1680">
            <v>228845</v>
          </cell>
          <cell r="E1680">
            <v>330072000</v>
          </cell>
        </row>
        <row r="1681">
          <cell r="A1681">
            <v>10001</v>
          </cell>
          <cell r="B1681" t="str">
            <v>31/12/2011</v>
          </cell>
          <cell r="D1681">
            <v>228847</v>
          </cell>
          <cell r="E1681">
            <v>5478000</v>
          </cell>
        </row>
        <row r="1682">
          <cell r="A1682">
            <v>10001</v>
          </cell>
          <cell r="B1682" t="str">
            <v>31/12/2012</v>
          </cell>
          <cell r="D1682">
            <v>228847</v>
          </cell>
          <cell r="E1682">
            <v>6146000</v>
          </cell>
        </row>
        <row r="1683">
          <cell r="A1683">
            <v>10001</v>
          </cell>
          <cell r="B1683" t="str">
            <v>31/12/2013</v>
          </cell>
          <cell r="D1683">
            <v>228847</v>
          </cell>
          <cell r="E1683">
            <v>4405000</v>
          </cell>
        </row>
        <row r="1684">
          <cell r="A1684">
            <v>10001</v>
          </cell>
          <cell r="B1684" t="str">
            <v>31/12/2014</v>
          </cell>
          <cell r="D1684">
            <v>228847</v>
          </cell>
          <cell r="E1684">
            <v>3888000</v>
          </cell>
        </row>
        <row r="1685">
          <cell r="A1685">
            <v>10001</v>
          </cell>
          <cell r="B1685" t="str">
            <v>31/12/2015</v>
          </cell>
          <cell r="D1685">
            <v>228847</v>
          </cell>
          <cell r="E1685">
            <v>3394000</v>
          </cell>
        </row>
        <row r="1686">
          <cell r="A1686">
            <v>10001</v>
          </cell>
          <cell r="B1686" t="str">
            <v>31/12/2016</v>
          </cell>
          <cell r="D1686">
            <v>228847</v>
          </cell>
          <cell r="E1686">
            <v>3312000</v>
          </cell>
        </row>
        <row r="1687">
          <cell r="A1687">
            <v>10001</v>
          </cell>
          <cell r="B1687" t="str">
            <v>31/12/2011</v>
          </cell>
          <cell r="D1687">
            <v>228848</v>
          </cell>
          <cell r="E1687">
            <v>603000</v>
          </cell>
        </row>
        <row r="1688">
          <cell r="A1688">
            <v>10001</v>
          </cell>
          <cell r="B1688" t="str">
            <v>31/12/2012</v>
          </cell>
          <cell r="D1688">
            <v>228848</v>
          </cell>
          <cell r="E1688">
            <v>1007000</v>
          </cell>
        </row>
        <row r="1689">
          <cell r="A1689">
            <v>10001</v>
          </cell>
          <cell r="B1689" t="str">
            <v>31/12/2013</v>
          </cell>
          <cell r="D1689">
            <v>228848</v>
          </cell>
          <cell r="E1689">
            <v>-8000</v>
          </cell>
        </row>
        <row r="1690">
          <cell r="A1690">
            <v>10001</v>
          </cell>
          <cell r="B1690" t="str">
            <v>31/12/2014</v>
          </cell>
          <cell r="D1690">
            <v>228848</v>
          </cell>
          <cell r="E1690">
            <v>347000</v>
          </cell>
        </row>
        <row r="1691">
          <cell r="A1691">
            <v>10001</v>
          </cell>
          <cell r="B1691" t="str">
            <v>31/12/2015</v>
          </cell>
          <cell r="D1691">
            <v>228848</v>
          </cell>
          <cell r="E1691">
            <v>194000</v>
          </cell>
        </row>
        <row r="1692">
          <cell r="A1692">
            <v>10001</v>
          </cell>
          <cell r="B1692" t="str">
            <v>31/12/2016</v>
          </cell>
          <cell r="D1692">
            <v>228848</v>
          </cell>
          <cell r="E1692">
            <v>-95000</v>
          </cell>
        </row>
        <row r="1693">
          <cell r="A1693">
            <v>10001</v>
          </cell>
          <cell r="B1693" t="str">
            <v>31/12/2011</v>
          </cell>
          <cell r="D1693">
            <v>228849</v>
          </cell>
          <cell r="E1693">
            <v>1647000</v>
          </cell>
        </row>
        <row r="1694">
          <cell r="A1694">
            <v>10001</v>
          </cell>
          <cell r="B1694" t="str">
            <v>31/12/2012</v>
          </cell>
          <cell r="D1694">
            <v>228849</v>
          </cell>
          <cell r="E1694">
            <v>967000</v>
          </cell>
        </row>
        <row r="1695">
          <cell r="A1695">
            <v>10001</v>
          </cell>
          <cell r="B1695" t="str">
            <v>31/12/2013</v>
          </cell>
          <cell r="D1695">
            <v>228849</v>
          </cell>
          <cell r="E1695">
            <v>-422000</v>
          </cell>
        </row>
        <row r="1696">
          <cell r="A1696">
            <v>10001</v>
          </cell>
          <cell r="B1696" t="str">
            <v>31/12/2014</v>
          </cell>
          <cell r="D1696">
            <v>228849</v>
          </cell>
          <cell r="E1696">
            <v>-17000</v>
          </cell>
        </row>
        <row r="1697">
          <cell r="A1697">
            <v>10001</v>
          </cell>
          <cell r="B1697" t="str">
            <v>31/12/2015</v>
          </cell>
          <cell r="D1697">
            <v>228849</v>
          </cell>
          <cell r="E1697">
            <v>300000</v>
          </cell>
        </row>
        <row r="1698">
          <cell r="A1698">
            <v>10001</v>
          </cell>
          <cell r="B1698" t="str">
            <v>31/12/2016</v>
          </cell>
          <cell r="D1698">
            <v>228849</v>
          </cell>
          <cell r="E1698">
            <v>-7000</v>
          </cell>
        </row>
        <row r="1699">
          <cell r="A1699">
            <v>10001</v>
          </cell>
          <cell r="B1699" t="str">
            <v>31/12/2011</v>
          </cell>
          <cell r="D1699">
            <v>228850</v>
          </cell>
          <cell r="E1699">
            <v>3745000</v>
          </cell>
        </row>
        <row r="1700">
          <cell r="A1700">
            <v>10001</v>
          </cell>
          <cell r="B1700" t="str">
            <v>31/12/2012</v>
          </cell>
          <cell r="D1700">
            <v>228850</v>
          </cell>
          <cell r="E1700">
            <v>3731000</v>
          </cell>
        </row>
        <row r="1701">
          <cell r="A1701">
            <v>10001</v>
          </cell>
          <cell r="B1701" t="str">
            <v>31/12/2013</v>
          </cell>
          <cell r="D1701">
            <v>228850</v>
          </cell>
          <cell r="E1701">
            <v>3304000</v>
          </cell>
        </row>
        <row r="1702">
          <cell r="A1702">
            <v>10001</v>
          </cell>
          <cell r="B1702" t="str">
            <v>31/12/2014</v>
          </cell>
          <cell r="D1702">
            <v>228850</v>
          </cell>
          <cell r="E1702">
            <v>3657000</v>
          </cell>
        </row>
        <row r="1703">
          <cell r="A1703">
            <v>10001</v>
          </cell>
          <cell r="B1703" t="str">
            <v>31/12/2015</v>
          </cell>
          <cell r="D1703">
            <v>228850</v>
          </cell>
          <cell r="E1703">
            <v>3583000</v>
          </cell>
        </row>
        <row r="1704">
          <cell r="A1704">
            <v>10001</v>
          </cell>
          <cell r="B1704" t="str">
            <v>31/12/2016</v>
          </cell>
          <cell r="D1704">
            <v>228850</v>
          </cell>
          <cell r="E1704">
            <v>3530000</v>
          </cell>
        </row>
        <row r="1705">
          <cell r="A1705">
            <v>10001</v>
          </cell>
          <cell r="B1705" t="str">
            <v>31/12/2011</v>
          </cell>
          <cell r="D1705">
            <v>228851</v>
          </cell>
          <cell r="E1705">
            <v>55823000</v>
          </cell>
        </row>
        <row r="1706">
          <cell r="A1706">
            <v>10001</v>
          </cell>
          <cell r="B1706" t="str">
            <v>31/12/2012</v>
          </cell>
          <cell r="D1706">
            <v>228851</v>
          </cell>
          <cell r="E1706">
            <v>57166000</v>
          </cell>
        </row>
        <row r="1707">
          <cell r="A1707">
            <v>10001</v>
          </cell>
          <cell r="B1707" t="str">
            <v>31/12/2013</v>
          </cell>
          <cell r="D1707">
            <v>228851</v>
          </cell>
          <cell r="E1707">
            <v>57080000</v>
          </cell>
        </row>
        <row r="1708">
          <cell r="A1708">
            <v>10001</v>
          </cell>
          <cell r="B1708" t="str">
            <v>31/12/2014</v>
          </cell>
          <cell r="D1708">
            <v>228851</v>
          </cell>
          <cell r="E1708">
            <v>58816000</v>
          </cell>
        </row>
        <row r="1709">
          <cell r="A1709">
            <v>10001</v>
          </cell>
          <cell r="B1709" t="str">
            <v>31/12/2015</v>
          </cell>
          <cell r="D1709">
            <v>228851</v>
          </cell>
          <cell r="E1709">
            <v>58983000</v>
          </cell>
        </row>
        <row r="1710">
          <cell r="A1710">
            <v>10001</v>
          </cell>
          <cell r="B1710" t="str">
            <v>31/12/2016</v>
          </cell>
          <cell r="D1710">
            <v>228851</v>
          </cell>
          <cell r="E1710">
            <v>58768000</v>
          </cell>
        </row>
        <row r="1711">
          <cell r="A1711">
            <v>10001</v>
          </cell>
          <cell r="B1711" t="str">
            <v>31/12/2011</v>
          </cell>
          <cell r="D1711">
            <v>228853</v>
          </cell>
          <cell r="E1711">
            <v>1306000</v>
          </cell>
        </row>
        <row r="1712">
          <cell r="A1712">
            <v>10001</v>
          </cell>
          <cell r="B1712" t="str">
            <v>31/12/2012</v>
          </cell>
          <cell r="D1712">
            <v>228853</v>
          </cell>
          <cell r="E1712">
            <v>1765000</v>
          </cell>
        </row>
        <row r="1713">
          <cell r="A1713">
            <v>10001</v>
          </cell>
          <cell r="B1713" t="str">
            <v>31/12/2013</v>
          </cell>
          <cell r="D1713">
            <v>228853</v>
          </cell>
          <cell r="E1713">
            <v>1694000</v>
          </cell>
        </row>
        <row r="1714">
          <cell r="A1714">
            <v>10001</v>
          </cell>
          <cell r="B1714" t="str">
            <v>31/12/2014</v>
          </cell>
          <cell r="D1714">
            <v>228853</v>
          </cell>
          <cell r="E1714">
            <v>1278000</v>
          </cell>
        </row>
        <row r="1715">
          <cell r="A1715">
            <v>10001</v>
          </cell>
          <cell r="B1715" t="str">
            <v>31/12/2015</v>
          </cell>
          <cell r="D1715">
            <v>228853</v>
          </cell>
          <cell r="E1715">
            <v>821000</v>
          </cell>
        </row>
        <row r="1716">
          <cell r="A1716">
            <v>10001</v>
          </cell>
          <cell r="B1716" t="str">
            <v>31/12/2016</v>
          </cell>
          <cell r="D1716">
            <v>228853</v>
          </cell>
          <cell r="E1716">
            <v>669000</v>
          </cell>
        </row>
        <row r="1717">
          <cell r="A1717">
            <v>10001</v>
          </cell>
          <cell r="B1717" t="str">
            <v>31/12/2011</v>
          </cell>
          <cell r="D1717">
            <v>228854</v>
          </cell>
          <cell r="E1717">
            <v>131000</v>
          </cell>
        </row>
        <row r="1718">
          <cell r="A1718">
            <v>10001</v>
          </cell>
          <cell r="B1718" t="str">
            <v>31/12/2012</v>
          </cell>
          <cell r="D1718">
            <v>228854</v>
          </cell>
          <cell r="E1718">
            <v>229000</v>
          </cell>
        </row>
        <row r="1719">
          <cell r="A1719">
            <v>10001</v>
          </cell>
          <cell r="B1719" t="str">
            <v>31/12/2013</v>
          </cell>
          <cell r="D1719">
            <v>228854</v>
          </cell>
          <cell r="E1719">
            <v>273000</v>
          </cell>
        </row>
        <row r="1720">
          <cell r="A1720">
            <v>10001</v>
          </cell>
          <cell r="B1720" t="str">
            <v>31/12/2014</v>
          </cell>
          <cell r="D1720">
            <v>228854</v>
          </cell>
          <cell r="E1720">
            <v>123000</v>
          </cell>
        </row>
        <row r="1721">
          <cell r="A1721">
            <v>10001</v>
          </cell>
          <cell r="B1721" t="str">
            <v>31/12/2015</v>
          </cell>
          <cell r="D1721">
            <v>228854</v>
          </cell>
          <cell r="E1721">
            <v>6000</v>
          </cell>
        </row>
        <row r="1722">
          <cell r="A1722">
            <v>10001</v>
          </cell>
          <cell r="B1722" t="str">
            <v>31/12/2016</v>
          </cell>
          <cell r="D1722">
            <v>228854</v>
          </cell>
          <cell r="E1722">
            <v>-28000</v>
          </cell>
        </row>
        <row r="1723">
          <cell r="A1723">
            <v>10001</v>
          </cell>
          <cell r="B1723" t="str">
            <v>31/12/2011</v>
          </cell>
          <cell r="D1723">
            <v>228855</v>
          </cell>
          <cell r="E1723">
            <v>422000</v>
          </cell>
        </row>
        <row r="1724">
          <cell r="A1724">
            <v>10001</v>
          </cell>
          <cell r="B1724" t="str">
            <v>31/12/2012</v>
          </cell>
          <cell r="D1724">
            <v>228855</v>
          </cell>
          <cell r="E1724">
            <v>175000</v>
          </cell>
        </row>
        <row r="1725">
          <cell r="A1725">
            <v>10001</v>
          </cell>
          <cell r="B1725" t="str">
            <v>31/12/2013</v>
          </cell>
          <cell r="D1725">
            <v>228855</v>
          </cell>
          <cell r="E1725">
            <v>-92000</v>
          </cell>
        </row>
        <row r="1726">
          <cell r="A1726">
            <v>10001</v>
          </cell>
          <cell r="B1726" t="str">
            <v>31/12/2014</v>
          </cell>
          <cell r="D1726">
            <v>228855</v>
          </cell>
          <cell r="E1726">
            <v>322000</v>
          </cell>
        </row>
        <row r="1727">
          <cell r="A1727">
            <v>10001</v>
          </cell>
          <cell r="B1727" t="str">
            <v>31/12/2015</v>
          </cell>
          <cell r="D1727">
            <v>228855</v>
          </cell>
          <cell r="E1727">
            <v>231000</v>
          </cell>
        </row>
        <row r="1728">
          <cell r="A1728">
            <v>10001</v>
          </cell>
          <cell r="B1728" t="str">
            <v>31/12/2016</v>
          </cell>
          <cell r="D1728">
            <v>228855</v>
          </cell>
          <cell r="E1728">
            <v>54000</v>
          </cell>
        </row>
        <row r="1729">
          <cell r="A1729">
            <v>10001</v>
          </cell>
          <cell r="B1729" t="str">
            <v>31/12/2011</v>
          </cell>
          <cell r="D1729">
            <v>228856</v>
          </cell>
          <cell r="E1729">
            <v>690000</v>
          </cell>
        </row>
        <row r="1730">
          <cell r="A1730">
            <v>10001</v>
          </cell>
          <cell r="B1730" t="str">
            <v>31/12/2012</v>
          </cell>
          <cell r="D1730">
            <v>228856</v>
          </cell>
          <cell r="E1730">
            <v>830000</v>
          </cell>
        </row>
        <row r="1731">
          <cell r="A1731">
            <v>10001</v>
          </cell>
          <cell r="B1731" t="str">
            <v>31/12/2013</v>
          </cell>
          <cell r="D1731">
            <v>228856</v>
          </cell>
          <cell r="E1731">
            <v>991000</v>
          </cell>
        </row>
        <row r="1732">
          <cell r="A1732">
            <v>10001</v>
          </cell>
          <cell r="B1732" t="str">
            <v>31/12/2014</v>
          </cell>
          <cell r="D1732">
            <v>228856</v>
          </cell>
          <cell r="E1732">
            <v>825000</v>
          </cell>
        </row>
        <row r="1733">
          <cell r="A1733">
            <v>10001</v>
          </cell>
          <cell r="B1733" t="str">
            <v>31/12/2015</v>
          </cell>
          <cell r="D1733">
            <v>228856</v>
          </cell>
          <cell r="E1733">
            <v>570000</v>
          </cell>
        </row>
        <row r="1734">
          <cell r="A1734">
            <v>10001</v>
          </cell>
          <cell r="B1734" t="str">
            <v>31/12/2016</v>
          </cell>
          <cell r="D1734">
            <v>228856</v>
          </cell>
          <cell r="E1734">
            <v>451000</v>
          </cell>
        </row>
        <row r="1735">
          <cell r="A1735">
            <v>10001</v>
          </cell>
          <cell r="B1735" t="str">
            <v>31/12/2011</v>
          </cell>
          <cell r="D1735">
            <v>236315</v>
          </cell>
          <cell r="E1735">
            <v>327000</v>
          </cell>
        </row>
        <row r="1736">
          <cell r="A1736">
            <v>10001</v>
          </cell>
          <cell r="B1736" t="str">
            <v>31/12/2011</v>
          </cell>
          <cell r="D1736">
            <v>236316</v>
          </cell>
          <cell r="E1736">
            <v>2162000</v>
          </cell>
        </row>
        <row r="1737">
          <cell r="A1737">
            <v>10001</v>
          </cell>
          <cell r="B1737" t="str">
            <v>31/12/2012</v>
          </cell>
          <cell r="D1737">
            <v>236316</v>
          </cell>
          <cell r="E1737">
            <v>2043000</v>
          </cell>
        </row>
        <row r="1738">
          <cell r="A1738">
            <v>10001</v>
          </cell>
          <cell r="B1738" t="str">
            <v>31/12/2013</v>
          </cell>
          <cell r="D1738">
            <v>236316</v>
          </cell>
          <cell r="E1738">
            <v>2125000</v>
          </cell>
        </row>
        <row r="1739">
          <cell r="A1739">
            <v>10001</v>
          </cell>
          <cell r="B1739" t="str">
            <v>31/12/2014</v>
          </cell>
          <cell r="D1739">
            <v>236316</v>
          </cell>
          <cell r="E1739">
            <v>2132000</v>
          </cell>
        </row>
        <row r="1740">
          <cell r="A1740">
            <v>10001</v>
          </cell>
          <cell r="B1740" t="str">
            <v>31/12/2015</v>
          </cell>
          <cell r="D1740">
            <v>236316</v>
          </cell>
          <cell r="E1740">
            <v>2075000</v>
          </cell>
        </row>
        <row r="1741">
          <cell r="A1741">
            <v>10001</v>
          </cell>
          <cell r="B1741" t="str">
            <v>31/12/2016</v>
          </cell>
          <cell r="D1741">
            <v>236316</v>
          </cell>
          <cell r="E1741">
            <v>2168000</v>
          </cell>
        </row>
        <row r="1742">
          <cell r="A1742">
            <v>10001</v>
          </cell>
          <cell r="B1742" t="str">
            <v>31/12/2017</v>
          </cell>
          <cell r="D1742">
            <v>236316</v>
          </cell>
          <cell r="E1742">
            <v>2184000</v>
          </cell>
        </row>
        <row r="1743">
          <cell r="A1743">
            <v>10001</v>
          </cell>
          <cell r="B1743" t="str">
            <v>31/12/2011</v>
          </cell>
          <cell r="D1743">
            <v>236318</v>
          </cell>
          <cell r="E1743">
            <v>53000</v>
          </cell>
        </row>
        <row r="1744">
          <cell r="A1744">
            <v>10001</v>
          </cell>
          <cell r="B1744" t="str">
            <v>31/12/2012</v>
          </cell>
          <cell r="D1744">
            <v>236318</v>
          </cell>
          <cell r="E1744">
            <v>40000</v>
          </cell>
        </row>
        <row r="1745">
          <cell r="A1745">
            <v>10001</v>
          </cell>
          <cell r="B1745" t="str">
            <v>31/12/2013</v>
          </cell>
          <cell r="D1745">
            <v>236318</v>
          </cell>
          <cell r="E1745">
            <v>51000</v>
          </cell>
        </row>
        <row r="1746">
          <cell r="A1746">
            <v>10001</v>
          </cell>
          <cell r="B1746" t="str">
            <v>31/12/2014</v>
          </cell>
          <cell r="D1746">
            <v>236318</v>
          </cell>
          <cell r="E1746">
            <v>46000</v>
          </cell>
        </row>
        <row r="1747">
          <cell r="A1747">
            <v>10001</v>
          </cell>
          <cell r="B1747" t="str">
            <v>31/12/2015</v>
          </cell>
          <cell r="D1747">
            <v>236318</v>
          </cell>
          <cell r="E1747">
            <v>50000</v>
          </cell>
        </row>
        <row r="1748">
          <cell r="A1748">
            <v>10001</v>
          </cell>
          <cell r="B1748" t="str">
            <v>31/12/2016</v>
          </cell>
          <cell r="D1748">
            <v>236318</v>
          </cell>
          <cell r="E1748">
            <v>93000</v>
          </cell>
        </row>
        <row r="1749">
          <cell r="A1749">
            <v>10001</v>
          </cell>
          <cell r="B1749" t="str">
            <v>31/12/2017</v>
          </cell>
          <cell r="D1749">
            <v>236318</v>
          </cell>
          <cell r="E1749">
            <v>69000</v>
          </cell>
        </row>
        <row r="1750">
          <cell r="A1750">
            <v>10001</v>
          </cell>
          <cell r="B1750" t="str">
            <v>31/12/2011</v>
          </cell>
          <cell r="D1750">
            <v>236319</v>
          </cell>
          <cell r="E1750">
            <v>-41000</v>
          </cell>
        </row>
        <row r="1751">
          <cell r="A1751">
            <v>10001</v>
          </cell>
          <cell r="B1751" t="str">
            <v>31/12/2012</v>
          </cell>
          <cell r="D1751">
            <v>236319</v>
          </cell>
          <cell r="E1751">
            <v>-11000</v>
          </cell>
        </row>
        <row r="1752">
          <cell r="A1752">
            <v>10001</v>
          </cell>
          <cell r="B1752" t="str">
            <v>31/12/2014</v>
          </cell>
          <cell r="D1752">
            <v>236319</v>
          </cell>
          <cell r="E1752">
            <v>-4000</v>
          </cell>
        </row>
        <row r="1753">
          <cell r="A1753">
            <v>10001</v>
          </cell>
          <cell r="B1753" t="str">
            <v>31/12/2015</v>
          </cell>
          <cell r="D1753">
            <v>236319</v>
          </cell>
          <cell r="E1753">
            <v>16000</v>
          </cell>
        </row>
        <row r="1754">
          <cell r="A1754">
            <v>10001</v>
          </cell>
          <cell r="B1754" t="str">
            <v>31/12/2016</v>
          </cell>
          <cell r="D1754">
            <v>236319</v>
          </cell>
          <cell r="E1754">
            <v>23000</v>
          </cell>
        </row>
        <row r="1755">
          <cell r="A1755">
            <v>10001</v>
          </cell>
          <cell r="B1755" t="str">
            <v>31/12/2017</v>
          </cell>
          <cell r="D1755">
            <v>236319</v>
          </cell>
          <cell r="E1755">
            <v>9000</v>
          </cell>
        </row>
        <row r="1756">
          <cell r="A1756">
            <v>10001</v>
          </cell>
          <cell r="B1756" t="str">
            <v>31/12/2011</v>
          </cell>
          <cell r="D1756">
            <v>236320</v>
          </cell>
          <cell r="E1756">
            <v>-33000</v>
          </cell>
        </row>
        <row r="1757">
          <cell r="A1757">
            <v>10001</v>
          </cell>
          <cell r="B1757" t="str">
            <v>31/12/2012</v>
          </cell>
          <cell r="D1757">
            <v>236320</v>
          </cell>
          <cell r="E1757">
            <v>-15000</v>
          </cell>
        </row>
        <row r="1758">
          <cell r="A1758">
            <v>10001</v>
          </cell>
          <cell r="B1758" t="str">
            <v>31/12/2013</v>
          </cell>
          <cell r="D1758">
            <v>236320</v>
          </cell>
          <cell r="E1758">
            <v>-5000</v>
          </cell>
        </row>
        <row r="1759">
          <cell r="A1759">
            <v>10001</v>
          </cell>
          <cell r="B1759" t="str">
            <v>31/12/2014</v>
          </cell>
          <cell r="D1759">
            <v>236320</v>
          </cell>
          <cell r="E1759">
            <v>16000</v>
          </cell>
        </row>
        <row r="1760">
          <cell r="A1760">
            <v>10001</v>
          </cell>
          <cell r="B1760" t="str">
            <v>31/12/2015</v>
          </cell>
          <cell r="D1760">
            <v>236320</v>
          </cell>
          <cell r="E1760">
            <v>-8000</v>
          </cell>
        </row>
        <row r="1761">
          <cell r="A1761">
            <v>10001</v>
          </cell>
          <cell r="B1761" t="str">
            <v>31/12/2016</v>
          </cell>
          <cell r="D1761">
            <v>236320</v>
          </cell>
          <cell r="E1761">
            <v>9000</v>
          </cell>
        </row>
        <row r="1762">
          <cell r="A1762">
            <v>10001</v>
          </cell>
          <cell r="B1762" t="str">
            <v>31/12/2017</v>
          </cell>
          <cell r="D1762">
            <v>236320</v>
          </cell>
          <cell r="E1762">
            <v>2000</v>
          </cell>
        </row>
        <row r="1763">
          <cell r="A1763">
            <v>10001</v>
          </cell>
          <cell r="B1763" t="str">
            <v>31/12/2011</v>
          </cell>
          <cell r="D1763">
            <v>236321</v>
          </cell>
          <cell r="E1763">
            <v>51000</v>
          </cell>
        </row>
        <row r="1764">
          <cell r="A1764">
            <v>10001</v>
          </cell>
          <cell r="B1764" t="str">
            <v>31/12/2012</v>
          </cell>
          <cell r="D1764">
            <v>236321</v>
          </cell>
          <cell r="E1764">
            <v>43000</v>
          </cell>
        </row>
        <row r="1765">
          <cell r="A1765">
            <v>10001</v>
          </cell>
          <cell r="B1765" t="str">
            <v>31/12/2013</v>
          </cell>
          <cell r="D1765">
            <v>236321</v>
          </cell>
          <cell r="E1765">
            <v>45000</v>
          </cell>
        </row>
        <row r="1766">
          <cell r="A1766">
            <v>10001</v>
          </cell>
          <cell r="B1766" t="str">
            <v>31/12/2014</v>
          </cell>
          <cell r="D1766">
            <v>236321</v>
          </cell>
          <cell r="E1766">
            <v>17000</v>
          </cell>
        </row>
        <row r="1767">
          <cell r="A1767">
            <v>10001</v>
          </cell>
          <cell r="B1767" t="str">
            <v>31/12/2015</v>
          </cell>
          <cell r="D1767">
            <v>236321</v>
          </cell>
          <cell r="E1767">
            <v>40000</v>
          </cell>
        </row>
        <row r="1768">
          <cell r="A1768">
            <v>10001</v>
          </cell>
          <cell r="B1768" t="str">
            <v>31/12/2016</v>
          </cell>
          <cell r="D1768">
            <v>236321</v>
          </cell>
          <cell r="E1768">
            <v>53000</v>
          </cell>
        </row>
        <row r="1769">
          <cell r="A1769">
            <v>10001</v>
          </cell>
          <cell r="B1769" t="str">
            <v>31/12/2017</v>
          </cell>
          <cell r="D1769">
            <v>236321</v>
          </cell>
          <cell r="E1769">
            <v>59000</v>
          </cell>
        </row>
        <row r="1770">
          <cell r="A1770">
            <v>10001</v>
          </cell>
          <cell r="B1770" t="str">
            <v>31/12/2011</v>
          </cell>
          <cell r="D1770">
            <v>236323</v>
          </cell>
          <cell r="E1770">
            <v>11973000</v>
          </cell>
        </row>
        <row r="1771">
          <cell r="A1771">
            <v>10001</v>
          </cell>
          <cell r="B1771" t="str">
            <v>31/12/2011</v>
          </cell>
          <cell r="D1771">
            <v>236324</v>
          </cell>
          <cell r="E1771">
            <v>38176000</v>
          </cell>
        </row>
        <row r="1772">
          <cell r="A1772">
            <v>10001</v>
          </cell>
          <cell r="B1772" t="str">
            <v>31/12/2012</v>
          </cell>
          <cell r="D1772">
            <v>236324</v>
          </cell>
          <cell r="E1772">
            <v>32841000</v>
          </cell>
        </row>
        <row r="1773">
          <cell r="A1773">
            <v>10001</v>
          </cell>
          <cell r="B1773" t="str">
            <v>31/12/2013</v>
          </cell>
          <cell r="D1773">
            <v>236324</v>
          </cell>
          <cell r="E1773">
            <v>29219000</v>
          </cell>
        </row>
        <row r="1774">
          <cell r="A1774">
            <v>10001</v>
          </cell>
          <cell r="B1774" t="str">
            <v>31/12/2014</v>
          </cell>
          <cell r="D1774">
            <v>236324</v>
          </cell>
          <cell r="E1774">
            <v>30588000</v>
          </cell>
        </row>
        <row r="1775">
          <cell r="A1775">
            <v>10001</v>
          </cell>
          <cell r="B1775" t="str">
            <v>31/12/2011</v>
          </cell>
          <cell r="D1775">
            <v>236326</v>
          </cell>
          <cell r="E1775">
            <v>861000</v>
          </cell>
        </row>
        <row r="1776">
          <cell r="A1776">
            <v>10001</v>
          </cell>
          <cell r="B1776" t="str">
            <v>31/12/2012</v>
          </cell>
          <cell r="D1776">
            <v>236326</v>
          </cell>
          <cell r="E1776">
            <v>805000</v>
          </cell>
        </row>
        <row r="1777">
          <cell r="A1777">
            <v>10001</v>
          </cell>
          <cell r="B1777" t="str">
            <v>31/12/2013</v>
          </cell>
          <cell r="D1777">
            <v>236326</v>
          </cell>
          <cell r="E1777">
            <v>580000</v>
          </cell>
        </row>
        <row r="1778">
          <cell r="A1778">
            <v>10001</v>
          </cell>
          <cell r="B1778" t="str">
            <v>31/12/2014</v>
          </cell>
          <cell r="D1778">
            <v>236326</v>
          </cell>
          <cell r="E1778">
            <v>548000</v>
          </cell>
        </row>
        <row r="1779">
          <cell r="A1779">
            <v>10001</v>
          </cell>
          <cell r="B1779" t="str">
            <v>31/12/2011</v>
          </cell>
          <cell r="D1779">
            <v>236327</v>
          </cell>
          <cell r="E1779">
            <v>68000</v>
          </cell>
        </row>
        <row r="1780">
          <cell r="A1780">
            <v>10001</v>
          </cell>
          <cell r="B1780" t="str">
            <v>31/12/2012</v>
          </cell>
          <cell r="D1780">
            <v>236327</v>
          </cell>
          <cell r="E1780">
            <v>201000</v>
          </cell>
        </row>
        <row r="1781">
          <cell r="A1781">
            <v>10001</v>
          </cell>
          <cell r="B1781" t="str">
            <v>31/12/2013</v>
          </cell>
          <cell r="D1781">
            <v>236327</v>
          </cell>
          <cell r="E1781">
            <v>36000</v>
          </cell>
        </row>
        <row r="1782">
          <cell r="A1782">
            <v>10001</v>
          </cell>
          <cell r="B1782" t="str">
            <v>31/12/2014</v>
          </cell>
          <cell r="D1782">
            <v>236327</v>
          </cell>
          <cell r="E1782">
            <v>-132000</v>
          </cell>
        </row>
        <row r="1783">
          <cell r="A1783">
            <v>10001</v>
          </cell>
          <cell r="B1783" t="str">
            <v>31/12/2011</v>
          </cell>
          <cell r="D1783">
            <v>236328</v>
          </cell>
          <cell r="E1783">
            <v>599000</v>
          </cell>
        </row>
        <row r="1784">
          <cell r="A1784">
            <v>10001</v>
          </cell>
          <cell r="B1784" t="str">
            <v>31/12/2012</v>
          </cell>
          <cell r="D1784">
            <v>236328</v>
          </cell>
          <cell r="E1784">
            <v>137000</v>
          </cell>
        </row>
        <row r="1785">
          <cell r="A1785">
            <v>10001</v>
          </cell>
          <cell r="B1785" t="str">
            <v>31/12/2013</v>
          </cell>
          <cell r="D1785">
            <v>236328</v>
          </cell>
          <cell r="E1785">
            <v>8000</v>
          </cell>
        </row>
        <row r="1786">
          <cell r="A1786">
            <v>10001</v>
          </cell>
          <cell r="B1786" t="str">
            <v>31/12/2014</v>
          </cell>
          <cell r="D1786">
            <v>236328</v>
          </cell>
          <cell r="E1786">
            <v>-81000</v>
          </cell>
        </row>
        <row r="1787">
          <cell r="A1787">
            <v>10001</v>
          </cell>
          <cell r="B1787" t="str">
            <v>31/12/2011</v>
          </cell>
          <cell r="D1787">
            <v>236329</v>
          </cell>
          <cell r="E1787">
            <v>563000</v>
          </cell>
        </row>
        <row r="1788">
          <cell r="A1788">
            <v>10001</v>
          </cell>
          <cell r="B1788" t="str">
            <v>31/12/2012</v>
          </cell>
          <cell r="D1788">
            <v>236329</v>
          </cell>
          <cell r="E1788">
            <v>586000</v>
          </cell>
        </row>
        <row r="1789">
          <cell r="A1789">
            <v>10001</v>
          </cell>
          <cell r="B1789" t="str">
            <v>31/12/2013</v>
          </cell>
          <cell r="D1789">
            <v>236329</v>
          </cell>
          <cell r="E1789">
            <v>523000</v>
          </cell>
        </row>
        <row r="1790">
          <cell r="A1790">
            <v>10001</v>
          </cell>
          <cell r="B1790" t="str">
            <v>31/12/2014</v>
          </cell>
          <cell r="D1790">
            <v>236329</v>
          </cell>
          <cell r="E1790">
            <v>500000</v>
          </cell>
        </row>
        <row r="1791">
          <cell r="A1791">
            <v>10001</v>
          </cell>
          <cell r="B1791" t="str">
            <v>31/12/2011</v>
          </cell>
          <cell r="D1791">
            <v>236331</v>
          </cell>
          <cell r="E1791">
            <v>27081000</v>
          </cell>
        </row>
        <row r="1792">
          <cell r="A1792">
            <v>10001</v>
          </cell>
          <cell r="B1792" t="str">
            <v>31/12/2011</v>
          </cell>
          <cell r="D1792">
            <v>236332</v>
          </cell>
          <cell r="E1792">
            <v>66944000</v>
          </cell>
        </row>
        <row r="1793">
          <cell r="A1793">
            <v>10001</v>
          </cell>
          <cell r="B1793" t="str">
            <v>31/12/2011</v>
          </cell>
          <cell r="D1793">
            <v>236347</v>
          </cell>
          <cell r="E1793">
            <v>198000</v>
          </cell>
        </row>
        <row r="1794">
          <cell r="A1794">
            <v>10001</v>
          </cell>
          <cell r="B1794" t="str">
            <v>31/12/2011</v>
          </cell>
          <cell r="D1794">
            <v>236348</v>
          </cell>
          <cell r="E1794">
            <v>1357000</v>
          </cell>
        </row>
        <row r="1795">
          <cell r="A1795">
            <v>10001</v>
          </cell>
          <cell r="B1795" t="str">
            <v>31/12/2012</v>
          </cell>
          <cell r="D1795">
            <v>236348</v>
          </cell>
          <cell r="E1795">
            <v>3313000</v>
          </cell>
        </row>
        <row r="1796">
          <cell r="A1796">
            <v>10001</v>
          </cell>
          <cell r="B1796" t="str">
            <v>31/12/2013</v>
          </cell>
          <cell r="D1796">
            <v>236348</v>
          </cell>
          <cell r="E1796">
            <v>4471000</v>
          </cell>
        </row>
        <row r="1797">
          <cell r="A1797">
            <v>10001</v>
          </cell>
          <cell r="B1797" t="str">
            <v>31/12/2014</v>
          </cell>
          <cell r="D1797">
            <v>236348</v>
          </cell>
          <cell r="E1797">
            <v>5264000</v>
          </cell>
        </row>
        <row r="1798">
          <cell r="A1798">
            <v>10001</v>
          </cell>
          <cell r="B1798" t="str">
            <v>31/12/2015</v>
          </cell>
          <cell r="D1798">
            <v>236348</v>
          </cell>
          <cell r="E1798">
            <v>4985000</v>
          </cell>
        </row>
        <row r="1799">
          <cell r="A1799">
            <v>10001</v>
          </cell>
          <cell r="B1799" t="str">
            <v>31/12/2016</v>
          </cell>
          <cell r="D1799">
            <v>236348</v>
          </cell>
          <cell r="E1799">
            <v>4849000</v>
          </cell>
        </row>
        <row r="1800">
          <cell r="A1800">
            <v>10001</v>
          </cell>
          <cell r="B1800" t="str">
            <v>31/12/2017</v>
          </cell>
          <cell r="D1800">
            <v>236348</v>
          </cell>
          <cell r="E1800">
            <v>4264000</v>
          </cell>
        </row>
        <row r="1801">
          <cell r="A1801">
            <v>10001</v>
          </cell>
          <cell r="B1801" t="str">
            <v>31/12/2012</v>
          </cell>
          <cell r="D1801">
            <v>236350</v>
          </cell>
          <cell r="E1801">
            <v>8000</v>
          </cell>
        </row>
        <row r="1802">
          <cell r="A1802">
            <v>10001</v>
          </cell>
          <cell r="B1802" t="str">
            <v>31/12/2013</v>
          </cell>
          <cell r="D1802">
            <v>236350</v>
          </cell>
          <cell r="E1802">
            <v>1000</v>
          </cell>
        </row>
        <row r="1803">
          <cell r="A1803">
            <v>10001</v>
          </cell>
          <cell r="B1803" t="str">
            <v>31/12/2014</v>
          </cell>
          <cell r="D1803">
            <v>236350</v>
          </cell>
          <cell r="E1803">
            <v>3000</v>
          </cell>
        </row>
        <row r="1804">
          <cell r="A1804">
            <v>10001</v>
          </cell>
          <cell r="B1804" t="str">
            <v>31/12/2016</v>
          </cell>
          <cell r="D1804">
            <v>236350</v>
          </cell>
          <cell r="E1804">
            <v>269000</v>
          </cell>
        </row>
        <row r="1805">
          <cell r="A1805">
            <v>10001</v>
          </cell>
          <cell r="B1805" t="str">
            <v>31/12/2017</v>
          </cell>
          <cell r="D1805">
            <v>236350</v>
          </cell>
          <cell r="E1805">
            <v>237000</v>
          </cell>
        </row>
        <row r="1806">
          <cell r="A1806">
            <v>10001</v>
          </cell>
          <cell r="B1806" t="str">
            <v>31/12/2013</v>
          </cell>
          <cell r="D1806">
            <v>236351</v>
          </cell>
          <cell r="E1806">
            <v>-11000</v>
          </cell>
        </row>
        <row r="1807">
          <cell r="A1807">
            <v>10001</v>
          </cell>
          <cell r="B1807" t="str">
            <v>31/12/2014</v>
          </cell>
          <cell r="D1807">
            <v>236351</v>
          </cell>
          <cell r="E1807">
            <v>1000</v>
          </cell>
        </row>
        <row r="1808">
          <cell r="A1808">
            <v>10001</v>
          </cell>
          <cell r="B1808" t="str">
            <v>31/12/2015</v>
          </cell>
          <cell r="D1808">
            <v>236351</v>
          </cell>
          <cell r="E1808">
            <v>-7000</v>
          </cell>
        </row>
        <row r="1809">
          <cell r="A1809">
            <v>10001</v>
          </cell>
          <cell r="B1809" t="str">
            <v>31/12/2016</v>
          </cell>
          <cell r="D1809">
            <v>236351</v>
          </cell>
          <cell r="E1809">
            <v>23000</v>
          </cell>
        </row>
        <row r="1810">
          <cell r="A1810">
            <v>10001</v>
          </cell>
          <cell r="B1810" t="str">
            <v>31/12/2017</v>
          </cell>
          <cell r="D1810">
            <v>236351</v>
          </cell>
          <cell r="E1810">
            <v>-7000</v>
          </cell>
        </row>
        <row r="1811">
          <cell r="A1811">
            <v>10001</v>
          </cell>
          <cell r="B1811" t="str">
            <v>31/12/2012</v>
          </cell>
          <cell r="D1811">
            <v>236352</v>
          </cell>
          <cell r="E1811">
            <v>1000</v>
          </cell>
        </row>
        <row r="1812">
          <cell r="A1812">
            <v>10001</v>
          </cell>
          <cell r="B1812" t="str">
            <v>31/12/2014</v>
          </cell>
          <cell r="D1812">
            <v>236352</v>
          </cell>
          <cell r="E1812">
            <v>1000</v>
          </cell>
        </row>
        <row r="1813">
          <cell r="A1813">
            <v>10001</v>
          </cell>
          <cell r="B1813" t="str">
            <v>31/12/2016</v>
          </cell>
          <cell r="D1813">
            <v>236352</v>
          </cell>
          <cell r="E1813">
            <v>4000</v>
          </cell>
        </row>
        <row r="1814">
          <cell r="A1814">
            <v>10001</v>
          </cell>
          <cell r="B1814" t="str">
            <v>31/12/2017</v>
          </cell>
          <cell r="D1814">
            <v>236352</v>
          </cell>
          <cell r="E1814">
            <v>6000</v>
          </cell>
        </row>
        <row r="1815">
          <cell r="A1815">
            <v>10001</v>
          </cell>
          <cell r="B1815" t="str">
            <v>31/12/2011</v>
          </cell>
          <cell r="D1815">
            <v>236353</v>
          </cell>
          <cell r="E1815">
            <v>2000</v>
          </cell>
        </row>
        <row r="1816">
          <cell r="A1816">
            <v>10001</v>
          </cell>
          <cell r="B1816" t="str">
            <v>31/12/2012</v>
          </cell>
          <cell r="D1816">
            <v>236353</v>
          </cell>
          <cell r="E1816">
            <v>3000</v>
          </cell>
        </row>
        <row r="1817">
          <cell r="A1817">
            <v>10001</v>
          </cell>
          <cell r="B1817" t="str">
            <v>31/12/2013</v>
          </cell>
          <cell r="D1817">
            <v>236353</v>
          </cell>
          <cell r="E1817">
            <v>4000</v>
          </cell>
        </row>
        <row r="1818">
          <cell r="A1818">
            <v>10001</v>
          </cell>
          <cell r="B1818" t="str">
            <v>31/12/2014</v>
          </cell>
          <cell r="D1818">
            <v>236353</v>
          </cell>
          <cell r="E1818">
            <v>12000</v>
          </cell>
        </row>
        <row r="1819">
          <cell r="A1819">
            <v>10001</v>
          </cell>
          <cell r="B1819" t="str">
            <v>31/12/2015</v>
          </cell>
          <cell r="D1819">
            <v>236353</v>
          </cell>
          <cell r="E1819">
            <v>28000</v>
          </cell>
        </row>
        <row r="1820">
          <cell r="A1820">
            <v>10001</v>
          </cell>
          <cell r="B1820" t="str">
            <v>31/12/2016</v>
          </cell>
          <cell r="D1820">
            <v>236353</v>
          </cell>
          <cell r="E1820">
            <v>67000</v>
          </cell>
        </row>
        <row r="1821">
          <cell r="A1821">
            <v>10001</v>
          </cell>
          <cell r="B1821" t="str">
            <v>31/12/2017</v>
          </cell>
          <cell r="D1821">
            <v>236353</v>
          </cell>
          <cell r="E1821">
            <v>54000</v>
          </cell>
        </row>
        <row r="1822">
          <cell r="A1822">
            <v>10001</v>
          </cell>
          <cell r="B1822" t="str">
            <v>31/12/2011</v>
          </cell>
          <cell r="D1822">
            <v>236355</v>
          </cell>
          <cell r="E1822">
            <v>4499000</v>
          </cell>
        </row>
        <row r="1823">
          <cell r="A1823">
            <v>10001</v>
          </cell>
          <cell r="B1823" t="str">
            <v>31/12/2011</v>
          </cell>
          <cell r="D1823">
            <v>236356</v>
          </cell>
          <cell r="E1823">
            <v>22773000</v>
          </cell>
        </row>
        <row r="1824">
          <cell r="A1824">
            <v>10001</v>
          </cell>
          <cell r="B1824" t="str">
            <v>31/12/2012</v>
          </cell>
          <cell r="D1824">
            <v>236356</v>
          </cell>
          <cell r="E1824">
            <v>22179000</v>
          </cell>
        </row>
        <row r="1825">
          <cell r="A1825">
            <v>10001</v>
          </cell>
          <cell r="B1825" t="str">
            <v>31/12/2013</v>
          </cell>
          <cell r="D1825">
            <v>236356</v>
          </cell>
          <cell r="E1825">
            <v>22400000</v>
          </cell>
        </row>
        <row r="1826">
          <cell r="A1826">
            <v>10001</v>
          </cell>
          <cell r="B1826" t="str">
            <v>31/12/2014</v>
          </cell>
          <cell r="D1826">
            <v>236356</v>
          </cell>
          <cell r="E1826">
            <v>27095000</v>
          </cell>
        </row>
        <row r="1827">
          <cell r="A1827">
            <v>10001</v>
          </cell>
          <cell r="B1827" t="str">
            <v>31/12/2015</v>
          </cell>
          <cell r="D1827">
            <v>236356</v>
          </cell>
          <cell r="E1827">
            <v>26552000</v>
          </cell>
        </row>
        <row r="1828">
          <cell r="A1828">
            <v>10001</v>
          </cell>
          <cell r="B1828" t="str">
            <v>31/12/2016</v>
          </cell>
          <cell r="D1828">
            <v>236356</v>
          </cell>
          <cell r="E1828">
            <v>28011000</v>
          </cell>
        </row>
        <row r="1829">
          <cell r="A1829">
            <v>10001</v>
          </cell>
          <cell r="B1829" t="str">
            <v>31/12/2017</v>
          </cell>
          <cell r="D1829">
            <v>236356</v>
          </cell>
          <cell r="E1829">
            <v>27478000</v>
          </cell>
        </row>
        <row r="1830">
          <cell r="A1830">
            <v>10001</v>
          </cell>
          <cell r="B1830" t="str">
            <v>31/12/2011</v>
          </cell>
          <cell r="D1830">
            <v>236358</v>
          </cell>
          <cell r="E1830">
            <v>384000</v>
          </cell>
        </row>
        <row r="1831">
          <cell r="A1831">
            <v>10001</v>
          </cell>
          <cell r="B1831" t="str">
            <v>31/12/2012</v>
          </cell>
          <cell r="D1831">
            <v>236358</v>
          </cell>
          <cell r="E1831">
            <v>768000</v>
          </cell>
        </row>
        <row r="1832">
          <cell r="A1832">
            <v>10001</v>
          </cell>
          <cell r="B1832" t="str">
            <v>31/12/2013</v>
          </cell>
          <cell r="D1832">
            <v>236358</v>
          </cell>
          <cell r="E1832">
            <v>525000</v>
          </cell>
        </row>
        <row r="1833">
          <cell r="A1833">
            <v>10001</v>
          </cell>
          <cell r="B1833" t="str">
            <v>31/12/2014</v>
          </cell>
          <cell r="D1833">
            <v>236358</v>
          </cell>
          <cell r="E1833">
            <v>318000</v>
          </cell>
        </row>
        <row r="1834">
          <cell r="A1834">
            <v>10001</v>
          </cell>
          <cell r="B1834" t="str">
            <v>31/12/2015</v>
          </cell>
          <cell r="D1834">
            <v>236358</v>
          </cell>
          <cell r="E1834">
            <v>244000</v>
          </cell>
        </row>
        <row r="1835">
          <cell r="A1835">
            <v>10001</v>
          </cell>
          <cell r="B1835" t="str">
            <v>31/12/2016</v>
          </cell>
          <cell r="D1835">
            <v>236358</v>
          </cell>
          <cell r="E1835">
            <v>252000</v>
          </cell>
        </row>
        <row r="1836">
          <cell r="A1836">
            <v>10001</v>
          </cell>
          <cell r="B1836" t="str">
            <v>31/12/2017</v>
          </cell>
          <cell r="D1836">
            <v>236358</v>
          </cell>
          <cell r="E1836">
            <v>202000</v>
          </cell>
        </row>
        <row r="1837">
          <cell r="A1837">
            <v>10001</v>
          </cell>
          <cell r="B1837" t="str">
            <v>31/12/2011</v>
          </cell>
          <cell r="D1837">
            <v>236359</v>
          </cell>
          <cell r="E1837">
            <v>60000</v>
          </cell>
        </row>
        <row r="1838">
          <cell r="A1838">
            <v>10001</v>
          </cell>
          <cell r="B1838" t="str">
            <v>31/12/2012</v>
          </cell>
          <cell r="D1838">
            <v>236359</v>
          </cell>
          <cell r="E1838">
            <v>195000</v>
          </cell>
        </row>
        <row r="1839">
          <cell r="A1839">
            <v>10001</v>
          </cell>
          <cell r="B1839" t="str">
            <v>31/12/2013</v>
          </cell>
          <cell r="D1839">
            <v>236359</v>
          </cell>
          <cell r="E1839">
            <v>-27000</v>
          </cell>
        </row>
        <row r="1840">
          <cell r="A1840">
            <v>10001</v>
          </cell>
          <cell r="B1840" t="str">
            <v>31/12/2014</v>
          </cell>
          <cell r="D1840">
            <v>236359</v>
          </cell>
          <cell r="E1840">
            <v>75000</v>
          </cell>
        </row>
        <row r="1841">
          <cell r="A1841">
            <v>10001</v>
          </cell>
          <cell r="B1841" t="str">
            <v>31/12/2015</v>
          </cell>
          <cell r="D1841">
            <v>236359</v>
          </cell>
          <cell r="E1841">
            <v>-42000</v>
          </cell>
        </row>
        <row r="1842">
          <cell r="A1842">
            <v>10001</v>
          </cell>
          <cell r="B1842" t="str">
            <v>31/12/2016</v>
          </cell>
          <cell r="D1842">
            <v>236359</v>
          </cell>
          <cell r="E1842">
            <v>33000</v>
          </cell>
        </row>
        <row r="1843">
          <cell r="A1843">
            <v>10001</v>
          </cell>
          <cell r="B1843" t="str">
            <v>31/12/2017</v>
          </cell>
          <cell r="D1843">
            <v>236359</v>
          </cell>
          <cell r="E1843">
            <v>56000</v>
          </cell>
        </row>
        <row r="1844">
          <cell r="A1844">
            <v>10001</v>
          </cell>
          <cell r="B1844" t="str">
            <v>31/12/2011</v>
          </cell>
          <cell r="D1844">
            <v>236360</v>
          </cell>
          <cell r="E1844">
            <v>-179000</v>
          </cell>
        </row>
        <row r="1845">
          <cell r="A1845">
            <v>10001</v>
          </cell>
          <cell r="B1845" t="str">
            <v>31/12/2012</v>
          </cell>
          <cell r="D1845">
            <v>236360</v>
          </cell>
          <cell r="E1845">
            <v>43000</v>
          </cell>
        </row>
        <row r="1846">
          <cell r="A1846">
            <v>10001</v>
          </cell>
          <cell r="B1846" t="str">
            <v>31/12/2013</v>
          </cell>
          <cell r="D1846">
            <v>236360</v>
          </cell>
          <cell r="E1846">
            <v>102000</v>
          </cell>
        </row>
        <row r="1847">
          <cell r="A1847">
            <v>10001</v>
          </cell>
          <cell r="B1847" t="str">
            <v>31/12/2014</v>
          </cell>
          <cell r="D1847">
            <v>236360</v>
          </cell>
          <cell r="E1847">
            <v>99000</v>
          </cell>
        </row>
        <row r="1848">
          <cell r="A1848">
            <v>10001</v>
          </cell>
          <cell r="B1848" t="str">
            <v>31/12/2015</v>
          </cell>
          <cell r="D1848">
            <v>236360</v>
          </cell>
          <cell r="E1848">
            <v>12000</v>
          </cell>
        </row>
        <row r="1849">
          <cell r="A1849">
            <v>10001</v>
          </cell>
          <cell r="B1849" t="str">
            <v>31/12/2016</v>
          </cell>
          <cell r="D1849">
            <v>236360</v>
          </cell>
          <cell r="E1849">
            <v>15000</v>
          </cell>
        </row>
        <row r="1850">
          <cell r="A1850">
            <v>10001</v>
          </cell>
          <cell r="B1850" t="str">
            <v>31/12/2017</v>
          </cell>
          <cell r="D1850">
            <v>236360</v>
          </cell>
          <cell r="E1850">
            <v>82000</v>
          </cell>
        </row>
        <row r="1851">
          <cell r="A1851">
            <v>10001</v>
          </cell>
          <cell r="B1851" t="str">
            <v>31/12/2011</v>
          </cell>
          <cell r="D1851">
            <v>236361</v>
          </cell>
          <cell r="E1851">
            <v>271000</v>
          </cell>
        </row>
        <row r="1852">
          <cell r="A1852">
            <v>10001</v>
          </cell>
          <cell r="B1852" t="str">
            <v>31/12/2012</v>
          </cell>
          <cell r="D1852">
            <v>236361</v>
          </cell>
          <cell r="E1852">
            <v>479000</v>
          </cell>
        </row>
        <row r="1853">
          <cell r="A1853">
            <v>10001</v>
          </cell>
          <cell r="B1853" t="str">
            <v>31/12/2013</v>
          </cell>
          <cell r="D1853">
            <v>236361</v>
          </cell>
          <cell r="E1853">
            <v>351000</v>
          </cell>
        </row>
        <row r="1854">
          <cell r="A1854">
            <v>10001</v>
          </cell>
          <cell r="B1854" t="str">
            <v>31/12/2014</v>
          </cell>
          <cell r="D1854">
            <v>236361</v>
          </cell>
          <cell r="E1854">
            <v>371000</v>
          </cell>
        </row>
        <row r="1855">
          <cell r="A1855">
            <v>10001</v>
          </cell>
          <cell r="B1855" t="str">
            <v>31/12/2015</v>
          </cell>
          <cell r="D1855">
            <v>236361</v>
          </cell>
          <cell r="E1855">
            <v>306000</v>
          </cell>
        </row>
        <row r="1856">
          <cell r="A1856">
            <v>10001</v>
          </cell>
          <cell r="B1856" t="str">
            <v>31/12/2016</v>
          </cell>
          <cell r="D1856">
            <v>236361</v>
          </cell>
          <cell r="E1856">
            <v>315000</v>
          </cell>
        </row>
        <row r="1857">
          <cell r="A1857">
            <v>10001</v>
          </cell>
          <cell r="B1857" t="str">
            <v>31/12/2017</v>
          </cell>
          <cell r="D1857">
            <v>236361</v>
          </cell>
          <cell r="E1857">
            <v>288000</v>
          </cell>
        </row>
        <row r="1858">
          <cell r="A1858">
            <v>10001</v>
          </cell>
          <cell r="B1858" t="str">
            <v>31/12/2011</v>
          </cell>
          <cell r="D1858">
            <v>236363</v>
          </cell>
          <cell r="E1858">
            <v>267000</v>
          </cell>
        </row>
        <row r="1859">
          <cell r="A1859">
            <v>10001</v>
          </cell>
          <cell r="B1859" t="str">
            <v>31/12/2011</v>
          </cell>
          <cell r="D1859">
            <v>236364</v>
          </cell>
          <cell r="E1859">
            <v>3704000</v>
          </cell>
        </row>
        <row r="1860">
          <cell r="A1860">
            <v>10001</v>
          </cell>
          <cell r="B1860" t="str">
            <v>31/12/2012</v>
          </cell>
          <cell r="D1860">
            <v>236364</v>
          </cell>
          <cell r="E1860">
            <v>3033000</v>
          </cell>
        </row>
        <row r="1861">
          <cell r="A1861">
            <v>10001</v>
          </cell>
          <cell r="B1861" t="str">
            <v>31/12/2013</v>
          </cell>
          <cell r="D1861">
            <v>236364</v>
          </cell>
          <cell r="E1861">
            <v>2924000</v>
          </cell>
        </row>
        <row r="1862">
          <cell r="A1862">
            <v>10001</v>
          </cell>
          <cell r="B1862" t="str">
            <v>31/12/2014</v>
          </cell>
          <cell r="D1862">
            <v>236364</v>
          </cell>
          <cell r="E1862">
            <v>2926000</v>
          </cell>
        </row>
        <row r="1863">
          <cell r="A1863">
            <v>10001</v>
          </cell>
          <cell r="B1863" t="str">
            <v>31/12/2015</v>
          </cell>
          <cell r="D1863">
            <v>236364</v>
          </cell>
          <cell r="E1863">
            <v>3030000</v>
          </cell>
        </row>
        <row r="1864">
          <cell r="A1864">
            <v>10001</v>
          </cell>
          <cell r="B1864" t="str">
            <v>31/12/2016</v>
          </cell>
          <cell r="D1864">
            <v>236364</v>
          </cell>
          <cell r="E1864">
            <v>2587000</v>
          </cell>
        </row>
        <row r="1865">
          <cell r="A1865">
            <v>10001</v>
          </cell>
          <cell r="B1865" t="str">
            <v>31/12/2017</v>
          </cell>
          <cell r="D1865">
            <v>236364</v>
          </cell>
          <cell r="E1865">
            <v>3232000</v>
          </cell>
        </row>
        <row r="1866">
          <cell r="A1866">
            <v>10001</v>
          </cell>
          <cell r="B1866" t="str">
            <v>31/12/2011</v>
          </cell>
          <cell r="D1866">
            <v>236366</v>
          </cell>
          <cell r="E1866">
            <v>744000</v>
          </cell>
        </row>
        <row r="1867">
          <cell r="A1867">
            <v>10001</v>
          </cell>
          <cell r="B1867" t="str">
            <v>31/12/2012</v>
          </cell>
          <cell r="D1867">
            <v>236366</v>
          </cell>
          <cell r="E1867">
            <v>210000</v>
          </cell>
        </row>
        <row r="1868">
          <cell r="A1868">
            <v>10001</v>
          </cell>
          <cell r="B1868" t="str">
            <v>31/12/2013</v>
          </cell>
          <cell r="D1868">
            <v>236366</v>
          </cell>
          <cell r="E1868">
            <v>233000</v>
          </cell>
        </row>
        <row r="1869">
          <cell r="A1869">
            <v>10001</v>
          </cell>
          <cell r="B1869" t="str">
            <v>31/12/2014</v>
          </cell>
          <cell r="D1869">
            <v>236366</v>
          </cell>
          <cell r="E1869">
            <v>165000</v>
          </cell>
        </row>
        <row r="1870">
          <cell r="A1870">
            <v>10001</v>
          </cell>
          <cell r="B1870" t="str">
            <v>31/12/2015</v>
          </cell>
          <cell r="D1870">
            <v>236366</v>
          </cell>
          <cell r="E1870">
            <v>138000</v>
          </cell>
        </row>
        <row r="1871">
          <cell r="A1871">
            <v>10001</v>
          </cell>
          <cell r="B1871" t="str">
            <v>31/12/2016</v>
          </cell>
          <cell r="D1871">
            <v>236366</v>
          </cell>
          <cell r="E1871">
            <v>94000</v>
          </cell>
        </row>
        <row r="1872">
          <cell r="A1872">
            <v>10001</v>
          </cell>
          <cell r="B1872" t="str">
            <v>31/12/2017</v>
          </cell>
          <cell r="D1872">
            <v>236366</v>
          </cell>
          <cell r="E1872">
            <v>59000</v>
          </cell>
        </row>
        <row r="1873">
          <cell r="A1873">
            <v>10001</v>
          </cell>
          <cell r="B1873" t="str">
            <v>31/12/2011</v>
          </cell>
          <cell r="D1873">
            <v>236367</v>
          </cell>
          <cell r="E1873">
            <v>-81000</v>
          </cell>
        </row>
        <row r="1874">
          <cell r="A1874">
            <v>10001</v>
          </cell>
          <cell r="B1874" t="str">
            <v>31/12/2012</v>
          </cell>
          <cell r="D1874">
            <v>236367</v>
          </cell>
          <cell r="E1874">
            <v>-59000</v>
          </cell>
        </row>
        <row r="1875">
          <cell r="A1875">
            <v>10001</v>
          </cell>
          <cell r="B1875" t="str">
            <v>31/12/2013</v>
          </cell>
          <cell r="D1875">
            <v>236367</v>
          </cell>
          <cell r="E1875">
            <v>-14000</v>
          </cell>
        </row>
        <row r="1876">
          <cell r="A1876">
            <v>10001</v>
          </cell>
          <cell r="B1876" t="str">
            <v>31/12/2014</v>
          </cell>
          <cell r="D1876">
            <v>236367</v>
          </cell>
          <cell r="E1876">
            <v>-45000</v>
          </cell>
        </row>
        <row r="1877">
          <cell r="A1877">
            <v>10001</v>
          </cell>
          <cell r="B1877" t="str">
            <v>31/12/2015</v>
          </cell>
          <cell r="D1877">
            <v>236367</v>
          </cell>
          <cell r="E1877">
            <v>4000</v>
          </cell>
        </row>
        <row r="1878">
          <cell r="A1878">
            <v>10001</v>
          </cell>
          <cell r="B1878" t="str">
            <v>31/12/2016</v>
          </cell>
          <cell r="D1878">
            <v>236367</v>
          </cell>
          <cell r="E1878">
            <v>-74000</v>
          </cell>
        </row>
        <row r="1879">
          <cell r="A1879">
            <v>10001</v>
          </cell>
          <cell r="B1879" t="str">
            <v>31/12/2017</v>
          </cell>
          <cell r="D1879">
            <v>236367</v>
          </cell>
          <cell r="E1879">
            <v>-6000</v>
          </cell>
        </row>
        <row r="1880">
          <cell r="A1880">
            <v>10001</v>
          </cell>
          <cell r="B1880" t="str">
            <v>31/12/2011</v>
          </cell>
          <cell r="D1880">
            <v>236368</v>
          </cell>
          <cell r="E1880">
            <v>-39000</v>
          </cell>
        </row>
        <row r="1881">
          <cell r="A1881">
            <v>10001</v>
          </cell>
          <cell r="B1881" t="str">
            <v>31/12/2012</v>
          </cell>
          <cell r="D1881">
            <v>236368</v>
          </cell>
          <cell r="E1881">
            <v>14000</v>
          </cell>
        </row>
        <row r="1882">
          <cell r="A1882">
            <v>10001</v>
          </cell>
          <cell r="B1882" t="str">
            <v>31/12/2013</v>
          </cell>
          <cell r="D1882">
            <v>236368</v>
          </cell>
          <cell r="E1882">
            <v>-6000</v>
          </cell>
        </row>
        <row r="1883">
          <cell r="A1883">
            <v>10001</v>
          </cell>
          <cell r="B1883" t="str">
            <v>31/12/2014</v>
          </cell>
          <cell r="D1883">
            <v>236368</v>
          </cell>
          <cell r="E1883">
            <v>-46000</v>
          </cell>
        </row>
        <row r="1884">
          <cell r="A1884">
            <v>10001</v>
          </cell>
          <cell r="B1884" t="str">
            <v>31/12/2015</v>
          </cell>
          <cell r="D1884">
            <v>236368</v>
          </cell>
          <cell r="E1884">
            <v>3000</v>
          </cell>
        </row>
        <row r="1885">
          <cell r="A1885">
            <v>10001</v>
          </cell>
          <cell r="B1885" t="str">
            <v>31/12/2016</v>
          </cell>
          <cell r="D1885">
            <v>236368</v>
          </cell>
          <cell r="E1885">
            <v>-76000</v>
          </cell>
        </row>
        <row r="1886">
          <cell r="A1886">
            <v>10001</v>
          </cell>
          <cell r="B1886" t="str">
            <v>31/12/2017</v>
          </cell>
          <cell r="D1886">
            <v>236368</v>
          </cell>
          <cell r="E1886">
            <v>-8000</v>
          </cell>
        </row>
        <row r="1887">
          <cell r="A1887">
            <v>10001</v>
          </cell>
          <cell r="B1887" t="str">
            <v>31/12/2011</v>
          </cell>
          <cell r="D1887">
            <v>236369</v>
          </cell>
          <cell r="E1887">
            <v>148000</v>
          </cell>
        </row>
        <row r="1888">
          <cell r="A1888">
            <v>10001</v>
          </cell>
          <cell r="B1888" t="str">
            <v>31/12/2012</v>
          </cell>
          <cell r="D1888">
            <v>236369</v>
          </cell>
          <cell r="E1888">
            <v>26000</v>
          </cell>
        </row>
        <row r="1889">
          <cell r="A1889">
            <v>10001</v>
          </cell>
          <cell r="B1889" t="str">
            <v>31/12/2013</v>
          </cell>
          <cell r="D1889">
            <v>236369</v>
          </cell>
          <cell r="E1889">
            <v>26000</v>
          </cell>
        </row>
        <row r="1890">
          <cell r="A1890">
            <v>10001</v>
          </cell>
          <cell r="B1890" t="str">
            <v>31/12/2014</v>
          </cell>
          <cell r="D1890">
            <v>236369</v>
          </cell>
          <cell r="E1890">
            <v>32000</v>
          </cell>
        </row>
        <row r="1891">
          <cell r="A1891">
            <v>10001</v>
          </cell>
          <cell r="B1891" t="str">
            <v>31/12/2015</v>
          </cell>
          <cell r="D1891">
            <v>236369</v>
          </cell>
          <cell r="E1891">
            <v>31000</v>
          </cell>
        </row>
        <row r="1892">
          <cell r="A1892">
            <v>10001</v>
          </cell>
          <cell r="B1892" t="str">
            <v>31/12/2016</v>
          </cell>
          <cell r="D1892">
            <v>236369</v>
          </cell>
          <cell r="E1892">
            <v>28000</v>
          </cell>
        </row>
        <row r="1893">
          <cell r="A1893">
            <v>10001</v>
          </cell>
          <cell r="B1893" t="str">
            <v>31/12/2017</v>
          </cell>
          <cell r="D1893">
            <v>236369</v>
          </cell>
          <cell r="E1893">
            <v>28000</v>
          </cell>
        </row>
        <row r="1894">
          <cell r="A1894">
            <v>10001</v>
          </cell>
          <cell r="B1894" t="str">
            <v>31/12/2011</v>
          </cell>
          <cell r="D1894">
            <v>236371</v>
          </cell>
          <cell r="E1894">
            <v>1024000</v>
          </cell>
        </row>
        <row r="1895">
          <cell r="A1895">
            <v>10001</v>
          </cell>
          <cell r="B1895" t="str">
            <v>31/12/2011</v>
          </cell>
          <cell r="D1895">
            <v>236372</v>
          </cell>
          <cell r="E1895">
            <v>6036000</v>
          </cell>
        </row>
        <row r="1896">
          <cell r="A1896">
            <v>10001</v>
          </cell>
          <cell r="B1896" t="str">
            <v>31/12/2012</v>
          </cell>
          <cell r="D1896">
            <v>236372</v>
          </cell>
          <cell r="E1896">
            <v>5954000</v>
          </cell>
        </row>
        <row r="1897">
          <cell r="A1897">
            <v>10001</v>
          </cell>
          <cell r="B1897" t="str">
            <v>31/12/2013</v>
          </cell>
          <cell r="D1897">
            <v>236372</v>
          </cell>
          <cell r="E1897">
            <v>5805000</v>
          </cell>
        </row>
        <row r="1898">
          <cell r="A1898">
            <v>10001</v>
          </cell>
          <cell r="B1898" t="str">
            <v>31/12/2014</v>
          </cell>
          <cell r="D1898">
            <v>236372</v>
          </cell>
          <cell r="E1898">
            <v>6110000</v>
          </cell>
        </row>
        <row r="1899">
          <cell r="A1899">
            <v>10001</v>
          </cell>
          <cell r="B1899" t="str">
            <v>31/12/2015</v>
          </cell>
          <cell r="D1899">
            <v>236372</v>
          </cell>
          <cell r="E1899">
            <v>6757000</v>
          </cell>
        </row>
        <row r="1900">
          <cell r="A1900">
            <v>10001</v>
          </cell>
          <cell r="B1900" t="str">
            <v>31/12/2016</v>
          </cell>
          <cell r="D1900">
            <v>236372</v>
          </cell>
          <cell r="E1900">
            <v>7872000</v>
          </cell>
        </row>
        <row r="1901">
          <cell r="A1901">
            <v>10001</v>
          </cell>
          <cell r="B1901" t="str">
            <v>31/12/2017</v>
          </cell>
          <cell r="D1901">
            <v>236372</v>
          </cell>
          <cell r="E1901">
            <v>8160000</v>
          </cell>
        </row>
        <row r="1902">
          <cell r="A1902">
            <v>10001</v>
          </cell>
          <cell r="B1902" t="str">
            <v>31/12/2011</v>
          </cell>
          <cell r="D1902">
            <v>236374</v>
          </cell>
          <cell r="E1902">
            <v>134000</v>
          </cell>
        </row>
        <row r="1903">
          <cell r="A1903">
            <v>10001</v>
          </cell>
          <cell r="B1903" t="str">
            <v>31/12/2012</v>
          </cell>
          <cell r="D1903">
            <v>236374</v>
          </cell>
          <cell r="E1903">
            <v>373000</v>
          </cell>
        </row>
        <row r="1904">
          <cell r="A1904">
            <v>10001</v>
          </cell>
          <cell r="B1904" t="str">
            <v>31/12/2013</v>
          </cell>
          <cell r="D1904">
            <v>236374</v>
          </cell>
          <cell r="E1904">
            <v>314000</v>
          </cell>
        </row>
        <row r="1905">
          <cell r="A1905">
            <v>10001</v>
          </cell>
          <cell r="B1905" t="str">
            <v>31/12/2014</v>
          </cell>
          <cell r="D1905">
            <v>236374</v>
          </cell>
          <cell r="E1905">
            <v>314000</v>
          </cell>
        </row>
        <row r="1906">
          <cell r="A1906">
            <v>10001</v>
          </cell>
          <cell r="B1906" t="str">
            <v>31/12/2015</v>
          </cell>
          <cell r="D1906">
            <v>236374</v>
          </cell>
          <cell r="E1906">
            <v>268000</v>
          </cell>
        </row>
        <row r="1907">
          <cell r="A1907">
            <v>10001</v>
          </cell>
          <cell r="B1907" t="str">
            <v>31/12/2016</v>
          </cell>
          <cell r="D1907">
            <v>236374</v>
          </cell>
          <cell r="E1907">
            <v>169000</v>
          </cell>
        </row>
        <row r="1908">
          <cell r="A1908">
            <v>10001</v>
          </cell>
          <cell r="B1908" t="str">
            <v>31/12/2017</v>
          </cell>
          <cell r="D1908">
            <v>236374</v>
          </cell>
          <cell r="E1908">
            <v>149000</v>
          </cell>
        </row>
        <row r="1909">
          <cell r="A1909">
            <v>10001</v>
          </cell>
          <cell r="B1909" t="str">
            <v>31/12/2011</v>
          </cell>
          <cell r="D1909">
            <v>236375</v>
          </cell>
          <cell r="E1909">
            <v>9000</v>
          </cell>
        </row>
        <row r="1910">
          <cell r="A1910">
            <v>10001</v>
          </cell>
          <cell r="B1910" t="str">
            <v>31/12/2012</v>
          </cell>
          <cell r="D1910">
            <v>236375</v>
          </cell>
          <cell r="E1910">
            <v>53000</v>
          </cell>
        </row>
        <row r="1911">
          <cell r="A1911">
            <v>10001</v>
          </cell>
          <cell r="B1911" t="str">
            <v>31/12/2013</v>
          </cell>
          <cell r="D1911">
            <v>236375</v>
          </cell>
          <cell r="E1911">
            <v>-28000</v>
          </cell>
        </row>
        <row r="1912">
          <cell r="A1912">
            <v>10001</v>
          </cell>
          <cell r="B1912" t="str">
            <v>31/12/2014</v>
          </cell>
          <cell r="D1912">
            <v>236375</v>
          </cell>
          <cell r="E1912">
            <v>-39000</v>
          </cell>
        </row>
        <row r="1913">
          <cell r="A1913">
            <v>10001</v>
          </cell>
          <cell r="B1913" t="str">
            <v>31/12/2015</v>
          </cell>
          <cell r="D1913">
            <v>236375</v>
          </cell>
          <cell r="E1913">
            <v>15000</v>
          </cell>
        </row>
        <row r="1914">
          <cell r="A1914">
            <v>10001</v>
          </cell>
          <cell r="B1914" t="str">
            <v>31/12/2016</v>
          </cell>
          <cell r="D1914">
            <v>236375</v>
          </cell>
          <cell r="E1914">
            <v>-52000</v>
          </cell>
        </row>
        <row r="1915">
          <cell r="A1915">
            <v>10001</v>
          </cell>
          <cell r="B1915" t="str">
            <v>31/12/2017</v>
          </cell>
          <cell r="D1915">
            <v>236375</v>
          </cell>
          <cell r="E1915">
            <v>38000</v>
          </cell>
        </row>
        <row r="1916">
          <cell r="A1916">
            <v>10001</v>
          </cell>
          <cell r="B1916" t="str">
            <v>31/12/2011</v>
          </cell>
          <cell r="D1916">
            <v>236376</v>
          </cell>
          <cell r="E1916">
            <v>40000</v>
          </cell>
        </row>
        <row r="1917">
          <cell r="A1917">
            <v>10001</v>
          </cell>
          <cell r="B1917" t="str">
            <v>31/12/2012</v>
          </cell>
          <cell r="D1917">
            <v>236376</v>
          </cell>
          <cell r="E1917">
            <v>13000</v>
          </cell>
        </row>
        <row r="1918">
          <cell r="A1918">
            <v>10001</v>
          </cell>
          <cell r="B1918" t="str">
            <v>31/12/2013</v>
          </cell>
          <cell r="D1918">
            <v>236376</v>
          </cell>
          <cell r="E1918">
            <v>5000</v>
          </cell>
        </row>
        <row r="1919">
          <cell r="A1919">
            <v>10001</v>
          </cell>
          <cell r="B1919" t="str">
            <v>31/12/2014</v>
          </cell>
          <cell r="D1919">
            <v>236376</v>
          </cell>
          <cell r="E1919">
            <v>20000</v>
          </cell>
        </row>
        <row r="1920">
          <cell r="A1920">
            <v>10001</v>
          </cell>
          <cell r="B1920" t="str">
            <v>31/12/2015</v>
          </cell>
          <cell r="D1920">
            <v>236376</v>
          </cell>
          <cell r="E1920">
            <v>15000</v>
          </cell>
        </row>
        <row r="1921">
          <cell r="A1921">
            <v>10001</v>
          </cell>
          <cell r="B1921" t="str">
            <v>31/12/2016</v>
          </cell>
          <cell r="D1921">
            <v>236376</v>
          </cell>
          <cell r="E1921">
            <v>-52000</v>
          </cell>
        </row>
        <row r="1922">
          <cell r="A1922">
            <v>10001</v>
          </cell>
          <cell r="B1922" t="str">
            <v>31/12/2017</v>
          </cell>
          <cell r="D1922">
            <v>236376</v>
          </cell>
          <cell r="E1922">
            <v>21000</v>
          </cell>
        </row>
        <row r="1923">
          <cell r="A1923">
            <v>10001</v>
          </cell>
          <cell r="B1923" t="str">
            <v>31/12/2011</v>
          </cell>
          <cell r="D1923">
            <v>236377</v>
          </cell>
          <cell r="E1923">
            <v>77000</v>
          </cell>
        </row>
        <row r="1924">
          <cell r="A1924">
            <v>10001</v>
          </cell>
          <cell r="B1924" t="str">
            <v>31/12/2012</v>
          </cell>
          <cell r="D1924">
            <v>236377</v>
          </cell>
          <cell r="E1924">
            <v>147000</v>
          </cell>
        </row>
        <row r="1925">
          <cell r="A1925">
            <v>10001</v>
          </cell>
          <cell r="B1925" t="str">
            <v>31/12/2013</v>
          </cell>
          <cell r="D1925">
            <v>236377</v>
          </cell>
          <cell r="E1925">
            <v>93000</v>
          </cell>
        </row>
        <row r="1926">
          <cell r="A1926">
            <v>10001</v>
          </cell>
          <cell r="B1926" t="str">
            <v>31/12/2014</v>
          </cell>
          <cell r="D1926">
            <v>236377</v>
          </cell>
          <cell r="E1926">
            <v>34000</v>
          </cell>
        </row>
        <row r="1927">
          <cell r="A1927">
            <v>10001</v>
          </cell>
          <cell r="B1927" t="str">
            <v>31/12/2015</v>
          </cell>
          <cell r="D1927">
            <v>236377</v>
          </cell>
          <cell r="E1927">
            <v>39000</v>
          </cell>
        </row>
        <row r="1928">
          <cell r="A1928">
            <v>10001</v>
          </cell>
          <cell r="B1928" t="str">
            <v>31/12/2016</v>
          </cell>
          <cell r="D1928">
            <v>236377</v>
          </cell>
          <cell r="E1928">
            <v>39000</v>
          </cell>
        </row>
        <row r="1929">
          <cell r="A1929">
            <v>10001</v>
          </cell>
          <cell r="B1929" t="str">
            <v>31/12/2017</v>
          </cell>
          <cell r="D1929">
            <v>236377</v>
          </cell>
          <cell r="E1929">
            <v>62000</v>
          </cell>
        </row>
        <row r="1930">
          <cell r="A1930">
            <v>10001</v>
          </cell>
          <cell r="B1930" t="str">
            <v>31/12/2011</v>
          </cell>
          <cell r="D1930">
            <v>236379</v>
          </cell>
          <cell r="E1930">
            <v>2602000</v>
          </cell>
        </row>
        <row r="1931">
          <cell r="A1931">
            <v>10001</v>
          </cell>
          <cell r="B1931" t="str">
            <v>31/12/2011</v>
          </cell>
          <cell r="D1931">
            <v>236380</v>
          </cell>
          <cell r="E1931">
            <v>7517000</v>
          </cell>
        </row>
        <row r="1932">
          <cell r="A1932">
            <v>10001</v>
          </cell>
          <cell r="B1932" t="str">
            <v>31/12/2012</v>
          </cell>
          <cell r="D1932">
            <v>236380</v>
          </cell>
          <cell r="E1932">
            <v>5778000</v>
          </cell>
        </row>
        <row r="1933">
          <cell r="A1933">
            <v>10001</v>
          </cell>
          <cell r="B1933" t="str">
            <v>31/12/2013</v>
          </cell>
          <cell r="D1933">
            <v>236380</v>
          </cell>
          <cell r="E1933">
            <v>5512000</v>
          </cell>
        </row>
        <row r="1934">
          <cell r="A1934">
            <v>10001</v>
          </cell>
          <cell r="B1934" t="str">
            <v>31/12/2014</v>
          </cell>
          <cell r="D1934">
            <v>236380</v>
          </cell>
          <cell r="E1934">
            <v>5951000</v>
          </cell>
        </row>
        <row r="1935">
          <cell r="A1935">
            <v>10001</v>
          </cell>
          <cell r="B1935" t="str">
            <v>31/12/2015</v>
          </cell>
          <cell r="D1935">
            <v>236380</v>
          </cell>
          <cell r="E1935">
            <v>6162000</v>
          </cell>
        </row>
        <row r="1936">
          <cell r="A1936">
            <v>10001</v>
          </cell>
          <cell r="B1936" t="str">
            <v>31/12/2016</v>
          </cell>
          <cell r="D1936">
            <v>236380</v>
          </cell>
          <cell r="E1936">
            <v>5707000</v>
          </cell>
        </row>
        <row r="1937">
          <cell r="A1937">
            <v>10001</v>
          </cell>
          <cell r="B1937" t="str">
            <v>31/12/2017</v>
          </cell>
          <cell r="D1937">
            <v>236380</v>
          </cell>
          <cell r="E1937">
            <v>5169000</v>
          </cell>
        </row>
        <row r="1938">
          <cell r="A1938">
            <v>10001</v>
          </cell>
          <cell r="B1938" t="str">
            <v>31/12/2011</v>
          </cell>
          <cell r="D1938">
            <v>236382</v>
          </cell>
          <cell r="E1938">
            <v>122000</v>
          </cell>
        </row>
        <row r="1939">
          <cell r="A1939">
            <v>10001</v>
          </cell>
          <cell r="B1939" t="str">
            <v>31/12/2012</v>
          </cell>
          <cell r="D1939">
            <v>236382</v>
          </cell>
          <cell r="E1939">
            <v>31000</v>
          </cell>
        </row>
        <row r="1940">
          <cell r="A1940">
            <v>10001</v>
          </cell>
          <cell r="B1940" t="str">
            <v>31/12/2013</v>
          </cell>
          <cell r="D1940">
            <v>236382</v>
          </cell>
          <cell r="E1940">
            <v>268000</v>
          </cell>
        </row>
        <row r="1941">
          <cell r="A1941">
            <v>10001</v>
          </cell>
          <cell r="B1941" t="str">
            <v>31/12/2014</v>
          </cell>
          <cell r="D1941">
            <v>236382</v>
          </cell>
          <cell r="E1941">
            <v>256000</v>
          </cell>
        </row>
        <row r="1942">
          <cell r="A1942">
            <v>10001</v>
          </cell>
          <cell r="B1942" t="str">
            <v>31/12/2015</v>
          </cell>
          <cell r="D1942">
            <v>236382</v>
          </cell>
          <cell r="E1942">
            <v>255000</v>
          </cell>
        </row>
        <row r="1943">
          <cell r="A1943">
            <v>10001</v>
          </cell>
          <cell r="B1943" t="str">
            <v>31/12/2016</v>
          </cell>
          <cell r="D1943">
            <v>236382</v>
          </cell>
          <cell r="E1943">
            <v>197000</v>
          </cell>
        </row>
        <row r="1944">
          <cell r="A1944">
            <v>10001</v>
          </cell>
          <cell r="B1944" t="str">
            <v>31/12/2017</v>
          </cell>
          <cell r="D1944">
            <v>236382</v>
          </cell>
          <cell r="E1944">
            <v>49000</v>
          </cell>
        </row>
        <row r="1945">
          <cell r="A1945">
            <v>10001</v>
          </cell>
          <cell r="B1945" t="str">
            <v>31/12/2011</v>
          </cell>
          <cell r="D1945">
            <v>236383</v>
          </cell>
          <cell r="E1945">
            <v>-19000</v>
          </cell>
        </row>
        <row r="1946">
          <cell r="A1946">
            <v>10001</v>
          </cell>
          <cell r="B1946" t="str">
            <v>31/12/2012</v>
          </cell>
          <cell r="D1946">
            <v>236383</v>
          </cell>
          <cell r="E1946">
            <v>-47000</v>
          </cell>
        </row>
        <row r="1947">
          <cell r="A1947">
            <v>10001</v>
          </cell>
          <cell r="B1947" t="str">
            <v>31/12/2013</v>
          </cell>
          <cell r="D1947">
            <v>236383</v>
          </cell>
          <cell r="E1947">
            <v>11000</v>
          </cell>
        </row>
        <row r="1948">
          <cell r="A1948">
            <v>10001</v>
          </cell>
          <cell r="B1948" t="str">
            <v>31/12/2014</v>
          </cell>
          <cell r="D1948">
            <v>236383</v>
          </cell>
          <cell r="E1948">
            <v>-30000</v>
          </cell>
        </row>
        <row r="1949">
          <cell r="A1949">
            <v>10001</v>
          </cell>
          <cell r="B1949" t="str">
            <v>31/12/2015</v>
          </cell>
          <cell r="D1949">
            <v>236383</v>
          </cell>
          <cell r="E1949">
            <v>-82000</v>
          </cell>
        </row>
        <row r="1950">
          <cell r="A1950">
            <v>10001</v>
          </cell>
          <cell r="B1950" t="str">
            <v>31/12/2016</v>
          </cell>
          <cell r="D1950">
            <v>236383</v>
          </cell>
          <cell r="E1950">
            <v>-15000</v>
          </cell>
        </row>
        <row r="1951">
          <cell r="A1951">
            <v>10001</v>
          </cell>
          <cell r="B1951" t="str">
            <v>31/12/2017</v>
          </cell>
          <cell r="D1951">
            <v>236383</v>
          </cell>
          <cell r="E1951">
            <v>-28000</v>
          </cell>
        </row>
        <row r="1952">
          <cell r="A1952">
            <v>10001</v>
          </cell>
          <cell r="B1952" t="str">
            <v>31/12/2011</v>
          </cell>
          <cell r="D1952">
            <v>236384</v>
          </cell>
          <cell r="E1952">
            <v>61000</v>
          </cell>
        </row>
        <row r="1953">
          <cell r="A1953">
            <v>10001</v>
          </cell>
          <cell r="B1953" t="str">
            <v>31/12/2012</v>
          </cell>
          <cell r="D1953">
            <v>236384</v>
          </cell>
          <cell r="E1953">
            <v>-15000</v>
          </cell>
        </row>
        <row r="1954">
          <cell r="A1954">
            <v>10001</v>
          </cell>
          <cell r="B1954" t="str">
            <v>31/12/2013</v>
          </cell>
          <cell r="D1954">
            <v>236384</v>
          </cell>
          <cell r="E1954">
            <v>-6000</v>
          </cell>
        </row>
        <row r="1955">
          <cell r="A1955">
            <v>10001</v>
          </cell>
          <cell r="B1955" t="str">
            <v>31/12/2014</v>
          </cell>
          <cell r="D1955">
            <v>236384</v>
          </cell>
          <cell r="E1955">
            <v>27000</v>
          </cell>
        </row>
        <row r="1956">
          <cell r="A1956">
            <v>10001</v>
          </cell>
          <cell r="B1956" t="str">
            <v>31/12/2015</v>
          </cell>
          <cell r="D1956">
            <v>236384</v>
          </cell>
          <cell r="E1956">
            <v>-7000</v>
          </cell>
        </row>
        <row r="1957">
          <cell r="A1957">
            <v>10001</v>
          </cell>
          <cell r="B1957" t="str">
            <v>31/12/2016</v>
          </cell>
          <cell r="D1957">
            <v>236384</v>
          </cell>
          <cell r="E1957">
            <v>-1000</v>
          </cell>
        </row>
        <row r="1958">
          <cell r="A1958">
            <v>10001</v>
          </cell>
          <cell r="B1958" t="str">
            <v>31/12/2017</v>
          </cell>
          <cell r="D1958">
            <v>236384</v>
          </cell>
          <cell r="E1958">
            <v>3000</v>
          </cell>
        </row>
        <row r="1959">
          <cell r="A1959">
            <v>10001</v>
          </cell>
          <cell r="B1959" t="str">
            <v>31/12/2011</v>
          </cell>
          <cell r="D1959">
            <v>236385</v>
          </cell>
          <cell r="E1959">
            <v>60000</v>
          </cell>
        </row>
        <row r="1960">
          <cell r="A1960">
            <v>10001</v>
          </cell>
          <cell r="B1960" t="str">
            <v>31/12/2012</v>
          </cell>
          <cell r="D1960">
            <v>236385</v>
          </cell>
          <cell r="E1960">
            <v>38000</v>
          </cell>
        </row>
        <row r="1961">
          <cell r="A1961">
            <v>10001</v>
          </cell>
          <cell r="B1961" t="str">
            <v>31/12/2013</v>
          </cell>
          <cell r="D1961">
            <v>236385</v>
          </cell>
          <cell r="E1961">
            <v>153000</v>
          </cell>
        </row>
        <row r="1962">
          <cell r="A1962">
            <v>10001</v>
          </cell>
          <cell r="B1962" t="str">
            <v>31/12/2014</v>
          </cell>
          <cell r="D1962">
            <v>236385</v>
          </cell>
          <cell r="E1962">
            <v>212000</v>
          </cell>
        </row>
        <row r="1963">
          <cell r="A1963">
            <v>10001</v>
          </cell>
          <cell r="B1963" t="str">
            <v>31/12/2015</v>
          </cell>
          <cell r="D1963">
            <v>236385</v>
          </cell>
          <cell r="E1963">
            <v>81000</v>
          </cell>
        </row>
        <row r="1964">
          <cell r="A1964">
            <v>10001</v>
          </cell>
          <cell r="B1964" t="str">
            <v>31/12/2016</v>
          </cell>
          <cell r="D1964">
            <v>236385</v>
          </cell>
          <cell r="E1964">
            <v>68000</v>
          </cell>
        </row>
        <row r="1965">
          <cell r="A1965">
            <v>10001</v>
          </cell>
          <cell r="B1965" t="str">
            <v>31/12/2017</v>
          </cell>
          <cell r="D1965">
            <v>236385</v>
          </cell>
          <cell r="E1965">
            <v>38000</v>
          </cell>
        </row>
        <row r="1966">
          <cell r="A1966">
            <v>10001</v>
          </cell>
          <cell r="B1966" t="str">
            <v>31/12/2011</v>
          </cell>
          <cell r="D1966">
            <v>236387</v>
          </cell>
          <cell r="E1966">
            <v>8914000</v>
          </cell>
        </row>
        <row r="1967">
          <cell r="A1967">
            <v>10001</v>
          </cell>
          <cell r="B1967" t="str">
            <v>31/12/2011</v>
          </cell>
          <cell r="D1967">
            <v>236388</v>
          </cell>
          <cell r="E1967">
            <v>26817000</v>
          </cell>
        </row>
        <row r="1968">
          <cell r="A1968">
            <v>10001</v>
          </cell>
          <cell r="B1968" t="str">
            <v>31/12/2012</v>
          </cell>
          <cell r="D1968">
            <v>236388</v>
          </cell>
          <cell r="E1968">
            <v>28429000</v>
          </cell>
        </row>
        <row r="1969">
          <cell r="A1969">
            <v>10001</v>
          </cell>
          <cell r="B1969" t="str">
            <v>31/12/2013</v>
          </cell>
          <cell r="D1969">
            <v>236388</v>
          </cell>
          <cell r="E1969">
            <v>29434000</v>
          </cell>
        </row>
        <row r="1970">
          <cell r="A1970">
            <v>10001</v>
          </cell>
          <cell r="B1970" t="str">
            <v>31/12/2014</v>
          </cell>
          <cell r="D1970">
            <v>236388</v>
          </cell>
          <cell r="E1970">
            <v>24884000</v>
          </cell>
        </row>
        <row r="1971">
          <cell r="A1971">
            <v>10001</v>
          </cell>
          <cell r="B1971" t="str">
            <v>31/12/2015</v>
          </cell>
          <cell r="D1971">
            <v>236388</v>
          </cell>
          <cell r="E1971">
            <v>20758000</v>
          </cell>
        </row>
        <row r="1972">
          <cell r="A1972">
            <v>10001</v>
          </cell>
          <cell r="B1972" t="str">
            <v>31/12/2016</v>
          </cell>
          <cell r="D1972">
            <v>236388</v>
          </cell>
          <cell r="E1972">
            <v>19520000</v>
          </cell>
        </row>
        <row r="1973">
          <cell r="A1973">
            <v>10001</v>
          </cell>
          <cell r="B1973" t="str">
            <v>31/12/2017</v>
          </cell>
          <cell r="D1973">
            <v>236388</v>
          </cell>
          <cell r="E1973">
            <v>21721000</v>
          </cell>
        </row>
        <row r="1974">
          <cell r="A1974">
            <v>10001</v>
          </cell>
          <cell r="B1974" t="str">
            <v>31/12/2011</v>
          </cell>
          <cell r="D1974">
            <v>236390</v>
          </cell>
          <cell r="E1974">
            <v>1053000</v>
          </cell>
        </row>
        <row r="1975">
          <cell r="A1975">
            <v>10001</v>
          </cell>
          <cell r="B1975" t="str">
            <v>31/12/2012</v>
          </cell>
          <cell r="D1975">
            <v>236390</v>
          </cell>
          <cell r="E1975">
            <v>758000</v>
          </cell>
        </row>
        <row r="1976">
          <cell r="A1976">
            <v>10001</v>
          </cell>
          <cell r="B1976" t="str">
            <v>31/12/2013</v>
          </cell>
          <cell r="D1976">
            <v>236390</v>
          </cell>
          <cell r="E1976">
            <v>197000</v>
          </cell>
        </row>
        <row r="1977">
          <cell r="A1977">
            <v>10001</v>
          </cell>
          <cell r="B1977" t="str">
            <v>31/12/2014</v>
          </cell>
          <cell r="D1977">
            <v>236390</v>
          </cell>
          <cell r="E1977">
            <v>20000</v>
          </cell>
        </row>
        <row r="1978">
          <cell r="A1978">
            <v>10001</v>
          </cell>
          <cell r="B1978" t="str">
            <v>31/12/2015</v>
          </cell>
          <cell r="D1978">
            <v>236390</v>
          </cell>
          <cell r="E1978">
            <v>62000</v>
          </cell>
        </row>
        <row r="1979">
          <cell r="A1979">
            <v>10001</v>
          </cell>
          <cell r="B1979" t="str">
            <v>31/12/2016</v>
          </cell>
          <cell r="D1979">
            <v>236390</v>
          </cell>
          <cell r="E1979">
            <v>476000</v>
          </cell>
        </row>
        <row r="1980">
          <cell r="A1980">
            <v>10001</v>
          </cell>
          <cell r="B1980" t="str">
            <v>31/12/2017</v>
          </cell>
          <cell r="D1980">
            <v>236390</v>
          </cell>
          <cell r="E1980">
            <v>3000</v>
          </cell>
        </row>
        <row r="1981">
          <cell r="A1981">
            <v>10001</v>
          </cell>
          <cell r="B1981" t="str">
            <v>31/12/2011</v>
          </cell>
          <cell r="D1981">
            <v>236391</v>
          </cell>
          <cell r="E1981">
            <v>252000</v>
          </cell>
        </row>
        <row r="1982">
          <cell r="A1982">
            <v>10001</v>
          </cell>
          <cell r="B1982" t="str">
            <v>31/12/2012</v>
          </cell>
          <cell r="D1982">
            <v>236391</v>
          </cell>
          <cell r="E1982">
            <v>576000</v>
          </cell>
        </row>
        <row r="1983">
          <cell r="A1983">
            <v>10001</v>
          </cell>
          <cell r="B1983" t="str">
            <v>31/12/2013</v>
          </cell>
          <cell r="D1983">
            <v>236391</v>
          </cell>
          <cell r="E1983">
            <v>-118000</v>
          </cell>
        </row>
        <row r="1984">
          <cell r="A1984">
            <v>10001</v>
          </cell>
          <cell r="B1984" t="str">
            <v>31/12/2014</v>
          </cell>
          <cell r="D1984">
            <v>236391</v>
          </cell>
          <cell r="E1984">
            <v>245000</v>
          </cell>
        </row>
        <row r="1985">
          <cell r="A1985">
            <v>10001</v>
          </cell>
          <cell r="B1985" t="str">
            <v>31/12/2015</v>
          </cell>
          <cell r="D1985">
            <v>236391</v>
          </cell>
          <cell r="E1985">
            <v>-151000</v>
          </cell>
        </row>
        <row r="1986">
          <cell r="A1986">
            <v>10001</v>
          </cell>
          <cell r="B1986" t="str">
            <v>31/12/2016</v>
          </cell>
          <cell r="D1986">
            <v>236391</v>
          </cell>
          <cell r="E1986">
            <v>-82000</v>
          </cell>
        </row>
        <row r="1987">
          <cell r="A1987">
            <v>10001</v>
          </cell>
          <cell r="B1987" t="str">
            <v>31/12/2017</v>
          </cell>
          <cell r="D1987">
            <v>236391</v>
          </cell>
          <cell r="E1987">
            <v>-76000</v>
          </cell>
        </row>
        <row r="1988">
          <cell r="A1988">
            <v>10001</v>
          </cell>
          <cell r="B1988" t="str">
            <v>31/12/2011</v>
          </cell>
          <cell r="D1988">
            <v>236392</v>
          </cell>
          <cell r="E1988">
            <v>137000</v>
          </cell>
        </row>
        <row r="1989">
          <cell r="A1989">
            <v>10001</v>
          </cell>
          <cell r="B1989" t="str">
            <v>31/12/2012</v>
          </cell>
          <cell r="D1989">
            <v>236392</v>
          </cell>
          <cell r="E1989">
            <v>263000</v>
          </cell>
        </row>
        <row r="1990">
          <cell r="A1990">
            <v>10001</v>
          </cell>
          <cell r="B1990" t="str">
            <v>31/12/2013</v>
          </cell>
          <cell r="D1990">
            <v>236392</v>
          </cell>
          <cell r="E1990">
            <v>240000</v>
          </cell>
        </row>
        <row r="1991">
          <cell r="A1991">
            <v>10001</v>
          </cell>
          <cell r="B1991" t="str">
            <v>31/12/2014</v>
          </cell>
          <cell r="D1991">
            <v>236392</v>
          </cell>
          <cell r="E1991">
            <v>-77000</v>
          </cell>
        </row>
        <row r="1992">
          <cell r="A1992">
            <v>10001</v>
          </cell>
          <cell r="B1992" t="str">
            <v>31/12/2015</v>
          </cell>
          <cell r="D1992">
            <v>236392</v>
          </cell>
          <cell r="E1992">
            <v>-12000</v>
          </cell>
        </row>
        <row r="1993">
          <cell r="A1993">
            <v>10001</v>
          </cell>
          <cell r="B1993" t="str">
            <v>31/12/2016</v>
          </cell>
          <cell r="D1993">
            <v>236392</v>
          </cell>
          <cell r="E1993">
            <v>-23000</v>
          </cell>
        </row>
        <row r="1994">
          <cell r="A1994">
            <v>10001</v>
          </cell>
          <cell r="B1994" t="str">
            <v>31/12/2017</v>
          </cell>
          <cell r="D1994">
            <v>236392</v>
          </cell>
          <cell r="E1994">
            <v>-56000</v>
          </cell>
        </row>
        <row r="1995">
          <cell r="A1995">
            <v>10001</v>
          </cell>
          <cell r="B1995" t="str">
            <v>31/12/2011</v>
          </cell>
          <cell r="D1995">
            <v>236393</v>
          </cell>
          <cell r="E1995">
            <v>333000</v>
          </cell>
        </row>
        <row r="1996">
          <cell r="A1996">
            <v>10001</v>
          </cell>
          <cell r="B1996" t="str">
            <v>31/12/2012</v>
          </cell>
          <cell r="D1996">
            <v>236393</v>
          </cell>
          <cell r="E1996">
            <v>520000</v>
          </cell>
        </row>
        <row r="1997">
          <cell r="A1997">
            <v>10001</v>
          </cell>
          <cell r="B1997" t="str">
            <v>31/12/2013</v>
          </cell>
          <cell r="D1997">
            <v>236393</v>
          </cell>
          <cell r="E1997">
            <v>146000</v>
          </cell>
        </row>
        <row r="1998">
          <cell r="A1998">
            <v>10001</v>
          </cell>
          <cell r="B1998" t="str">
            <v>31/12/2014</v>
          </cell>
          <cell r="D1998">
            <v>236393</v>
          </cell>
          <cell r="E1998">
            <v>306000</v>
          </cell>
        </row>
        <row r="1999">
          <cell r="A1999">
            <v>10001</v>
          </cell>
          <cell r="B1999" t="str">
            <v>31/12/2015</v>
          </cell>
          <cell r="D1999">
            <v>236393</v>
          </cell>
          <cell r="E1999">
            <v>267000</v>
          </cell>
        </row>
        <row r="2000">
          <cell r="A2000">
            <v>10001</v>
          </cell>
          <cell r="B2000" t="str">
            <v>31/12/2016</v>
          </cell>
          <cell r="D2000">
            <v>236393</v>
          </cell>
          <cell r="E2000">
            <v>218000</v>
          </cell>
        </row>
        <row r="2001">
          <cell r="A2001">
            <v>10001</v>
          </cell>
          <cell r="B2001" t="str">
            <v>31/12/2017</v>
          </cell>
          <cell r="D2001">
            <v>236393</v>
          </cell>
          <cell r="E2001">
            <v>188000</v>
          </cell>
        </row>
        <row r="2002">
          <cell r="A2002">
            <v>10001</v>
          </cell>
          <cell r="B2002" t="str">
            <v>31/12/2011</v>
          </cell>
          <cell r="D2002">
            <v>236395</v>
          </cell>
          <cell r="E2002">
            <v>1757000</v>
          </cell>
        </row>
        <row r="2003">
          <cell r="A2003">
            <v>10001</v>
          </cell>
          <cell r="B2003" t="str">
            <v>31/12/2011</v>
          </cell>
          <cell r="D2003">
            <v>236396</v>
          </cell>
          <cell r="E2003">
            <v>7118000</v>
          </cell>
        </row>
        <row r="2004">
          <cell r="A2004">
            <v>10001</v>
          </cell>
          <cell r="B2004" t="str">
            <v>31/12/2012</v>
          </cell>
          <cell r="D2004">
            <v>236396</v>
          </cell>
          <cell r="E2004">
            <v>8094000</v>
          </cell>
        </row>
        <row r="2005">
          <cell r="A2005">
            <v>10001</v>
          </cell>
          <cell r="B2005" t="str">
            <v>31/12/2013</v>
          </cell>
          <cell r="D2005">
            <v>236396</v>
          </cell>
          <cell r="E2005">
            <v>8258000</v>
          </cell>
        </row>
        <row r="2006">
          <cell r="A2006">
            <v>10001</v>
          </cell>
          <cell r="B2006" t="str">
            <v>31/12/2014</v>
          </cell>
          <cell r="D2006">
            <v>236396</v>
          </cell>
          <cell r="E2006">
            <v>7077000</v>
          </cell>
        </row>
        <row r="2007">
          <cell r="A2007">
            <v>10001</v>
          </cell>
          <cell r="B2007" t="str">
            <v>31/12/2015</v>
          </cell>
          <cell r="D2007">
            <v>236396</v>
          </cell>
          <cell r="E2007">
            <v>7720000</v>
          </cell>
        </row>
        <row r="2008">
          <cell r="A2008">
            <v>10001</v>
          </cell>
          <cell r="B2008" t="str">
            <v>31/12/2016</v>
          </cell>
          <cell r="D2008">
            <v>236396</v>
          </cell>
          <cell r="E2008">
            <v>8908000</v>
          </cell>
        </row>
        <row r="2009">
          <cell r="A2009">
            <v>10001</v>
          </cell>
          <cell r="B2009" t="str">
            <v>31/12/2017</v>
          </cell>
          <cell r="D2009">
            <v>236396</v>
          </cell>
          <cell r="E2009">
            <v>9966000</v>
          </cell>
        </row>
        <row r="2010">
          <cell r="A2010">
            <v>10001</v>
          </cell>
          <cell r="B2010" t="str">
            <v>31/12/2011</v>
          </cell>
          <cell r="D2010">
            <v>236398</v>
          </cell>
          <cell r="E2010">
            <v>48000</v>
          </cell>
        </row>
        <row r="2011">
          <cell r="A2011">
            <v>10001</v>
          </cell>
          <cell r="B2011" t="str">
            <v>31/12/2012</v>
          </cell>
          <cell r="D2011">
            <v>236398</v>
          </cell>
          <cell r="E2011">
            <v>159000</v>
          </cell>
        </row>
        <row r="2012">
          <cell r="A2012">
            <v>10001</v>
          </cell>
          <cell r="B2012" t="str">
            <v>31/12/2013</v>
          </cell>
          <cell r="D2012">
            <v>236398</v>
          </cell>
          <cell r="E2012">
            <v>123000</v>
          </cell>
        </row>
        <row r="2013">
          <cell r="A2013">
            <v>10001</v>
          </cell>
          <cell r="B2013" t="str">
            <v>31/12/2014</v>
          </cell>
          <cell r="D2013">
            <v>236398</v>
          </cell>
          <cell r="E2013">
            <v>35000</v>
          </cell>
        </row>
        <row r="2014">
          <cell r="A2014">
            <v>10001</v>
          </cell>
          <cell r="B2014" t="str">
            <v>31/12/2015</v>
          </cell>
          <cell r="D2014">
            <v>236398</v>
          </cell>
          <cell r="E2014">
            <v>34000</v>
          </cell>
        </row>
        <row r="2015">
          <cell r="A2015">
            <v>10001</v>
          </cell>
          <cell r="B2015" t="str">
            <v>31/12/2016</v>
          </cell>
          <cell r="D2015">
            <v>236398</v>
          </cell>
          <cell r="E2015">
            <v>50000</v>
          </cell>
        </row>
        <row r="2016">
          <cell r="A2016">
            <v>10001</v>
          </cell>
          <cell r="B2016" t="str">
            <v>31/12/2017</v>
          </cell>
          <cell r="D2016">
            <v>236398</v>
          </cell>
          <cell r="E2016">
            <v>52000</v>
          </cell>
        </row>
        <row r="2017">
          <cell r="A2017">
            <v>10001</v>
          </cell>
          <cell r="B2017" t="str">
            <v>31/12/2011</v>
          </cell>
          <cell r="D2017">
            <v>236399</v>
          </cell>
          <cell r="E2017">
            <v>-7000</v>
          </cell>
        </row>
        <row r="2018">
          <cell r="A2018">
            <v>10001</v>
          </cell>
          <cell r="B2018" t="str">
            <v>31/12/2012</v>
          </cell>
          <cell r="D2018">
            <v>236399</v>
          </cell>
          <cell r="E2018">
            <v>13000</v>
          </cell>
        </row>
        <row r="2019">
          <cell r="A2019">
            <v>10001</v>
          </cell>
          <cell r="B2019" t="str">
            <v>31/12/2013</v>
          </cell>
          <cell r="D2019">
            <v>236399</v>
          </cell>
          <cell r="E2019">
            <v>5000</v>
          </cell>
        </row>
        <row r="2020">
          <cell r="A2020">
            <v>10001</v>
          </cell>
          <cell r="B2020" t="str">
            <v>31/12/2014</v>
          </cell>
          <cell r="D2020">
            <v>236399</v>
          </cell>
          <cell r="E2020">
            <v>27000</v>
          </cell>
        </row>
        <row r="2021">
          <cell r="A2021">
            <v>10001</v>
          </cell>
          <cell r="B2021" t="str">
            <v>31/12/2015</v>
          </cell>
          <cell r="D2021">
            <v>236399</v>
          </cell>
          <cell r="E2021">
            <v>40000</v>
          </cell>
        </row>
        <row r="2022">
          <cell r="A2022">
            <v>10001</v>
          </cell>
          <cell r="B2022" t="str">
            <v>31/12/2016</v>
          </cell>
          <cell r="D2022">
            <v>236399</v>
          </cell>
          <cell r="E2022">
            <v>95000</v>
          </cell>
        </row>
        <row r="2023">
          <cell r="A2023">
            <v>10001</v>
          </cell>
          <cell r="B2023" t="str">
            <v>31/12/2017</v>
          </cell>
          <cell r="D2023">
            <v>236399</v>
          </cell>
          <cell r="E2023">
            <v>42000</v>
          </cell>
        </row>
        <row r="2024">
          <cell r="A2024">
            <v>10001</v>
          </cell>
          <cell r="B2024" t="str">
            <v>31/12/2011</v>
          </cell>
          <cell r="D2024">
            <v>236400</v>
          </cell>
          <cell r="E2024">
            <v>14000</v>
          </cell>
        </row>
        <row r="2025">
          <cell r="A2025">
            <v>10001</v>
          </cell>
          <cell r="B2025" t="str">
            <v>31/12/2012</v>
          </cell>
          <cell r="D2025">
            <v>236400</v>
          </cell>
          <cell r="E2025">
            <v>2000</v>
          </cell>
        </row>
        <row r="2026">
          <cell r="A2026">
            <v>10001</v>
          </cell>
          <cell r="B2026" t="str">
            <v>31/12/2013</v>
          </cell>
          <cell r="D2026">
            <v>236400</v>
          </cell>
          <cell r="E2026">
            <v>16000</v>
          </cell>
        </row>
        <row r="2027">
          <cell r="A2027">
            <v>10001</v>
          </cell>
          <cell r="B2027" t="str">
            <v>31/12/2014</v>
          </cell>
          <cell r="D2027">
            <v>236400</v>
          </cell>
          <cell r="E2027">
            <v>17000</v>
          </cell>
        </row>
        <row r="2028">
          <cell r="A2028">
            <v>10001</v>
          </cell>
          <cell r="B2028" t="str">
            <v>31/12/2015</v>
          </cell>
          <cell r="D2028">
            <v>236400</v>
          </cell>
          <cell r="E2028">
            <v>30000</v>
          </cell>
        </row>
        <row r="2029">
          <cell r="A2029">
            <v>10001</v>
          </cell>
          <cell r="B2029" t="str">
            <v>31/12/2016</v>
          </cell>
          <cell r="D2029">
            <v>236400</v>
          </cell>
          <cell r="E2029">
            <v>43000</v>
          </cell>
        </row>
        <row r="2030">
          <cell r="A2030">
            <v>10001</v>
          </cell>
          <cell r="B2030" t="str">
            <v>31/12/2017</v>
          </cell>
          <cell r="D2030">
            <v>236400</v>
          </cell>
          <cell r="E2030">
            <v>38000</v>
          </cell>
        </row>
        <row r="2031">
          <cell r="A2031">
            <v>10001</v>
          </cell>
          <cell r="B2031" t="str">
            <v>31/12/2011</v>
          </cell>
          <cell r="D2031">
            <v>236401</v>
          </cell>
          <cell r="E2031">
            <v>82000</v>
          </cell>
        </row>
        <row r="2032">
          <cell r="A2032">
            <v>10001</v>
          </cell>
          <cell r="B2032" t="str">
            <v>31/12/2012</v>
          </cell>
          <cell r="D2032">
            <v>236401</v>
          </cell>
          <cell r="E2032">
            <v>156000</v>
          </cell>
        </row>
        <row r="2033">
          <cell r="A2033">
            <v>10001</v>
          </cell>
          <cell r="B2033" t="str">
            <v>31/12/2013</v>
          </cell>
          <cell r="D2033">
            <v>236401</v>
          </cell>
          <cell r="E2033">
            <v>83000</v>
          </cell>
        </row>
        <row r="2034">
          <cell r="A2034">
            <v>10001</v>
          </cell>
          <cell r="B2034" t="str">
            <v>31/12/2014</v>
          </cell>
          <cell r="D2034">
            <v>236401</v>
          </cell>
          <cell r="E2034">
            <v>75000</v>
          </cell>
        </row>
        <row r="2035">
          <cell r="A2035">
            <v>10001</v>
          </cell>
          <cell r="B2035" t="str">
            <v>31/12/2015</v>
          </cell>
          <cell r="D2035">
            <v>236401</v>
          </cell>
          <cell r="E2035">
            <v>92000</v>
          </cell>
        </row>
        <row r="2036">
          <cell r="A2036">
            <v>10001</v>
          </cell>
          <cell r="B2036" t="str">
            <v>31/12/2016</v>
          </cell>
          <cell r="D2036">
            <v>236401</v>
          </cell>
          <cell r="E2036">
            <v>140000</v>
          </cell>
        </row>
        <row r="2037">
          <cell r="A2037">
            <v>10001</v>
          </cell>
          <cell r="B2037" t="str">
            <v>31/12/2017</v>
          </cell>
          <cell r="D2037">
            <v>236401</v>
          </cell>
          <cell r="E2037">
            <v>152000</v>
          </cell>
        </row>
        <row r="2038">
          <cell r="A2038">
            <v>10001</v>
          </cell>
          <cell r="B2038" t="str">
            <v>31/12/2011</v>
          </cell>
          <cell r="D2038">
            <v>236403</v>
          </cell>
          <cell r="E2038">
            <v>929000</v>
          </cell>
        </row>
        <row r="2039">
          <cell r="A2039">
            <v>10001</v>
          </cell>
          <cell r="B2039" t="str">
            <v>31/12/2011</v>
          </cell>
          <cell r="D2039">
            <v>236404</v>
          </cell>
          <cell r="E2039">
            <v>7271000</v>
          </cell>
        </row>
        <row r="2040">
          <cell r="A2040">
            <v>10001</v>
          </cell>
          <cell r="B2040" t="str">
            <v>31/12/2012</v>
          </cell>
          <cell r="D2040">
            <v>236404</v>
          </cell>
          <cell r="E2040">
            <v>7646000</v>
          </cell>
        </row>
        <row r="2041">
          <cell r="A2041">
            <v>10001</v>
          </cell>
          <cell r="B2041" t="str">
            <v>31/12/2013</v>
          </cell>
          <cell r="D2041">
            <v>236404</v>
          </cell>
          <cell r="E2041">
            <v>7451000</v>
          </cell>
        </row>
        <row r="2042">
          <cell r="A2042">
            <v>10001</v>
          </cell>
          <cell r="B2042" t="str">
            <v>31/12/2014</v>
          </cell>
          <cell r="D2042">
            <v>236404</v>
          </cell>
          <cell r="E2042">
            <v>7197000</v>
          </cell>
        </row>
        <row r="2043">
          <cell r="A2043">
            <v>10001</v>
          </cell>
          <cell r="B2043" t="str">
            <v>31/12/2015</v>
          </cell>
          <cell r="D2043">
            <v>236404</v>
          </cell>
          <cell r="E2043">
            <v>7781000</v>
          </cell>
        </row>
        <row r="2044">
          <cell r="A2044">
            <v>10001</v>
          </cell>
          <cell r="B2044" t="str">
            <v>31/12/2016</v>
          </cell>
          <cell r="D2044">
            <v>236404</v>
          </cell>
          <cell r="E2044">
            <v>8524000</v>
          </cell>
        </row>
        <row r="2045">
          <cell r="A2045">
            <v>10001</v>
          </cell>
          <cell r="B2045" t="str">
            <v>31/12/2017</v>
          </cell>
          <cell r="D2045">
            <v>236404</v>
          </cell>
          <cell r="E2045">
            <v>8924000</v>
          </cell>
        </row>
        <row r="2046">
          <cell r="A2046">
            <v>10001</v>
          </cell>
          <cell r="B2046" t="str">
            <v>31/12/2011</v>
          </cell>
          <cell r="D2046">
            <v>236406</v>
          </cell>
          <cell r="E2046">
            <v>49000</v>
          </cell>
        </row>
        <row r="2047">
          <cell r="A2047">
            <v>10001</v>
          </cell>
          <cell r="B2047" t="str">
            <v>31/12/2012</v>
          </cell>
          <cell r="D2047">
            <v>236406</v>
          </cell>
          <cell r="E2047">
            <v>154000</v>
          </cell>
        </row>
        <row r="2048">
          <cell r="A2048">
            <v>10001</v>
          </cell>
          <cell r="B2048" t="str">
            <v>31/12/2013</v>
          </cell>
          <cell r="D2048">
            <v>236406</v>
          </cell>
          <cell r="E2048">
            <v>14000</v>
          </cell>
        </row>
        <row r="2049">
          <cell r="A2049">
            <v>10001</v>
          </cell>
          <cell r="B2049" t="str">
            <v>31/12/2014</v>
          </cell>
          <cell r="D2049">
            <v>236406</v>
          </cell>
          <cell r="E2049">
            <v>11000</v>
          </cell>
        </row>
        <row r="2050">
          <cell r="A2050">
            <v>10001</v>
          </cell>
          <cell r="B2050" t="str">
            <v>31/12/2015</v>
          </cell>
          <cell r="D2050">
            <v>236406</v>
          </cell>
          <cell r="E2050">
            <v>11000</v>
          </cell>
        </row>
        <row r="2051">
          <cell r="A2051">
            <v>10001</v>
          </cell>
          <cell r="B2051" t="str">
            <v>31/12/2016</v>
          </cell>
          <cell r="D2051">
            <v>236406</v>
          </cell>
          <cell r="E2051">
            <v>13000</v>
          </cell>
        </row>
        <row r="2052">
          <cell r="A2052">
            <v>10001</v>
          </cell>
          <cell r="B2052" t="str">
            <v>31/12/2017</v>
          </cell>
          <cell r="D2052">
            <v>236406</v>
          </cell>
          <cell r="E2052">
            <v>17000</v>
          </cell>
        </row>
        <row r="2053">
          <cell r="A2053">
            <v>10001</v>
          </cell>
          <cell r="B2053" t="str">
            <v>31/12/2011</v>
          </cell>
          <cell r="D2053">
            <v>236407</v>
          </cell>
          <cell r="E2053">
            <v>12000</v>
          </cell>
        </row>
        <row r="2054">
          <cell r="A2054">
            <v>10001</v>
          </cell>
          <cell r="B2054" t="str">
            <v>31/12/2012</v>
          </cell>
          <cell r="D2054">
            <v>236407</v>
          </cell>
          <cell r="E2054">
            <v>40000</v>
          </cell>
        </row>
        <row r="2055">
          <cell r="A2055">
            <v>10001</v>
          </cell>
          <cell r="B2055" t="str">
            <v>31/12/2013</v>
          </cell>
          <cell r="D2055">
            <v>236407</v>
          </cell>
          <cell r="E2055">
            <v>18000</v>
          </cell>
        </row>
        <row r="2056">
          <cell r="A2056">
            <v>10001</v>
          </cell>
          <cell r="B2056" t="str">
            <v>31/12/2014</v>
          </cell>
          <cell r="D2056">
            <v>236407</v>
          </cell>
          <cell r="E2056">
            <v>39000</v>
          </cell>
        </row>
        <row r="2057">
          <cell r="A2057">
            <v>10001</v>
          </cell>
          <cell r="B2057" t="str">
            <v>31/12/2015</v>
          </cell>
          <cell r="D2057">
            <v>236407</v>
          </cell>
          <cell r="E2057">
            <v>-4000</v>
          </cell>
        </row>
        <row r="2058">
          <cell r="A2058">
            <v>10001</v>
          </cell>
          <cell r="B2058" t="str">
            <v>31/12/2016</v>
          </cell>
          <cell r="D2058">
            <v>236407</v>
          </cell>
          <cell r="E2058">
            <v>5000</v>
          </cell>
        </row>
        <row r="2059">
          <cell r="A2059">
            <v>10001</v>
          </cell>
          <cell r="B2059" t="str">
            <v>31/12/2017</v>
          </cell>
          <cell r="D2059">
            <v>236407</v>
          </cell>
          <cell r="E2059">
            <v>28000</v>
          </cell>
        </row>
        <row r="2060">
          <cell r="A2060">
            <v>10001</v>
          </cell>
          <cell r="B2060" t="str">
            <v>31/12/2011</v>
          </cell>
          <cell r="D2060">
            <v>236408</v>
          </cell>
          <cell r="E2060">
            <v>-6000</v>
          </cell>
        </row>
        <row r="2061">
          <cell r="A2061">
            <v>10001</v>
          </cell>
          <cell r="B2061" t="str">
            <v>31/12/2012</v>
          </cell>
          <cell r="D2061">
            <v>236408</v>
          </cell>
          <cell r="E2061">
            <v>60000</v>
          </cell>
        </row>
        <row r="2062">
          <cell r="A2062">
            <v>10001</v>
          </cell>
          <cell r="B2062" t="str">
            <v>31/12/2013</v>
          </cell>
          <cell r="D2062">
            <v>236408</v>
          </cell>
          <cell r="E2062">
            <v>13000</v>
          </cell>
        </row>
        <row r="2063">
          <cell r="A2063">
            <v>10001</v>
          </cell>
          <cell r="B2063" t="str">
            <v>31/12/2014</v>
          </cell>
          <cell r="D2063">
            <v>236408</v>
          </cell>
          <cell r="E2063">
            <v>-4000</v>
          </cell>
        </row>
        <row r="2064">
          <cell r="A2064">
            <v>10001</v>
          </cell>
          <cell r="B2064" t="str">
            <v>31/12/2015</v>
          </cell>
          <cell r="D2064">
            <v>236408</v>
          </cell>
          <cell r="E2064">
            <v>17000</v>
          </cell>
        </row>
        <row r="2065">
          <cell r="A2065">
            <v>10001</v>
          </cell>
          <cell r="B2065" t="str">
            <v>31/12/2016</v>
          </cell>
          <cell r="D2065">
            <v>236408</v>
          </cell>
          <cell r="E2065">
            <v>-3000</v>
          </cell>
        </row>
        <row r="2066">
          <cell r="A2066">
            <v>10001</v>
          </cell>
          <cell r="B2066" t="str">
            <v>31/12/2017</v>
          </cell>
          <cell r="D2066">
            <v>236408</v>
          </cell>
          <cell r="E2066">
            <v>20000</v>
          </cell>
        </row>
        <row r="2067">
          <cell r="A2067">
            <v>10001</v>
          </cell>
          <cell r="B2067" t="str">
            <v>31/12/2011</v>
          </cell>
          <cell r="D2067">
            <v>236409</v>
          </cell>
          <cell r="E2067">
            <v>50000</v>
          </cell>
        </row>
        <row r="2068">
          <cell r="A2068">
            <v>10001</v>
          </cell>
          <cell r="B2068" t="str">
            <v>31/12/2012</v>
          </cell>
          <cell r="D2068">
            <v>236409</v>
          </cell>
          <cell r="E2068">
            <v>25000</v>
          </cell>
        </row>
        <row r="2069">
          <cell r="A2069">
            <v>10001</v>
          </cell>
          <cell r="B2069" t="str">
            <v>31/12/2013</v>
          </cell>
          <cell r="D2069">
            <v>236409</v>
          </cell>
          <cell r="E2069">
            <v>13000</v>
          </cell>
        </row>
        <row r="2070">
          <cell r="A2070">
            <v>10001</v>
          </cell>
          <cell r="B2070" t="str">
            <v>31/12/2014</v>
          </cell>
          <cell r="D2070">
            <v>236409</v>
          </cell>
          <cell r="E2070">
            <v>56000</v>
          </cell>
        </row>
        <row r="2071">
          <cell r="A2071">
            <v>10001</v>
          </cell>
          <cell r="B2071" t="str">
            <v>31/12/2015</v>
          </cell>
          <cell r="D2071">
            <v>236409</v>
          </cell>
          <cell r="E2071">
            <v>44000</v>
          </cell>
        </row>
        <row r="2072">
          <cell r="A2072">
            <v>10001</v>
          </cell>
          <cell r="B2072" t="str">
            <v>31/12/2016</v>
          </cell>
          <cell r="D2072">
            <v>236409</v>
          </cell>
          <cell r="E2072">
            <v>48000</v>
          </cell>
        </row>
        <row r="2073">
          <cell r="A2073">
            <v>10001</v>
          </cell>
          <cell r="B2073" t="str">
            <v>31/12/2017</v>
          </cell>
          <cell r="D2073">
            <v>236409</v>
          </cell>
          <cell r="E2073">
            <v>60000</v>
          </cell>
        </row>
        <row r="2074">
          <cell r="A2074">
            <v>10001</v>
          </cell>
          <cell r="B2074" t="str">
            <v>31/12/2011</v>
          </cell>
          <cell r="D2074">
            <v>236411</v>
          </cell>
          <cell r="E2074">
            <v>1519000</v>
          </cell>
        </row>
        <row r="2075">
          <cell r="A2075">
            <v>10001</v>
          </cell>
          <cell r="B2075" t="str">
            <v>31/12/2011</v>
          </cell>
          <cell r="D2075">
            <v>236412</v>
          </cell>
          <cell r="E2075">
            <v>57895000</v>
          </cell>
        </row>
        <row r="2076">
          <cell r="A2076">
            <v>10001</v>
          </cell>
          <cell r="B2076" t="str">
            <v>31/12/2012</v>
          </cell>
          <cell r="D2076">
            <v>236412</v>
          </cell>
          <cell r="E2076">
            <v>64136000</v>
          </cell>
        </row>
        <row r="2077">
          <cell r="A2077">
            <v>10001</v>
          </cell>
          <cell r="B2077" t="str">
            <v>31/12/2013</v>
          </cell>
          <cell r="D2077">
            <v>236412</v>
          </cell>
          <cell r="E2077">
            <v>70787000</v>
          </cell>
        </row>
        <row r="2078">
          <cell r="A2078">
            <v>10001</v>
          </cell>
          <cell r="B2078" t="str">
            <v>31/12/2014</v>
          </cell>
          <cell r="D2078">
            <v>236412</v>
          </cell>
          <cell r="E2078">
            <v>77091000</v>
          </cell>
        </row>
        <row r="2079">
          <cell r="A2079">
            <v>10001</v>
          </cell>
          <cell r="B2079" t="str">
            <v>31/12/2015</v>
          </cell>
          <cell r="D2079">
            <v>236412</v>
          </cell>
          <cell r="E2079">
            <v>83292000</v>
          </cell>
        </row>
        <row r="2080">
          <cell r="A2080">
            <v>10001</v>
          </cell>
          <cell r="B2080" t="str">
            <v>31/12/2016</v>
          </cell>
          <cell r="D2080">
            <v>236412</v>
          </cell>
          <cell r="E2080">
            <v>80570000</v>
          </cell>
        </row>
        <row r="2081">
          <cell r="A2081">
            <v>10001</v>
          </cell>
          <cell r="B2081" t="str">
            <v>31/12/2017</v>
          </cell>
          <cell r="D2081">
            <v>236412</v>
          </cell>
          <cell r="E2081">
            <v>79034000</v>
          </cell>
        </row>
        <row r="2082">
          <cell r="A2082">
            <v>10001</v>
          </cell>
          <cell r="B2082" t="str">
            <v>31/12/2011</v>
          </cell>
          <cell r="D2082">
            <v>236414</v>
          </cell>
          <cell r="E2082">
            <v>27000</v>
          </cell>
        </row>
        <row r="2083">
          <cell r="A2083">
            <v>10001</v>
          </cell>
          <cell r="B2083" t="str">
            <v>31/12/2012</v>
          </cell>
          <cell r="D2083">
            <v>236414</v>
          </cell>
          <cell r="E2083">
            <v>1000</v>
          </cell>
        </row>
        <row r="2084">
          <cell r="A2084">
            <v>10001</v>
          </cell>
          <cell r="B2084" t="str">
            <v>31/12/2016</v>
          </cell>
          <cell r="D2084">
            <v>236414</v>
          </cell>
          <cell r="E2084">
            <v>0</v>
          </cell>
        </row>
        <row r="2085">
          <cell r="A2085">
            <v>10001</v>
          </cell>
          <cell r="B2085" t="str">
            <v>31/12/2017</v>
          </cell>
          <cell r="D2085">
            <v>236414</v>
          </cell>
          <cell r="E2085">
            <v>0</v>
          </cell>
        </row>
        <row r="2086">
          <cell r="A2086">
            <v>10001</v>
          </cell>
          <cell r="B2086" t="str">
            <v>31/12/2011</v>
          </cell>
          <cell r="D2086">
            <v>236415</v>
          </cell>
          <cell r="E2086">
            <v>-15000</v>
          </cell>
        </row>
        <row r="2087">
          <cell r="A2087">
            <v>10001</v>
          </cell>
          <cell r="B2087" t="str">
            <v>31/12/2012</v>
          </cell>
          <cell r="D2087">
            <v>236415</v>
          </cell>
          <cell r="E2087">
            <v>-13000</v>
          </cell>
        </row>
        <row r="2088">
          <cell r="A2088">
            <v>10001</v>
          </cell>
          <cell r="B2088" t="str">
            <v>31/12/2013</v>
          </cell>
          <cell r="D2088">
            <v>236415</v>
          </cell>
          <cell r="E2088">
            <v>46000</v>
          </cell>
        </row>
        <row r="2089">
          <cell r="A2089">
            <v>10001</v>
          </cell>
          <cell r="B2089" t="str">
            <v>31/12/2014</v>
          </cell>
          <cell r="D2089">
            <v>236415</v>
          </cell>
          <cell r="E2089">
            <v>22000</v>
          </cell>
        </row>
        <row r="2090">
          <cell r="A2090">
            <v>10001</v>
          </cell>
          <cell r="B2090" t="str">
            <v>31/12/2015</v>
          </cell>
          <cell r="D2090">
            <v>236415</v>
          </cell>
          <cell r="E2090">
            <v>14000</v>
          </cell>
        </row>
        <row r="2091">
          <cell r="A2091">
            <v>10001</v>
          </cell>
          <cell r="B2091" t="str">
            <v>31/12/2016</v>
          </cell>
          <cell r="D2091">
            <v>236415</v>
          </cell>
          <cell r="E2091">
            <v>-10000</v>
          </cell>
        </row>
        <row r="2092">
          <cell r="A2092">
            <v>10001</v>
          </cell>
          <cell r="B2092" t="str">
            <v>31/12/2017</v>
          </cell>
          <cell r="D2092">
            <v>236415</v>
          </cell>
          <cell r="E2092">
            <v>-10000</v>
          </cell>
        </row>
        <row r="2093">
          <cell r="A2093">
            <v>10001</v>
          </cell>
          <cell r="B2093" t="str">
            <v>31/12/2011</v>
          </cell>
          <cell r="D2093">
            <v>236416</v>
          </cell>
          <cell r="E2093">
            <v>69000</v>
          </cell>
        </row>
        <row r="2094">
          <cell r="A2094">
            <v>10001</v>
          </cell>
          <cell r="B2094" t="str">
            <v>31/12/2012</v>
          </cell>
          <cell r="D2094">
            <v>236416</v>
          </cell>
          <cell r="E2094">
            <v>47000</v>
          </cell>
        </row>
        <row r="2095">
          <cell r="A2095">
            <v>10001</v>
          </cell>
          <cell r="B2095" t="str">
            <v>31/12/2013</v>
          </cell>
          <cell r="D2095">
            <v>236416</v>
          </cell>
          <cell r="E2095">
            <v>22000</v>
          </cell>
        </row>
        <row r="2096">
          <cell r="A2096">
            <v>10001</v>
          </cell>
          <cell r="B2096" t="str">
            <v>31/12/2014</v>
          </cell>
          <cell r="D2096">
            <v>236416</v>
          </cell>
          <cell r="E2096">
            <v>7000</v>
          </cell>
        </row>
        <row r="2097">
          <cell r="A2097">
            <v>10001</v>
          </cell>
          <cell r="B2097" t="str">
            <v>31/12/2015</v>
          </cell>
          <cell r="D2097">
            <v>236416</v>
          </cell>
          <cell r="E2097">
            <v>10000</v>
          </cell>
        </row>
        <row r="2098">
          <cell r="A2098">
            <v>10001</v>
          </cell>
          <cell r="B2098" t="str">
            <v>31/12/2016</v>
          </cell>
          <cell r="D2098">
            <v>236416</v>
          </cell>
          <cell r="E2098">
            <v>25000</v>
          </cell>
        </row>
        <row r="2099">
          <cell r="A2099">
            <v>10001</v>
          </cell>
          <cell r="B2099" t="str">
            <v>31/12/2017</v>
          </cell>
          <cell r="D2099">
            <v>236416</v>
          </cell>
          <cell r="E2099">
            <v>8000</v>
          </cell>
        </row>
        <row r="2100">
          <cell r="A2100">
            <v>10001</v>
          </cell>
          <cell r="B2100" t="str">
            <v>31/12/2011</v>
          </cell>
          <cell r="D2100">
            <v>236417</v>
          </cell>
          <cell r="E2100">
            <v>516000</v>
          </cell>
        </row>
        <row r="2101">
          <cell r="A2101">
            <v>10001</v>
          </cell>
          <cell r="B2101" t="str">
            <v>31/12/2012</v>
          </cell>
          <cell r="D2101">
            <v>236417</v>
          </cell>
          <cell r="E2101">
            <v>455000</v>
          </cell>
        </row>
        <row r="2102">
          <cell r="A2102">
            <v>10001</v>
          </cell>
          <cell r="B2102" t="str">
            <v>31/12/2013</v>
          </cell>
          <cell r="D2102">
            <v>236417</v>
          </cell>
          <cell r="E2102">
            <v>479000</v>
          </cell>
        </row>
        <row r="2103">
          <cell r="A2103">
            <v>10001</v>
          </cell>
          <cell r="B2103" t="str">
            <v>31/12/2014</v>
          </cell>
          <cell r="D2103">
            <v>236417</v>
          </cell>
          <cell r="E2103">
            <v>495000</v>
          </cell>
        </row>
        <row r="2104">
          <cell r="A2104">
            <v>10001</v>
          </cell>
          <cell r="B2104" t="str">
            <v>31/12/2015</v>
          </cell>
          <cell r="D2104">
            <v>236417</v>
          </cell>
          <cell r="E2104">
            <v>497000</v>
          </cell>
        </row>
        <row r="2105">
          <cell r="A2105">
            <v>10001</v>
          </cell>
          <cell r="B2105" t="str">
            <v>31/12/2016</v>
          </cell>
          <cell r="D2105">
            <v>236417</v>
          </cell>
          <cell r="E2105">
            <v>462000</v>
          </cell>
        </row>
        <row r="2106">
          <cell r="A2106">
            <v>10001</v>
          </cell>
          <cell r="B2106" t="str">
            <v>31/12/2017</v>
          </cell>
          <cell r="D2106">
            <v>236417</v>
          </cell>
          <cell r="E2106">
            <v>443000</v>
          </cell>
        </row>
        <row r="2107">
          <cell r="A2107">
            <v>10001</v>
          </cell>
          <cell r="B2107" t="str">
            <v>31/12/2011</v>
          </cell>
          <cell r="D2107">
            <v>236419</v>
          </cell>
          <cell r="E2107">
            <v>26885000</v>
          </cell>
        </row>
        <row r="2108">
          <cell r="A2108">
            <v>10001</v>
          </cell>
          <cell r="B2108" t="str">
            <v>31/12/2011</v>
          </cell>
          <cell r="D2108">
            <v>236420</v>
          </cell>
          <cell r="E2108">
            <v>55038000</v>
          </cell>
        </row>
        <row r="2109">
          <cell r="A2109">
            <v>10001</v>
          </cell>
          <cell r="B2109" t="str">
            <v>31/12/2012</v>
          </cell>
          <cell r="D2109">
            <v>236420</v>
          </cell>
          <cell r="E2109">
            <v>57415000</v>
          </cell>
        </row>
        <row r="2110">
          <cell r="A2110">
            <v>10001</v>
          </cell>
          <cell r="B2110" t="str">
            <v>31/12/2013</v>
          </cell>
          <cell r="D2110">
            <v>236420</v>
          </cell>
          <cell r="E2110">
            <v>61782000</v>
          </cell>
        </row>
        <row r="2111">
          <cell r="A2111">
            <v>10001</v>
          </cell>
          <cell r="B2111" t="str">
            <v>31/12/2014</v>
          </cell>
          <cell r="D2111">
            <v>236420</v>
          </cell>
          <cell r="E2111">
            <v>66027000</v>
          </cell>
        </row>
        <row r="2112">
          <cell r="A2112">
            <v>10001</v>
          </cell>
          <cell r="B2112" t="str">
            <v>31/12/2015</v>
          </cell>
          <cell r="D2112">
            <v>236420</v>
          </cell>
          <cell r="E2112">
            <v>65815000</v>
          </cell>
        </row>
        <row r="2113">
          <cell r="A2113">
            <v>10001</v>
          </cell>
          <cell r="B2113" t="str">
            <v>31/12/2016</v>
          </cell>
          <cell r="D2113">
            <v>236420</v>
          </cell>
          <cell r="E2113">
            <v>67691000</v>
          </cell>
        </row>
        <row r="2114">
          <cell r="A2114">
            <v>10001</v>
          </cell>
          <cell r="B2114" t="str">
            <v>31/12/2017</v>
          </cell>
          <cell r="D2114">
            <v>236420</v>
          </cell>
          <cell r="E2114">
            <v>68649000</v>
          </cell>
        </row>
        <row r="2115">
          <cell r="A2115">
            <v>10001</v>
          </cell>
          <cell r="B2115" t="str">
            <v>31/12/2011</v>
          </cell>
          <cell r="D2115">
            <v>236422</v>
          </cell>
          <cell r="E2115">
            <v>47000</v>
          </cell>
        </row>
        <row r="2116">
          <cell r="A2116">
            <v>10001</v>
          </cell>
          <cell r="B2116" t="str">
            <v>31/12/2012</v>
          </cell>
          <cell r="D2116">
            <v>236422</v>
          </cell>
          <cell r="E2116">
            <v>47000</v>
          </cell>
        </row>
        <row r="2117">
          <cell r="A2117">
            <v>10001</v>
          </cell>
          <cell r="B2117" t="str">
            <v>31/12/2013</v>
          </cell>
          <cell r="D2117">
            <v>236422</v>
          </cell>
          <cell r="E2117">
            <v>109000</v>
          </cell>
        </row>
        <row r="2118">
          <cell r="A2118">
            <v>10001</v>
          </cell>
          <cell r="B2118" t="str">
            <v>31/12/2014</v>
          </cell>
          <cell r="D2118">
            <v>236422</v>
          </cell>
          <cell r="E2118">
            <v>102000</v>
          </cell>
        </row>
        <row r="2119">
          <cell r="A2119">
            <v>10001</v>
          </cell>
          <cell r="B2119" t="str">
            <v>31/12/2015</v>
          </cell>
          <cell r="D2119">
            <v>236422</v>
          </cell>
          <cell r="E2119">
            <v>63000</v>
          </cell>
        </row>
        <row r="2120">
          <cell r="A2120">
            <v>10001</v>
          </cell>
          <cell r="B2120" t="str">
            <v>31/12/2016</v>
          </cell>
          <cell r="D2120">
            <v>236422</v>
          </cell>
          <cell r="E2120">
            <v>108000</v>
          </cell>
        </row>
        <row r="2121">
          <cell r="A2121">
            <v>10001</v>
          </cell>
          <cell r="B2121" t="str">
            <v>31/12/2017</v>
          </cell>
          <cell r="D2121">
            <v>236422</v>
          </cell>
          <cell r="E2121">
            <v>139000</v>
          </cell>
        </row>
        <row r="2122">
          <cell r="A2122">
            <v>10001</v>
          </cell>
          <cell r="B2122" t="str">
            <v>31/12/2011</v>
          </cell>
          <cell r="D2122">
            <v>236423</v>
          </cell>
          <cell r="E2122">
            <v>29000</v>
          </cell>
        </row>
        <row r="2123">
          <cell r="A2123">
            <v>10001</v>
          </cell>
          <cell r="B2123" t="str">
            <v>31/12/2012</v>
          </cell>
          <cell r="D2123">
            <v>236423</v>
          </cell>
          <cell r="E2123">
            <v>91000</v>
          </cell>
        </row>
        <row r="2124">
          <cell r="A2124">
            <v>10001</v>
          </cell>
          <cell r="B2124" t="str">
            <v>31/12/2013</v>
          </cell>
          <cell r="D2124">
            <v>236423</v>
          </cell>
          <cell r="E2124">
            <v>177000</v>
          </cell>
        </row>
        <row r="2125">
          <cell r="A2125">
            <v>10001</v>
          </cell>
          <cell r="B2125" t="str">
            <v>31/12/2014</v>
          </cell>
          <cell r="D2125">
            <v>236423</v>
          </cell>
          <cell r="E2125">
            <v>355000</v>
          </cell>
        </row>
        <row r="2126">
          <cell r="A2126">
            <v>10001</v>
          </cell>
          <cell r="B2126" t="str">
            <v>31/12/2015</v>
          </cell>
          <cell r="D2126">
            <v>236423</v>
          </cell>
          <cell r="E2126">
            <v>309000</v>
          </cell>
        </row>
        <row r="2127">
          <cell r="A2127">
            <v>10001</v>
          </cell>
          <cell r="B2127" t="str">
            <v>31/12/2016</v>
          </cell>
          <cell r="D2127">
            <v>236423</v>
          </cell>
          <cell r="E2127">
            <v>458000</v>
          </cell>
        </row>
        <row r="2128">
          <cell r="A2128">
            <v>10001</v>
          </cell>
          <cell r="B2128" t="str">
            <v>31/12/2017</v>
          </cell>
          <cell r="D2128">
            <v>236423</v>
          </cell>
          <cell r="E2128">
            <v>189000</v>
          </cell>
        </row>
        <row r="2129">
          <cell r="A2129">
            <v>10001</v>
          </cell>
          <cell r="B2129" t="str">
            <v>31/12/2011</v>
          </cell>
          <cell r="D2129">
            <v>236424</v>
          </cell>
          <cell r="E2129">
            <v>113000</v>
          </cell>
        </row>
        <row r="2130">
          <cell r="A2130">
            <v>10001</v>
          </cell>
          <cell r="B2130" t="str">
            <v>31/12/2012</v>
          </cell>
          <cell r="D2130">
            <v>236424</v>
          </cell>
          <cell r="E2130">
            <v>165000</v>
          </cell>
        </row>
        <row r="2131">
          <cell r="A2131">
            <v>10001</v>
          </cell>
          <cell r="B2131" t="str">
            <v>31/12/2013</v>
          </cell>
          <cell r="D2131">
            <v>236424</v>
          </cell>
          <cell r="E2131">
            <v>73000</v>
          </cell>
        </row>
        <row r="2132">
          <cell r="A2132">
            <v>10001</v>
          </cell>
          <cell r="B2132" t="str">
            <v>31/12/2014</v>
          </cell>
          <cell r="D2132">
            <v>236424</v>
          </cell>
          <cell r="E2132">
            <v>171000</v>
          </cell>
        </row>
        <row r="2133">
          <cell r="A2133">
            <v>10001</v>
          </cell>
          <cell r="B2133" t="str">
            <v>31/12/2015</v>
          </cell>
          <cell r="D2133">
            <v>236424</v>
          </cell>
          <cell r="E2133">
            <v>245000</v>
          </cell>
        </row>
        <row r="2134">
          <cell r="A2134">
            <v>10001</v>
          </cell>
          <cell r="B2134" t="str">
            <v>31/12/2016</v>
          </cell>
          <cell r="D2134">
            <v>236424</v>
          </cell>
          <cell r="E2134">
            <v>293000</v>
          </cell>
        </row>
        <row r="2135">
          <cell r="A2135">
            <v>10001</v>
          </cell>
          <cell r="B2135" t="str">
            <v>31/12/2017</v>
          </cell>
          <cell r="D2135">
            <v>236424</v>
          </cell>
          <cell r="E2135">
            <v>217000</v>
          </cell>
        </row>
        <row r="2136">
          <cell r="A2136">
            <v>10001</v>
          </cell>
          <cell r="B2136" t="str">
            <v>31/12/2011</v>
          </cell>
          <cell r="D2136">
            <v>236425</v>
          </cell>
          <cell r="E2136">
            <v>424000</v>
          </cell>
        </row>
        <row r="2137">
          <cell r="A2137">
            <v>10001</v>
          </cell>
          <cell r="B2137" t="str">
            <v>31/12/2012</v>
          </cell>
          <cell r="D2137">
            <v>236425</v>
          </cell>
          <cell r="E2137">
            <v>351000</v>
          </cell>
        </row>
        <row r="2138">
          <cell r="A2138">
            <v>10001</v>
          </cell>
          <cell r="B2138" t="str">
            <v>31/12/2013</v>
          </cell>
          <cell r="D2138">
            <v>236425</v>
          </cell>
          <cell r="E2138">
            <v>456000</v>
          </cell>
        </row>
        <row r="2139">
          <cell r="A2139">
            <v>10001</v>
          </cell>
          <cell r="B2139" t="str">
            <v>31/12/2014</v>
          </cell>
          <cell r="D2139">
            <v>236425</v>
          </cell>
          <cell r="E2139">
            <v>638000</v>
          </cell>
        </row>
        <row r="2140">
          <cell r="A2140">
            <v>10001</v>
          </cell>
          <cell r="B2140" t="str">
            <v>31/12/2015</v>
          </cell>
          <cell r="D2140">
            <v>236425</v>
          </cell>
          <cell r="E2140">
            <v>653000</v>
          </cell>
        </row>
        <row r="2141">
          <cell r="A2141">
            <v>10001</v>
          </cell>
          <cell r="B2141" t="str">
            <v>31/12/2016</v>
          </cell>
          <cell r="D2141">
            <v>236425</v>
          </cell>
          <cell r="E2141">
            <v>818000</v>
          </cell>
        </row>
        <row r="2142">
          <cell r="A2142">
            <v>10001</v>
          </cell>
          <cell r="B2142" t="str">
            <v>31/12/2017</v>
          </cell>
          <cell r="D2142">
            <v>236425</v>
          </cell>
          <cell r="E2142">
            <v>790000</v>
          </cell>
        </row>
        <row r="2143">
          <cell r="A2143">
            <v>10001</v>
          </cell>
          <cell r="B2143" t="str">
            <v>31/12/2011</v>
          </cell>
          <cell r="D2143">
            <v>236427</v>
          </cell>
          <cell r="E2143">
            <v>87975000</v>
          </cell>
        </row>
        <row r="2144">
          <cell r="A2144">
            <v>10001</v>
          </cell>
          <cell r="B2144" t="str">
            <v>31/12/2011</v>
          </cell>
          <cell r="D2144">
            <v>236428</v>
          </cell>
          <cell r="E2144">
            <v>302808000</v>
          </cell>
        </row>
        <row r="2145">
          <cell r="A2145">
            <v>10001</v>
          </cell>
          <cell r="B2145" t="str">
            <v>31/12/2012</v>
          </cell>
          <cell r="D2145">
            <v>236428</v>
          </cell>
          <cell r="E2145">
            <v>309481000</v>
          </cell>
        </row>
        <row r="2146">
          <cell r="A2146">
            <v>10001</v>
          </cell>
          <cell r="B2146" t="str">
            <v>31/12/2013</v>
          </cell>
          <cell r="D2146">
            <v>236428</v>
          </cell>
          <cell r="E2146">
            <v>317114000</v>
          </cell>
        </row>
        <row r="2147">
          <cell r="A2147">
            <v>10001</v>
          </cell>
          <cell r="B2147" t="str">
            <v>31/12/2014</v>
          </cell>
          <cell r="D2147">
            <v>236428</v>
          </cell>
          <cell r="E2147">
            <v>333223000</v>
          </cell>
        </row>
        <row r="2148">
          <cell r="A2148">
            <v>10001</v>
          </cell>
          <cell r="B2148" t="str">
            <v>31/12/2015</v>
          </cell>
          <cell r="D2148">
            <v>236428</v>
          </cell>
          <cell r="E2148">
            <v>334943000</v>
          </cell>
        </row>
        <row r="2149">
          <cell r="A2149">
            <v>10001</v>
          </cell>
          <cell r="B2149" t="str">
            <v>31/12/2016</v>
          </cell>
          <cell r="D2149">
            <v>236428</v>
          </cell>
          <cell r="E2149">
            <v>330072000</v>
          </cell>
        </row>
        <row r="2150">
          <cell r="A2150">
            <v>10001</v>
          </cell>
          <cell r="B2150" t="str">
            <v>31/12/2017</v>
          </cell>
          <cell r="D2150">
            <v>236428</v>
          </cell>
          <cell r="E2150">
            <v>340133000</v>
          </cell>
        </row>
        <row r="2151">
          <cell r="A2151">
            <v>10001</v>
          </cell>
          <cell r="B2151" t="str">
            <v>31/12/2011</v>
          </cell>
          <cell r="D2151">
            <v>236430</v>
          </cell>
          <cell r="E2151">
            <v>5478000</v>
          </cell>
        </row>
        <row r="2152">
          <cell r="A2152">
            <v>10001</v>
          </cell>
          <cell r="B2152" t="str">
            <v>31/12/2012</v>
          </cell>
          <cell r="D2152">
            <v>236430</v>
          </cell>
          <cell r="E2152">
            <v>6146000</v>
          </cell>
        </row>
        <row r="2153">
          <cell r="A2153">
            <v>10001</v>
          </cell>
          <cell r="B2153" t="str">
            <v>31/12/2013</v>
          </cell>
          <cell r="D2153">
            <v>236430</v>
          </cell>
          <cell r="E2153">
            <v>4405000</v>
          </cell>
        </row>
        <row r="2154">
          <cell r="A2154">
            <v>10001</v>
          </cell>
          <cell r="B2154" t="str">
            <v>31/12/2014</v>
          </cell>
          <cell r="D2154">
            <v>236430</v>
          </cell>
          <cell r="E2154">
            <v>3888000</v>
          </cell>
        </row>
        <row r="2155">
          <cell r="A2155">
            <v>10001</v>
          </cell>
          <cell r="B2155" t="str">
            <v>31/12/2015</v>
          </cell>
          <cell r="D2155">
            <v>236430</v>
          </cell>
          <cell r="E2155">
            <v>3394000</v>
          </cell>
        </row>
        <row r="2156">
          <cell r="A2156">
            <v>10001</v>
          </cell>
          <cell r="B2156" t="str">
            <v>31/12/2016</v>
          </cell>
          <cell r="D2156">
            <v>236430</v>
          </cell>
          <cell r="E2156">
            <v>3312000</v>
          </cell>
        </row>
        <row r="2157">
          <cell r="A2157">
            <v>10001</v>
          </cell>
          <cell r="B2157" t="str">
            <v>31/12/2017</v>
          </cell>
          <cell r="D2157">
            <v>236430</v>
          </cell>
          <cell r="E2157">
            <v>2472000</v>
          </cell>
        </row>
        <row r="2158">
          <cell r="A2158">
            <v>10001</v>
          </cell>
          <cell r="B2158" t="str">
            <v>31/12/2011</v>
          </cell>
          <cell r="D2158">
            <v>236431</v>
          </cell>
          <cell r="E2158">
            <v>599000</v>
          </cell>
        </row>
        <row r="2159">
          <cell r="A2159">
            <v>10001</v>
          </cell>
          <cell r="B2159" t="str">
            <v>31/12/2012</v>
          </cell>
          <cell r="D2159">
            <v>236431</v>
          </cell>
          <cell r="E2159">
            <v>1007000</v>
          </cell>
        </row>
        <row r="2160">
          <cell r="A2160">
            <v>10001</v>
          </cell>
          <cell r="B2160" t="str">
            <v>31/12/2013</v>
          </cell>
          <cell r="D2160">
            <v>236431</v>
          </cell>
          <cell r="E2160">
            <v>-8000</v>
          </cell>
        </row>
        <row r="2161">
          <cell r="A2161">
            <v>10001</v>
          </cell>
          <cell r="B2161" t="str">
            <v>31/12/2014</v>
          </cell>
          <cell r="D2161">
            <v>236431</v>
          </cell>
          <cell r="E2161">
            <v>347000</v>
          </cell>
        </row>
        <row r="2162">
          <cell r="A2162">
            <v>10001</v>
          </cell>
          <cell r="B2162" t="str">
            <v>31/12/2015</v>
          </cell>
          <cell r="D2162">
            <v>236431</v>
          </cell>
          <cell r="E2162">
            <v>194000</v>
          </cell>
        </row>
        <row r="2163">
          <cell r="A2163">
            <v>10001</v>
          </cell>
          <cell r="B2163" t="str">
            <v>31/12/2016</v>
          </cell>
          <cell r="D2163">
            <v>236431</v>
          </cell>
          <cell r="E2163">
            <v>-95000</v>
          </cell>
        </row>
        <row r="2164">
          <cell r="A2164">
            <v>10001</v>
          </cell>
          <cell r="B2164" t="str">
            <v>31/12/2017</v>
          </cell>
          <cell r="D2164">
            <v>236431</v>
          </cell>
          <cell r="E2164">
            <v>109000</v>
          </cell>
        </row>
        <row r="2165">
          <cell r="A2165">
            <v>10001</v>
          </cell>
          <cell r="B2165" t="str">
            <v>31/12/2011</v>
          </cell>
          <cell r="D2165">
            <v>236432</v>
          </cell>
          <cell r="E2165">
            <v>1647000</v>
          </cell>
        </row>
        <row r="2166">
          <cell r="A2166">
            <v>10001</v>
          </cell>
          <cell r="B2166" t="str">
            <v>31/12/2012</v>
          </cell>
          <cell r="D2166">
            <v>236432</v>
          </cell>
          <cell r="E2166">
            <v>967000</v>
          </cell>
        </row>
        <row r="2167">
          <cell r="A2167">
            <v>10001</v>
          </cell>
          <cell r="B2167" t="str">
            <v>31/12/2013</v>
          </cell>
          <cell r="D2167">
            <v>236432</v>
          </cell>
          <cell r="E2167">
            <v>422000</v>
          </cell>
        </row>
        <row r="2168">
          <cell r="A2168">
            <v>10001</v>
          </cell>
          <cell r="B2168" t="str">
            <v>31/12/2014</v>
          </cell>
          <cell r="D2168">
            <v>236432</v>
          </cell>
          <cell r="E2168">
            <v>-17000</v>
          </cell>
        </row>
        <row r="2169">
          <cell r="A2169">
            <v>10001</v>
          </cell>
          <cell r="B2169" t="str">
            <v>31/12/2015</v>
          </cell>
          <cell r="D2169">
            <v>236432</v>
          </cell>
          <cell r="E2169">
            <v>300000</v>
          </cell>
        </row>
        <row r="2170">
          <cell r="A2170">
            <v>10001</v>
          </cell>
          <cell r="B2170" t="str">
            <v>31/12/2016</v>
          </cell>
          <cell r="D2170">
            <v>236432</v>
          </cell>
          <cell r="E2170">
            <v>-7000</v>
          </cell>
        </row>
        <row r="2171">
          <cell r="A2171">
            <v>10001</v>
          </cell>
          <cell r="B2171" t="str">
            <v>31/12/2017</v>
          </cell>
          <cell r="D2171">
            <v>236432</v>
          </cell>
          <cell r="E2171">
            <v>269000</v>
          </cell>
        </row>
        <row r="2172">
          <cell r="A2172">
            <v>10001</v>
          </cell>
          <cell r="B2172" t="str">
            <v>31/12/2011</v>
          </cell>
          <cell r="D2172">
            <v>236433</v>
          </cell>
          <cell r="E2172">
            <v>3745000</v>
          </cell>
        </row>
        <row r="2173">
          <cell r="A2173">
            <v>10001</v>
          </cell>
          <cell r="B2173" t="str">
            <v>31/12/2012</v>
          </cell>
          <cell r="D2173">
            <v>236433</v>
          </cell>
          <cell r="E2173">
            <v>3731000</v>
          </cell>
        </row>
        <row r="2174">
          <cell r="A2174">
            <v>10001</v>
          </cell>
          <cell r="B2174" t="str">
            <v>31/12/2013</v>
          </cell>
          <cell r="D2174">
            <v>236433</v>
          </cell>
          <cell r="E2174">
            <v>3304000</v>
          </cell>
        </row>
        <row r="2175">
          <cell r="A2175">
            <v>10001</v>
          </cell>
          <cell r="B2175" t="str">
            <v>31/12/2014</v>
          </cell>
          <cell r="D2175">
            <v>236433</v>
          </cell>
          <cell r="E2175">
            <v>3657000</v>
          </cell>
        </row>
        <row r="2176">
          <cell r="A2176">
            <v>10001</v>
          </cell>
          <cell r="B2176" t="str">
            <v>31/12/2015</v>
          </cell>
          <cell r="D2176">
            <v>236433</v>
          </cell>
          <cell r="E2176">
            <v>3583000</v>
          </cell>
        </row>
        <row r="2177">
          <cell r="A2177">
            <v>10001</v>
          </cell>
          <cell r="B2177" t="str">
            <v>31/12/2016</v>
          </cell>
          <cell r="D2177">
            <v>236433</v>
          </cell>
          <cell r="E2177">
            <v>3530000</v>
          </cell>
        </row>
        <row r="2178">
          <cell r="A2178">
            <v>10001</v>
          </cell>
          <cell r="B2178" t="str">
            <v>31/12/2017</v>
          </cell>
          <cell r="D2178">
            <v>236433</v>
          </cell>
          <cell r="E2178">
            <v>3370000</v>
          </cell>
        </row>
        <row r="2179">
          <cell r="A2179">
            <v>10001</v>
          </cell>
          <cell r="B2179" t="str">
            <v>31/12/2011</v>
          </cell>
          <cell r="D2179">
            <v>236717</v>
          </cell>
          <cell r="E2179">
            <v>13020000</v>
          </cell>
        </row>
        <row r="2180">
          <cell r="A2180">
            <v>10001</v>
          </cell>
          <cell r="B2180" t="str">
            <v>31/12/2011</v>
          </cell>
          <cell r="D2180">
            <v>236718</v>
          </cell>
          <cell r="E2180">
            <v>55823000</v>
          </cell>
        </row>
        <row r="2181">
          <cell r="A2181">
            <v>10001</v>
          </cell>
          <cell r="B2181" t="str">
            <v>31/12/2012</v>
          </cell>
          <cell r="D2181">
            <v>236718</v>
          </cell>
          <cell r="E2181">
            <v>58383000</v>
          </cell>
        </row>
        <row r="2182">
          <cell r="A2182">
            <v>10001</v>
          </cell>
          <cell r="B2182" t="str">
            <v>31/12/2013</v>
          </cell>
          <cell r="D2182">
            <v>236718</v>
          </cell>
          <cell r="E2182">
            <v>57080000</v>
          </cell>
        </row>
        <row r="2183">
          <cell r="A2183">
            <v>10001</v>
          </cell>
          <cell r="B2183" t="str">
            <v>31/12/2014</v>
          </cell>
          <cell r="D2183">
            <v>236718</v>
          </cell>
          <cell r="E2183">
            <v>58816000</v>
          </cell>
        </row>
        <row r="2184">
          <cell r="A2184">
            <v>10001</v>
          </cell>
          <cell r="B2184" t="str">
            <v>31/12/2015</v>
          </cell>
          <cell r="D2184">
            <v>236718</v>
          </cell>
          <cell r="E2184">
            <v>58983000</v>
          </cell>
        </row>
        <row r="2185">
          <cell r="A2185">
            <v>10001</v>
          </cell>
          <cell r="B2185" t="str">
            <v>31/12/2016</v>
          </cell>
          <cell r="D2185">
            <v>236718</v>
          </cell>
          <cell r="E2185">
            <v>58768000</v>
          </cell>
        </row>
        <row r="2186">
          <cell r="A2186">
            <v>10001</v>
          </cell>
          <cell r="B2186" t="str">
            <v>31/12/2017</v>
          </cell>
          <cell r="D2186">
            <v>236718</v>
          </cell>
          <cell r="E2186">
            <v>56962000</v>
          </cell>
        </row>
        <row r="2187">
          <cell r="A2187">
            <v>10001</v>
          </cell>
          <cell r="B2187" t="str">
            <v>31/12/2011</v>
          </cell>
          <cell r="D2187">
            <v>236720</v>
          </cell>
          <cell r="E2187">
            <v>1306000</v>
          </cell>
        </row>
        <row r="2188">
          <cell r="A2188">
            <v>10001</v>
          </cell>
          <cell r="B2188" t="str">
            <v>31/12/2012</v>
          </cell>
          <cell r="D2188">
            <v>236720</v>
          </cell>
          <cell r="E2188">
            <v>1765000</v>
          </cell>
        </row>
        <row r="2189">
          <cell r="A2189">
            <v>10001</v>
          </cell>
          <cell r="B2189" t="str">
            <v>31/12/2013</v>
          </cell>
          <cell r="D2189">
            <v>236720</v>
          </cell>
          <cell r="E2189">
            <v>1694000</v>
          </cell>
        </row>
        <row r="2190">
          <cell r="A2190">
            <v>10001</v>
          </cell>
          <cell r="B2190" t="str">
            <v>31/12/2014</v>
          </cell>
          <cell r="D2190">
            <v>236720</v>
          </cell>
          <cell r="E2190">
            <v>1278000</v>
          </cell>
        </row>
        <row r="2191">
          <cell r="A2191">
            <v>10001</v>
          </cell>
          <cell r="B2191" t="str">
            <v>31/12/2015</v>
          </cell>
          <cell r="D2191">
            <v>236720</v>
          </cell>
          <cell r="E2191">
            <v>821000</v>
          </cell>
        </row>
        <row r="2192">
          <cell r="A2192">
            <v>10001</v>
          </cell>
          <cell r="B2192" t="str">
            <v>31/12/2016</v>
          </cell>
          <cell r="D2192">
            <v>236720</v>
          </cell>
          <cell r="E2192">
            <v>669000</v>
          </cell>
        </row>
        <row r="2193">
          <cell r="A2193">
            <v>10001</v>
          </cell>
          <cell r="B2193" t="str">
            <v>31/12/2017</v>
          </cell>
          <cell r="D2193">
            <v>236720</v>
          </cell>
          <cell r="E2193">
            <v>699000</v>
          </cell>
        </row>
        <row r="2194">
          <cell r="A2194">
            <v>10001</v>
          </cell>
          <cell r="B2194" t="str">
            <v>31/12/2011</v>
          </cell>
          <cell r="D2194">
            <v>236721</v>
          </cell>
          <cell r="E2194">
            <v>131000</v>
          </cell>
        </row>
        <row r="2195">
          <cell r="A2195">
            <v>10001</v>
          </cell>
          <cell r="B2195" t="str">
            <v>31/12/2012</v>
          </cell>
          <cell r="D2195">
            <v>236721</v>
          </cell>
          <cell r="E2195">
            <v>229000</v>
          </cell>
        </row>
        <row r="2196">
          <cell r="A2196">
            <v>10001</v>
          </cell>
          <cell r="B2196" t="str">
            <v>31/12/2013</v>
          </cell>
          <cell r="D2196">
            <v>236721</v>
          </cell>
          <cell r="E2196">
            <v>273000</v>
          </cell>
        </row>
        <row r="2197">
          <cell r="A2197">
            <v>10001</v>
          </cell>
          <cell r="B2197" t="str">
            <v>31/12/2014</v>
          </cell>
          <cell r="D2197">
            <v>236721</v>
          </cell>
          <cell r="E2197">
            <v>123000</v>
          </cell>
        </row>
        <row r="2198">
          <cell r="A2198">
            <v>10001</v>
          </cell>
          <cell r="B2198" t="str">
            <v>31/12/2015</v>
          </cell>
          <cell r="D2198">
            <v>236721</v>
          </cell>
          <cell r="E2198">
            <v>6000</v>
          </cell>
        </row>
        <row r="2199">
          <cell r="A2199">
            <v>10001</v>
          </cell>
          <cell r="B2199" t="str">
            <v>31/12/2016</v>
          </cell>
          <cell r="D2199">
            <v>236721</v>
          </cell>
          <cell r="E2199">
            <v>-28000</v>
          </cell>
        </row>
        <row r="2200">
          <cell r="A2200">
            <v>10001</v>
          </cell>
          <cell r="B2200" t="str">
            <v>31/12/2017</v>
          </cell>
          <cell r="D2200">
            <v>236721</v>
          </cell>
          <cell r="E2200">
            <v>61000</v>
          </cell>
        </row>
        <row r="2201">
          <cell r="A2201">
            <v>10001</v>
          </cell>
          <cell r="B2201" t="str">
            <v>31/12/2011</v>
          </cell>
          <cell r="D2201">
            <v>236722</v>
          </cell>
          <cell r="E2201">
            <v>422000</v>
          </cell>
        </row>
        <row r="2202">
          <cell r="A2202">
            <v>10001</v>
          </cell>
          <cell r="B2202" t="str">
            <v>31/12/2012</v>
          </cell>
          <cell r="D2202">
            <v>236722</v>
          </cell>
          <cell r="E2202">
            <v>175000</v>
          </cell>
        </row>
        <row r="2203">
          <cell r="A2203">
            <v>10001</v>
          </cell>
          <cell r="B2203" t="str">
            <v>31/12/2013</v>
          </cell>
          <cell r="D2203">
            <v>236722</v>
          </cell>
          <cell r="E2203">
            <v>92000</v>
          </cell>
        </row>
        <row r="2204">
          <cell r="A2204">
            <v>10001</v>
          </cell>
          <cell r="B2204" t="str">
            <v>31/12/2014</v>
          </cell>
          <cell r="D2204">
            <v>236722</v>
          </cell>
          <cell r="E2204">
            <v>322000</v>
          </cell>
        </row>
        <row r="2205">
          <cell r="A2205">
            <v>10001</v>
          </cell>
          <cell r="B2205" t="str">
            <v>31/12/2015</v>
          </cell>
          <cell r="D2205">
            <v>236722</v>
          </cell>
          <cell r="E2205">
            <v>231000</v>
          </cell>
        </row>
        <row r="2206">
          <cell r="A2206">
            <v>10001</v>
          </cell>
          <cell r="B2206" t="str">
            <v>31/12/2016</v>
          </cell>
          <cell r="D2206">
            <v>236722</v>
          </cell>
          <cell r="E2206">
            <v>54000</v>
          </cell>
        </row>
        <row r="2207">
          <cell r="A2207">
            <v>10001</v>
          </cell>
          <cell r="B2207" t="str">
            <v>31/12/2017</v>
          </cell>
          <cell r="D2207">
            <v>236722</v>
          </cell>
          <cell r="E2207">
            <v>114000</v>
          </cell>
        </row>
        <row r="2208">
          <cell r="A2208">
            <v>10001</v>
          </cell>
          <cell r="B2208" t="str">
            <v>31/12/2011</v>
          </cell>
          <cell r="D2208">
            <v>236723</v>
          </cell>
          <cell r="E2208">
            <v>690000</v>
          </cell>
        </row>
        <row r="2209">
          <cell r="A2209">
            <v>10001</v>
          </cell>
          <cell r="B2209" t="str">
            <v>31/12/2012</v>
          </cell>
          <cell r="D2209">
            <v>236723</v>
          </cell>
          <cell r="E2209">
            <v>830000</v>
          </cell>
        </row>
        <row r="2210">
          <cell r="A2210">
            <v>10001</v>
          </cell>
          <cell r="B2210" t="str">
            <v>31/12/2013</v>
          </cell>
          <cell r="D2210">
            <v>236723</v>
          </cell>
          <cell r="E2210">
            <v>991000</v>
          </cell>
        </row>
        <row r="2211">
          <cell r="A2211">
            <v>10001</v>
          </cell>
          <cell r="B2211" t="str">
            <v>31/12/2014</v>
          </cell>
          <cell r="D2211">
            <v>236723</v>
          </cell>
          <cell r="E2211">
            <v>825000</v>
          </cell>
        </row>
        <row r="2212">
          <cell r="A2212">
            <v>10001</v>
          </cell>
          <cell r="B2212" t="str">
            <v>31/12/2015</v>
          </cell>
          <cell r="D2212">
            <v>236723</v>
          </cell>
          <cell r="E2212">
            <v>570000</v>
          </cell>
        </row>
        <row r="2213">
          <cell r="A2213">
            <v>10001</v>
          </cell>
          <cell r="B2213" t="str">
            <v>31/12/2016</v>
          </cell>
          <cell r="D2213">
            <v>236723</v>
          </cell>
          <cell r="E2213">
            <v>451000</v>
          </cell>
        </row>
        <row r="2214">
          <cell r="A2214">
            <v>10001</v>
          </cell>
          <cell r="B2214" t="str">
            <v>31/12/2017</v>
          </cell>
          <cell r="D2214">
            <v>236723</v>
          </cell>
          <cell r="E2214">
            <v>378000</v>
          </cell>
        </row>
        <row r="2215">
          <cell r="A2215">
            <v>10001</v>
          </cell>
          <cell r="B2215" t="str">
            <v>31/12/2011</v>
          </cell>
          <cell r="D2215">
            <v>245997</v>
          </cell>
          <cell r="E2215">
            <v>1833000</v>
          </cell>
        </row>
        <row r="2216">
          <cell r="A2216">
            <v>10001</v>
          </cell>
          <cell r="B2216" t="str">
            <v>31/12/2012</v>
          </cell>
          <cell r="D2216">
            <v>245997</v>
          </cell>
          <cell r="E2216">
            <v>1729000</v>
          </cell>
        </row>
        <row r="2217">
          <cell r="A2217">
            <v>10001</v>
          </cell>
          <cell r="B2217" t="str">
            <v>31/12/2013</v>
          </cell>
          <cell r="D2217">
            <v>245997</v>
          </cell>
          <cell r="E2217">
            <v>1823000</v>
          </cell>
        </row>
        <row r="2218">
          <cell r="A2218">
            <v>10001</v>
          </cell>
          <cell r="B2218" t="str">
            <v>31/12/2014</v>
          </cell>
          <cell r="D2218">
            <v>245997</v>
          </cell>
          <cell r="E2218">
            <v>1812000</v>
          </cell>
        </row>
        <row r="2219">
          <cell r="A2219">
            <v>10001</v>
          </cell>
          <cell r="B2219" t="str">
            <v>31/12/2015</v>
          </cell>
          <cell r="D2219">
            <v>245997</v>
          </cell>
          <cell r="E2219">
            <v>1775000</v>
          </cell>
        </row>
        <row r="2220">
          <cell r="A2220">
            <v>10001</v>
          </cell>
          <cell r="B2220" t="str">
            <v>31/12/2016</v>
          </cell>
          <cell r="D2220">
            <v>245997</v>
          </cell>
          <cell r="E2220">
            <v>1863000</v>
          </cell>
        </row>
        <row r="2221">
          <cell r="A2221">
            <v>10001</v>
          </cell>
          <cell r="B2221" t="str">
            <v>31/12/2017</v>
          </cell>
          <cell r="D2221">
            <v>245997</v>
          </cell>
          <cell r="E2221">
            <v>1883000</v>
          </cell>
        </row>
        <row r="2222">
          <cell r="A2222">
            <v>10001</v>
          </cell>
          <cell r="B2222" t="str">
            <v>31/12/2011</v>
          </cell>
          <cell r="D2222">
            <v>245998</v>
          </cell>
          <cell r="E2222">
            <v>109000</v>
          </cell>
        </row>
        <row r="2223">
          <cell r="A2223">
            <v>10001</v>
          </cell>
          <cell r="B2223" t="str">
            <v>31/12/2012</v>
          </cell>
          <cell r="D2223">
            <v>245998</v>
          </cell>
          <cell r="E2223">
            <v>102000</v>
          </cell>
        </row>
        <row r="2224">
          <cell r="A2224">
            <v>10001</v>
          </cell>
          <cell r="B2224" t="str">
            <v>31/12/2013</v>
          </cell>
          <cell r="D2224">
            <v>245998</v>
          </cell>
          <cell r="E2224">
            <v>113000</v>
          </cell>
        </row>
        <row r="2225">
          <cell r="A2225">
            <v>10001</v>
          </cell>
          <cell r="B2225" t="str">
            <v>31/12/2014</v>
          </cell>
          <cell r="D2225">
            <v>245998</v>
          </cell>
          <cell r="E2225">
            <v>118000</v>
          </cell>
        </row>
        <row r="2226">
          <cell r="A2226">
            <v>10001</v>
          </cell>
          <cell r="B2226" t="str">
            <v>31/12/2015</v>
          </cell>
          <cell r="D2226">
            <v>245998</v>
          </cell>
          <cell r="E2226">
            <v>123000</v>
          </cell>
        </row>
        <row r="2227">
          <cell r="A2227">
            <v>10001</v>
          </cell>
          <cell r="B2227" t="str">
            <v>31/12/2016</v>
          </cell>
          <cell r="D2227">
            <v>245998</v>
          </cell>
          <cell r="E2227">
            <v>192000</v>
          </cell>
        </row>
        <row r="2228">
          <cell r="A2228">
            <v>10001</v>
          </cell>
          <cell r="B2228" t="str">
            <v>31/12/2017</v>
          </cell>
          <cell r="D2228">
            <v>245998</v>
          </cell>
          <cell r="E2228">
            <v>156000</v>
          </cell>
        </row>
        <row r="2229">
          <cell r="A2229">
            <v>10001</v>
          </cell>
          <cell r="B2229" t="str">
            <v>31/12/2011</v>
          </cell>
          <cell r="D2229">
            <v>246000</v>
          </cell>
          <cell r="E2229">
            <v>24582000</v>
          </cell>
        </row>
        <row r="2230">
          <cell r="A2230">
            <v>10001</v>
          </cell>
          <cell r="B2230" t="str">
            <v>31/12/2012</v>
          </cell>
          <cell r="D2230">
            <v>246000</v>
          </cell>
          <cell r="E2230">
            <v>20467000</v>
          </cell>
        </row>
        <row r="2231">
          <cell r="A2231">
            <v>10001</v>
          </cell>
          <cell r="B2231" t="str">
            <v>31/12/2013</v>
          </cell>
          <cell r="D2231">
            <v>246000</v>
          </cell>
          <cell r="E2231">
            <v>18592000</v>
          </cell>
        </row>
        <row r="2232">
          <cell r="A2232">
            <v>10001</v>
          </cell>
          <cell r="B2232" t="str">
            <v>31/12/2014</v>
          </cell>
          <cell r="D2232">
            <v>246000</v>
          </cell>
          <cell r="E2232">
            <v>19245000</v>
          </cell>
        </row>
        <row r="2233">
          <cell r="A2233">
            <v>10001</v>
          </cell>
          <cell r="B2233" t="str">
            <v>31/12/2011</v>
          </cell>
          <cell r="D2233">
            <v>246001</v>
          </cell>
          <cell r="E2233">
            <v>1362000</v>
          </cell>
        </row>
        <row r="2234">
          <cell r="A2234">
            <v>10001</v>
          </cell>
          <cell r="B2234" t="str">
            <v>31/12/2012</v>
          </cell>
          <cell r="D2234">
            <v>246001</v>
          </cell>
          <cell r="E2234">
            <v>2175000</v>
          </cell>
        </row>
        <row r="2235">
          <cell r="A2235">
            <v>10001</v>
          </cell>
          <cell r="B2235" t="str">
            <v>31/12/2013</v>
          </cell>
          <cell r="D2235">
            <v>246001</v>
          </cell>
          <cell r="E2235">
            <v>2218000</v>
          </cell>
        </row>
        <row r="2236">
          <cell r="A2236">
            <v>10001</v>
          </cell>
          <cell r="B2236" t="str">
            <v>31/12/2014</v>
          </cell>
          <cell r="D2236">
            <v>246001</v>
          </cell>
          <cell r="E2236">
            <v>2249000</v>
          </cell>
        </row>
        <row r="2237">
          <cell r="A2237">
            <v>10001</v>
          </cell>
          <cell r="B2237" t="str">
            <v>31/12/2011</v>
          </cell>
          <cell r="D2237">
            <v>246009</v>
          </cell>
          <cell r="E2237">
            <v>939000</v>
          </cell>
        </row>
        <row r="2238">
          <cell r="A2238">
            <v>10001</v>
          </cell>
          <cell r="B2238" t="str">
            <v>31/12/2012</v>
          </cell>
          <cell r="D2238">
            <v>246009</v>
          </cell>
          <cell r="E2238">
            <v>2054000</v>
          </cell>
        </row>
        <row r="2239">
          <cell r="A2239">
            <v>10001</v>
          </cell>
          <cell r="B2239" t="str">
            <v>31/12/2013</v>
          </cell>
          <cell r="D2239">
            <v>246009</v>
          </cell>
          <cell r="E2239">
            <v>3530000</v>
          </cell>
        </row>
        <row r="2240">
          <cell r="A2240">
            <v>10001</v>
          </cell>
          <cell r="B2240" t="str">
            <v>31/12/2014</v>
          </cell>
          <cell r="D2240">
            <v>246009</v>
          </cell>
          <cell r="E2240">
            <v>3821000</v>
          </cell>
        </row>
        <row r="2241">
          <cell r="A2241">
            <v>10001</v>
          </cell>
          <cell r="B2241" t="str">
            <v>31/12/2015</v>
          </cell>
          <cell r="D2241">
            <v>246009</v>
          </cell>
          <cell r="E2241">
            <v>3162000</v>
          </cell>
        </row>
        <row r="2242">
          <cell r="A2242">
            <v>10001</v>
          </cell>
          <cell r="B2242" t="str">
            <v>31/12/2016</v>
          </cell>
          <cell r="D2242">
            <v>246009</v>
          </cell>
          <cell r="E2242">
            <v>3060000</v>
          </cell>
        </row>
        <row r="2243">
          <cell r="A2243">
            <v>10001</v>
          </cell>
          <cell r="B2243" t="str">
            <v>31/12/2017</v>
          </cell>
          <cell r="D2243">
            <v>246009</v>
          </cell>
          <cell r="E2243">
            <v>2803000</v>
          </cell>
        </row>
        <row r="2244">
          <cell r="A2244">
            <v>10001</v>
          </cell>
          <cell r="B2244" t="str">
            <v>31/12/2011</v>
          </cell>
          <cell r="D2244">
            <v>246010</v>
          </cell>
          <cell r="E2244">
            <v>2000</v>
          </cell>
        </row>
        <row r="2245">
          <cell r="A2245">
            <v>10001</v>
          </cell>
          <cell r="B2245" t="str">
            <v>31/12/2012</v>
          </cell>
          <cell r="D2245">
            <v>246010</v>
          </cell>
          <cell r="E2245">
            <v>8000</v>
          </cell>
        </row>
        <row r="2246">
          <cell r="A2246">
            <v>10001</v>
          </cell>
          <cell r="B2246" t="str">
            <v>31/12/2013</v>
          </cell>
          <cell r="D2246">
            <v>246010</v>
          </cell>
          <cell r="E2246">
            <v>1000</v>
          </cell>
        </row>
        <row r="2247">
          <cell r="A2247">
            <v>10001</v>
          </cell>
          <cell r="B2247" t="str">
            <v>31/12/2014</v>
          </cell>
          <cell r="D2247">
            <v>246010</v>
          </cell>
          <cell r="E2247">
            <v>64000</v>
          </cell>
        </row>
        <row r="2248">
          <cell r="A2248">
            <v>10001</v>
          </cell>
          <cell r="B2248" t="str">
            <v>31/12/2015</v>
          </cell>
          <cell r="D2248">
            <v>246010</v>
          </cell>
          <cell r="E2248">
            <v>60000</v>
          </cell>
        </row>
        <row r="2249">
          <cell r="A2249">
            <v>10001</v>
          </cell>
          <cell r="B2249" t="str">
            <v>31/12/2016</v>
          </cell>
          <cell r="D2249">
            <v>246010</v>
          </cell>
          <cell r="E2249">
            <v>366000</v>
          </cell>
        </row>
        <row r="2250">
          <cell r="A2250">
            <v>10001</v>
          </cell>
          <cell r="B2250" t="str">
            <v>31/12/2017</v>
          </cell>
          <cell r="D2250">
            <v>246010</v>
          </cell>
          <cell r="E2250">
            <v>345000</v>
          </cell>
        </row>
        <row r="2251">
          <cell r="A2251">
            <v>10001</v>
          </cell>
          <cell r="B2251" t="str">
            <v>31/12/2011</v>
          </cell>
          <cell r="D2251">
            <v>246012</v>
          </cell>
          <cell r="E2251">
            <v>17907000</v>
          </cell>
        </row>
        <row r="2252">
          <cell r="A2252">
            <v>10001</v>
          </cell>
          <cell r="B2252" t="str">
            <v>31/12/2012</v>
          </cell>
          <cell r="D2252">
            <v>246012</v>
          </cell>
          <cell r="E2252">
            <v>17955000</v>
          </cell>
        </row>
        <row r="2253">
          <cell r="A2253">
            <v>10001</v>
          </cell>
          <cell r="B2253" t="str">
            <v>31/12/2013</v>
          </cell>
          <cell r="D2253">
            <v>246012</v>
          </cell>
          <cell r="E2253">
            <v>18144000</v>
          </cell>
        </row>
        <row r="2254">
          <cell r="A2254">
            <v>10001</v>
          </cell>
          <cell r="B2254" t="str">
            <v>31/12/2014</v>
          </cell>
          <cell r="D2254">
            <v>246012</v>
          </cell>
          <cell r="E2254">
            <v>22144000</v>
          </cell>
        </row>
        <row r="2255">
          <cell r="A2255">
            <v>10001</v>
          </cell>
          <cell r="B2255" t="str">
            <v>31/12/2015</v>
          </cell>
          <cell r="D2255">
            <v>246012</v>
          </cell>
          <cell r="E2255">
            <v>21531000</v>
          </cell>
        </row>
        <row r="2256">
          <cell r="A2256">
            <v>10001</v>
          </cell>
          <cell r="B2256" t="str">
            <v>31/12/2016</v>
          </cell>
          <cell r="D2256">
            <v>246012</v>
          </cell>
          <cell r="E2256">
            <v>22685000</v>
          </cell>
        </row>
        <row r="2257">
          <cell r="A2257">
            <v>10001</v>
          </cell>
          <cell r="B2257" t="str">
            <v>31/12/2017</v>
          </cell>
          <cell r="D2257">
            <v>246012</v>
          </cell>
          <cell r="E2257">
            <v>22703000</v>
          </cell>
        </row>
        <row r="2258">
          <cell r="A2258">
            <v>10001</v>
          </cell>
          <cell r="B2258" t="str">
            <v>31/12/2011</v>
          </cell>
          <cell r="D2258">
            <v>246013</v>
          </cell>
          <cell r="E2258">
            <v>925000</v>
          </cell>
        </row>
        <row r="2259">
          <cell r="A2259">
            <v>10001</v>
          </cell>
          <cell r="B2259" t="str">
            <v>31/12/2012</v>
          </cell>
          <cell r="D2259">
            <v>246013</v>
          </cell>
          <cell r="E2259">
            <v>1320000</v>
          </cell>
        </row>
        <row r="2260">
          <cell r="A2260">
            <v>10001</v>
          </cell>
          <cell r="B2260" t="str">
            <v>31/12/2013</v>
          </cell>
          <cell r="D2260">
            <v>246013</v>
          </cell>
          <cell r="E2260">
            <v>1122000</v>
          </cell>
        </row>
        <row r="2261">
          <cell r="A2261">
            <v>10001</v>
          </cell>
          <cell r="B2261" t="str">
            <v>31/12/2014</v>
          </cell>
          <cell r="D2261">
            <v>246013</v>
          </cell>
          <cell r="E2261">
            <v>1680000</v>
          </cell>
        </row>
        <row r="2262">
          <cell r="A2262">
            <v>10001</v>
          </cell>
          <cell r="B2262" t="str">
            <v>31/12/2015</v>
          </cell>
          <cell r="D2262">
            <v>246013</v>
          </cell>
          <cell r="E2262">
            <v>908000</v>
          </cell>
        </row>
        <row r="2263">
          <cell r="A2263">
            <v>10001</v>
          </cell>
          <cell r="B2263" t="str">
            <v>31/12/2016</v>
          </cell>
          <cell r="D2263">
            <v>246013</v>
          </cell>
          <cell r="E2263">
            <v>1033000</v>
          </cell>
        </row>
        <row r="2264">
          <cell r="A2264">
            <v>10001</v>
          </cell>
          <cell r="B2264" t="str">
            <v>31/12/2017</v>
          </cell>
          <cell r="D2264">
            <v>246013</v>
          </cell>
          <cell r="E2264">
            <v>712000</v>
          </cell>
        </row>
        <row r="2265">
          <cell r="A2265">
            <v>10001</v>
          </cell>
          <cell r="B2265" t="str">
            <v>31/12/2011</v>
          </cell>
          <cell r="D2265">
            <v>246015</v>
          </cell>
          <cell r="E2265">
            <v>3434000</v>
          </cell>
        </row>
        <row r="2266">
          <cell r="A2266">
            <v>10001</v>
          </cell>
          <cell r="B2266" t="str">
            <v>31/12/2012</v>
          </cell>
          <cell r="D2266">
            <v>246015</v>
          </cell>
          <cell r="E2266">
            <v>2758000</v>
          </cell>
        </row>
        <row r="2267">
          <cell r="A2267">
            <v>10001</v>
          </cell>
          <cell r="B2267" t="str">
            <v>31/12/2013</v>
          </cell>
          <cell r="D2267">
            <v>246015</v>
          </cell>
          <cell r="E2267">
            <v>2622000</v>
          </cell>
        </row>
        <row r="2268">
          <cell r="A2268">
            <v>10001</v>
          </cell>
          <cell r="B2268" t="str">
            <v>31/12/2014</v>
          </cell>
          <cell r="D2268">
            <v>246015</v>
          </cell>
          <cell r="E2268">
            <v>2597000</v>
          </cell>
        </row>
        <row r="2269">
          <cell r="A2269">
            <v>10001</v>
          </cell>
          <cell r="B2269" t="str">
            <v>31/12/2015</v>
          </cell>
          <cell r="D2269">
            <v>246015</v>
          </cell>
          <cell r="E2269">
            <v>2666000</v>
          </cell>
        </row>
        <row r="2270">
          <cell r="A2270">
            <v>10001</v>
          </cell>
          <cell r="B2270" t="str">
            <v>31/12/2016</v>
          </cell>
          <cell r="D2270">
            <v>246015</v>
          </cell>
          <cell r="E2270">
            <v>2307000</v>
          </cell>
        </row>
        <row r="2271">
          <cell r="A2271">
            <v>10001</v>
          </cell>
          <cell r="B2271" t="str">
            <v>31/12/2017</v>
          </cell>
          <cell r="D2271">
            <v>246015</v>
          </cell>
          <cell r="E2271">
            <v>2753000</v>
          </cell>
        </row>
        <row r="2272">
          <cell r="A2272">
            <v>10001</v>
          </cell>
          <cell r="B2272" t="str">
            <v>31/12/2011</v>
          </cell>
          <cell r="D2272">
            <v>246016</v>
          </cell>
          <cell r="E2272">
            <v>946000</v>
          </cell>
        </row>
        <row r="2273">
          <cell r="A2273">
            <v>10001</v>
          </cell>
          <cell r="B2273" t="str">
            <v>31/12/2012</v>
          </cell>
          <cell r="D2273">
            <v>246016</v>
          </cell>
          <cell r="E2273">
            <v>301000</v>
          </cell>
        </row>
        <row r="2274">
          <cell r="A2274">
            <v>10001</v>
          </cell>
          <cell r="B2274" t="str">
            <v>31/12/2013</v>
          </cell>
          <cell r="D2274">
            <v>246016</v>
          </cell>
          <cell r="E2274">
            <v>316000</v>
          </cell>
        </row>
        <row r="2275">
          <cell r="A2275">
            <v>10001</v>
          </cell>
          <cell r="B2275" t="str">
            <v>31/12/2014</v>
          </cell>
          <cell r="D2275">
            <v>246016</v>
          </cell>
          <cell r="E2275">
            <v>200000</v>
          </cell>
        </row>
        <row r="2276">
          <cell r="A2276">
            <v>10001</v>
          </cell>
          <cell r="B2276" t="str">
            <v>31/12/2015</v>
          </cell>
          <cell r="D2276">
            <v>246016</v>
          </cell>
          <cell r="E2276">
            <v>190000</v>
          </cell>
        </row>
        <row r="2277">
          <cell r="A2277">
            <v>10001</v>
          </cell>
          <cell r="B2277" t="str">
            <v>31/12/2016</v>
          </cell>
          <cell r="D2277">
            <v>246016</v>
          </cell>
          <cell r="E2277">
            <v>223000</v>
          </cell>
        </row>
        <row r="2278">
          <cell r="A2278">
            <v>10001</v>
          </cell>
          <cell r="B2278" t="str">
            <v>31/12/2017</v>
          </cell>
          <cell r="D2278">
            <v>246016</v>
          </cell>
          <cell r="E2278">
            <v>162000</v>
          </cell>
        </row>
        <row r="2279">
          <cell r="A2279">
            <v>10001</v>
          </cell>
          <cell r="B2279" t="str">
            <v>31/12/2011</v>
          </cell>
          <cell r="D2279">
            <v>246018</v>
          </cell>
          <cell r="E2279">
            <v>4904000</v>
          </cell>
        </row>
        <row r="2280">
          <cell r="A2280">
            <v>10001</v>
          </cell>
          <cell r="B2280" t="str">
            <v>31/12/2012</v>
          </cell>
          <cell r="D2280">
            <v>246018</v>
          </cell>
          <cell r="E2280">
            <v>5034000</v>
          </cell>
        </row>
        <row r="2281">
          <cell r="A2281">
            <v>10001</v>
          </cell>
          <cell r="B2281" t="str">
            <v>31/12/2013</v>
          </cell>
          <cell r="D2281">
            <v>246018</v>
          </cell>
          <cell r="E2281">
            <v>5005000</v>
          </cell>
        </row>
        <row r="2282">
          <cell r="A2282">
            <v>10001</v>
          </cell>
          <cell r="B2282" t="str">
            <v>31/12/2014</v>
          </cell>
          <cell r="D2282">
            <v>246018</v>
          </cell>
          <cell r="E2282">
            <v>5296000</v>
          </cell>
        </row>
        <row r="2283">
          <cell r="A2283">
            <v>10001</v>
          </cell>
          <cell r="B2283" t="str">
            <v>31/12/2015</v>
          </cell>
          <cell r="D2283">
            <v>246018</v>
          </cell>
          <cell r="E2283">
            <v>5897000</v>
          </cell>
        </row>
        <row r="2284">
          <cell r="A2284">
            <v>10001</v>
          </cell>
          <cell r="B2284" t="str">
            <v>31/12/2016</v>
          </cell>
          <cell r="D2284">
            <v>246018</v>
          </cell>
          <cell r="E2284">
            <v>6789000</v>
          </cell>
        </row>
        <row r="2285">
          <cell r="A2285">
            <v>10001</v>
          </cell>
          <cell r="B2285" t="str">
            <v>31/12/2017</v>
          </cell>
          <cell r="D2285">
            <v>246018</v>
          </cell>
          <cell r="E2285">
            <v>6792000</v>
          </cell>
        </row>
        <row r="2286">
          <cell r="A2286">
            <v>10001</v>
          </cell>
          <cell r="B2286" t="str">
            <v>31/12/2011</v>
          </cell>
          <cell r="D2286">
            <v>246019</v>
          </cell>
          <cell r="E2286">
            <v>162000</v>
          </cell>
        </row>
        <row r="2287">
          <cell r="A2287">
            <v>10001</v>
          </cell>
          <cell r="B2287" t="str">
            <v>31/12/2012</v>
          </cell>
          <cell r="D2287">
            <v>246019</v>
          </cell>
          <cell r="E2287">
            <v>868000</v>
          </cell>
        </row>
        <row r="2288">
          <cell r="A2288">
            <v>10001</v>
          </cell>
          <cell r="B2288" t="str">
            <v>31/12/2013</v>
          </cell>
          <cell r="D2288">
            <v>246019</v>
          </cell>
          <cell r="E2288">
            <v>522000</v>
          </cell>
        </row>
        <row r="2289">
          <cell r="A2289">
            <v>10001</v>
          </cell>
          <cell r="B2289" t="str">
            <v>31/12/2014</v>
          </cell>
          <cell r="D2289">
            <v>246019</v>
          </cell>
          <cell r="E2289">
            <v>510000</v>
          </cell>
        </row>
        <row r="2290">
          <cell r="A2290">
            <v>10001</v>
          </cell>
          <cell r="B2290" t="str">
            <v>31/12/2015</v>
          </cell>
          <cell r="D2290">
            <v>246019</v>
          </cell>
          <cell r="E2290">
            <v>337000</v>
          </cell>
        </row>
        <row r="2291">
          <cell r="A2291">
            <v>10001</v>
          </cell>
          <cell r="B2291" t="str">
            <v>31/12/2016</v>
          </cell>
          <cell r="D2291">
            <v>246019</v>
          </cell>
          <cell r="E2291">
            <v>254000</v>
          </cell>
        </row>
        <row r="2292">
          <cell r="A2292">
            <v>10001</v>
          </cell>
          <cell r="B2292" t="str">
            <v>31/12/2017</v>
          </cell>
          <cell r="D2292">
            <v>246019</v>
          </cell>
          <cell r="E2292">
            <v>450000</v>
          </cell>
        </row>
        <row r="2293">
          <cell r="A2293">
            <v>10001</v>
          </cell>
          <cell r="B2293" t="str">
            <v>31/12/2011</v>
          </cell>
          <cell r="D2293">
            <v>246021</v>
          </cell>
          <cell r="E2293">
            <v>4733000</v>
          </cell>
        </row>
        <row r="2294">
          <cell r="A2294">
            <v>10001</v>
          </cell>
          <cell r="B2294" t="str">
            <v>31/12/2012</v>
          </cell>
          <cell r="D2294">
            <v>246021</v>
          </cell>
          <cell r="E2294">
            <v>4602000</v>
          </cell>
        </row>
        <row r="2295">
          <cell r="A2295">
            <v>10001</v>
          </cell>
          <cell r="B2295" t="str">
            <v>31/12/2013</v>
          </cell>
          <cell r="D2295">
            <v>246021</v>
          </cell>
          <cell r="E2295">
            <v>4270000</v>
          </cell>
        </row>
        <row r="2296">
          <cell r="A2296">
            <v>10001</v>
          </cell>
          <cell r="B2296" t="str">
            <v>31/12/2014</v>
          </cell>
          <cell r="D2296">
            <v>246021</v>
          </cell>
          <cell r="E2296">
            <v>4079000</v>
          </cell>
        </row>
        <row r="2297">
          <cell r="A2297">
            <v>10001</v>
          </cell>
          <cell r="B2297" t="str">
            <v>31/12/2015</v>
          </cell>
          <cell r="D2297">
            <v>246021</v>
          </cell>
          <cell r="E2297">
            <v>4128000</v>
          </cell>
        </row>
        <row r="2298">
          <cell r="A2298">
            <v>10001</v>
          </cell>
          <cell r="B2298" t="str">
            <v>31/12/2016</v>
          </cell>
          <cell r="D2298">
            <v>246021</v>
          </cell>
          <cell r="E2298">
            <v>4067000</v>
          </cell>
        </row>
        <row r="2299">
          <cell r="A2299">
            <v>10001</v>
          </cell>
          <cell r="B2299" t="str">
            <v>31/12/2017</v>
          </cell>
          <cell r="D2299">
            <v>246021</v>
          </cell>
          <cell r="E2299">
            <v>3582000</v>
          </cell>
        </row>
        <row r="2300">
          <cell r="A2300">
            <v>10001</v>
          </cell>
          <cell r="B2300" t="str">
            <v>31/12/2011</v>
          </cell>
          <cell r="D2300">
            <v>246022</v>
          </cell>
          <cell r="E2300">
            <v>159000</v>
          </cell>
        </row>
        <row r="2301">
          <cell r="A2301">
            <v>10001</v>
          </cell>
          <cell r="B2301" t="str">
            <v>31/12/2012</v>
          </cell>
          <cell r="D2301">
            <v>246022</v>
          </cell>
          <cell r="E2301">
            <v>86000</v>
          </cell>
        </row>
        <row r="2302">
          <cell r="A2302">
            <v>10001</v>
          </cell>
          <cell r="B2302" t="str">
            <v>31/12/2013</v>
          </cell>
          <cell r="D2302">
            <v>246022</v>
          </cell>
          <cell r="E2302">
            <v>588000</v>
          </cell>
        </row>
        <row r="2303">
          <cell r="A2303">
            <v>10001</v>
          </cell>
          <cell r="B2303" t="str">
            <v>31/12/2014</v>
          </cell>
          <cell r="D2303">
            <v>246022</v>
          </cell>
          <cell r="E2303">
            <v>512000</v>
          </cell>
        </row>
        <row r="2304">
          <cell r="A2304">
            <v>10001</v>
          </cell>
          <cell r="B2304" t="str">
            <v>31/12/2015</v>
          </cell>
          <cell r="D2304">
            <v>246022</v>
          </cell>
          <cell r="E2304">
            <v>263000</v>
          </cell>
        </row>
        <row r="2305">
          <cell r="A2305">
            <v>10001</v>
          </cell>
          <cell r="B2305" t="str">
            <v>31/12/2016</v>
          </cell>
          <cell r="D2305">
            <v>246022</v>
          </cell>
          <cell r="E2305">
            <v>208000</v>
          </cell>
        </row>
        <row r="2306">
          <cell r="A2306">
            <v>10001</v>
          </cell>
          <cell r="B2306" t="str">
            <v>31/12/2017</v>
          </cell>
          <cell r="D2306">
            <v>246022</v>
          </cell>
          <cell r="E2306">
            <v>60000</v>
          </cell>
        </row>
        <row r="2307">
          <cell r="A2307">
            <v>10001</v>
          </cell>
          <cell r="B2307" t="str">
            <v>31/12/2011</v>
          </cell>
          <cell r="D2307">
            <v>246024</v>
          </cell>
          <cell r="E2307">
            <v>15531000</v>
          </cell>
        </row>
        <row r="2308">
          <cell r="A2308">
            <v>10001</v>
          </cell>
          <cell r="B2308" t="str">
            <v>31/12/2012</v>
          </cell>
          <cell r="D2308">
            <v>246024</v>
          </cell>
          <cell r="E2308">
            <v>13217000</v>
          </cell>
        </row>
        <row r="2309">
          <cell r="A2309">
            <v>10001</v>
          </cell>
          <cell r="B2309" t="str">
            <v>31/12/2013</v>
          </cell>
          <cell r="D2309">
            <v>246024</v>
          </cell>
          <cell r="E2309">
            <v>10678000</v>
          </cell>
        </row>
        <row r="2310">
          <cell r="A2310">
            <v>10001</v>
          </cell>
          <cell r="B2310" t="str">
            <v>31/12/2014</v>
          </cell>
          <cell r="D2310">
            <v>246024</v>
          </cell>
          <cell r="E2310">
            <v>10006000</v>
          </cell>
        </row>
        <row r="2311">
          <cell r="A2311">
            <v>10001</v>
          </cell>
          <cell r="B2311" t="str">
            <v>31/12/2015</v>
          </cell>
          <cell r="D2311">
            <v>246024</v>
          </cell>
          <cell r="E2311">
            <v>9570000</v>
          </cell>
        </row>
        <row r="2312">
          <cell r="A2312">
            <v>10001</v>
          </cell>
          <cell r="B2312" t="str">
            <v>31/12/2016</v>
          </cell>
          <cell r="D2312">
            <v>246024</v>
          </cell>
          <cell r="E2312">
            <v>10854000</v>
          </cell>
        </row>
        <row r="2313">
          <cell r="A2313">
            <v>10001</v>
          </cell>
          <cell r="B2313" t="str">
            <v>31/12/2017</v>
          </cell>
          <cell r="D2313">
            <v>246024</v>
          </cell>
          <cell r="E2313">
            <v>11189000</v>
          </cell>
        </row>
        <row r="2314">
          <cell r="A2314">
            <v>10001</v>
          </cell>
          <cell r="B2314" t="str">
            <v>31/12/2011</v>
          </cell>
          <cell r="D2314">
            <v>246025</v>
          </cell>
          <cell r="E2314">
            <v>1339000</v>
          </cell>
        </row>
        <row r="2315">
          <cell r="A2315">
            <v>10001</v>
          </cell>
          <cell r="B2315" t="str">
            <v>31/12/2012</v>
          </cell>
          <cell r="D2315">
            <v>246025</v>
          </cell>
          <cell r="E2315">
            <v>1155000</v>
          </cell>
        </row>
        <row r="2316">
          <cell r="A2316">
            <v>10001</v>
          </cell>
          <cell r="B2316" t="str">
            <v>31/12/2013</v>
          </cell>
          <cell r="D2316">
            <v>246025</v>
          </cell>
          <cell r="E2316">
            <v>208000</v>
          </cell>
        </row>
        <row r="2317">
          <cell r="A2317">
            <v>10001</v>
          </cell>
          <cell r="B2317" t="str">
            <v>31/12/2014</v>
          </cell>
          <cell r="D2317">
            <v>246025</v>
          </cell>
          <cell r="E2317">
            <v>53000</v>
          </cell>
        </row>
        <row r="2318">
          <cell r="A2318">
            <v>10001</v>
          </cell>
          <cell r="B2318" t="str">
            <v>31/12/2015</v>
          </cell>
          <cell r="D2318">
            <v>246025</v>
          </cell>
          <cell r="E2318">
            <v>75000</v>
          </cell>
        </row>
        <row r="2319">
          <cell r="A2319">
            <v>10001</v>
          </cell>
          <cell r="B2319" t="str">
            <v>31/12/2016</v>
          </cell>
          <cell r="D2319">
            <v>246025</v>
          </cell>
          <cell r="E2319">
            <v>482000</v>
          </cell>
        </row>
        <row r="2320">
          <cell r="A2320">
            <v>10001</v>
          </cell>
          <cell r="B2320" t="str">
            <v>31/12/2017</v>
          </cell>
          <cell r="D2320">
            <v>246025</v>
          </cell>
          <cell r="E2320">
            <v>8000</v>
          </cell>
        </row>
        <row r="2321">
          <cell r="A2321">
            <v>10001</v>
          </cell>
          <cell r="B2321" t="str">
            <v>31/12/2011</v>
          </cell>
          <cell r="D2321">
            <v>246027</v>
          </cell>
          <cell r="E2321">
            <v>5337000</v>
          </cell>
        </row>
        <row r="2322">
          <cell r="A2322">
            <v>10001</v>
          </cell>
          <cell r="B2322" t="str">
            <v>31/12/2012</v>
          </cell>
          <cell r="D2322">
            <v>246027</v>
          </cell>
          <cell r="E2322">
            <v>6274000</v>
          </cell>
        </row>
        <row r="2323">
          <cell r="A2323">
            <v>10001</v>
          </cell>
          <cell r="B2323" t="str">
            <v>31/12/2013</v>
          </cell>
          <cell r="D2323">
            <v>246027</v>
          </cell>
          <cell r="E2323">
            <v>6362000</v>
          </cell>
        </row>
        <row r="2324">
          <cell r="A2324">
            <v>10001</v>
          </cell>
          <cell r="B2324" t="str">
            <v>31/12/2014</v>
          </cell>
          <cell r="D2324">
            <v>246027</v>
          </cell>
          <cell r="E2324">
            <v>4871000</v>
          </cell>
        </row>
        <row r="2325">
          <cell r="A2325">
            <v>10001</v>
          </cell>
          <cell r="B2325" t="str">
            <v>31/12/2015</v>
          </cell>
          <cell r="D2325">
            <v>246027</v>
          </cell>
          <cell r="E2325">
            <v>5462000</v>
          </cell>
        </row>
        <row r="2326">
          <cell r="A2326">
            <v>10001</v>
          </cell>
          <cell r="B2326" t="str">
            <v>31/12/2016</v>
          </cell>
          <cell r="D2326">
            <v>246027</v>
          </cell>
          <cell r="E2326">
            <v>6264000</v>
          </cell>
        </row>
        <row r="2327">
          <cell r="A2327">
            <v>10001</v>
          </cell>
          <cell r="B2327" t="str">
            <v>31/12/2017</v>
          </cell>
          <cell r="D2327">
            <v>246027</v>
          </cell>
          <cell r="E2327">
            <v>7154000</v>
          </cell>
        </row>
        <row r="2328">
          <cell r="A2328">
            <v>10001</v>
          </cell>
          <cell r="B2328" t="str">
            <v>31/12/2011</v>
          </cell>
          <cell r="D2328">
            <v>246028</v>
          </cell>
          <cell r="E2328">
            <v>94000</v>
          </cell>
        </row>
        <row r="2329">
          <cell r="A2329">
            <v>10001</v>
          </cell>
          <cell r="B2329" t="str">
            <v>31/12/2012</v>
          </cell>
          <cell r="D2329">
            <v>246028</v>
          </cell>
          <cell r="E2329">
            <v>200000</v>
          </cell>
        </row>
        <row r="2330">
          <cell r="A2330">
            <v>10001</v>
          </cell>
          <cell r="B2330" t="str">
            <v>31/12/2013</v>
          </cell>
          <cell r="D2330">
            <v>246028</v>
          </cell>
          <cell r="E2330">
            <v>153000</v>
          </cell>
        </row>
        <row r="2331">
          <cell r="A2331">
            <v>10001</v>
          </cell>
          <cell r="B2331" t="str">
            <v>31/12/2014</v>
          </cell>
          <cell r="D2331">
            <v>246028</v>
          </cell>
          <cell r="E2331">
            <v>114000</v>
          </cell>
        </row>
        <row r="2332">
          <cell r="A2332">
            <v>10001</v>
          </cell>
          <cell r="B2332" t="str">
            <v>31/12/2015</v>
          </cell>
          <cell r="D2332">
            <v>246028</v>
          </cell>
          <cell r="E2332">
            <v>92000</v>
          </cell>
        </row>
        <row r="2333">
          <cell r="A2333">
            <v>10001</v>
          </cell>
          <cell r="B2333" t="str">
            <v>31/12/2016</v>
          </cell>
          <cell r="D2333">
            <v>246028</v>
          </cell>
          <cell r="E2333">
            <v>146000</v>
          </cell>
        </row>
        <row r="2334">
          <cell r="A2334">
            <v>10001</v>
          </cell>
          <cell r="B2334" t="str">
            <v>31/12/2017</v>
          </cell>
          <cell r="D2334">
            <v>246028</v>
          </cell>
          <cell r="E2334">
            <v>133000</v>
          </cell>
        </row>
        <row r="2335">
          <cell r="A2335">
            <v>10001</v>
          </cell>
          <cell r="B2335" t="str">
            <v>31/12/2011</v>
          </cell>
          <cell r="D2335">
            <v>246030</v>
          </cell>
          <cell r="E2335">
            <v>6308000</v>
          </cell>
        </row>
        <row r="2336">
          <cell r="A2336">
            <v>10001</v>
          </cell>
          <cell r="B2336" t="str">
            <v>31/12/2012</v>
          </cell>
          <cell r="D2336">
            <v>246030</v>
          </cell>
          <cell r="E2336">
            <v>6336000</v>
          </cell>
        </row>
        <row r="2337">
          <cell r="A2337">
            <v>10001</v>
          </cell>
          <cell r="B2337" t="str">
            <v>31/12/2013</v>
          </cell>
          <cell r="D2337">
            <v>246030</v>
          </cell>
          <cell r="E2337">
            <v>6109000</v>
          </cell>
        </row>
        <row r="2338">
          <cell r="A2338">
            <v>10001</v>
          </cell>
          <cell r="B2338" t="str">
            <v>31/12/2014</v>
          </cell>
          <cell r="D2338">
            <v>246030</v>
          </cell>
          <cell r="E2338">
            <v>6087000</v>
          </cell>
        </row>
        <row r="2339">
          <cell r="A2339">
            <v>10001</v>
          </cell>
          <cell r="B2339" t="str">
            <v>31/12/2015</v>
          </cell>
          <cell r="D2339">
            <v>246030</v>
          </cell>
          <cell r="E2339">
            <v>6523000</v>
          </cell>
        </row>
        <row r="2340">
          <cell r="A2340">
            <v>10001</v>
          </cell>
          <cell r="B2340" t="str">
            <v>31/12/2016</v>
          </cell>
          <cell r="D2340">
            <v>246030</v>
          </cell>
          <cell r="E2340">
            <v>7148000</v>
          </cell>
        </row>
        <row r="2341">
          <cell r="A2341">
            <v>10001</v>
          </cell>
          <cell r="B2341" t="str">
            <v>31/12/2017</v>
          </cell>
          <cell r="D2341">
            <v>246030</v>
          </cell>
          <cell r="E2341">
            <v>7440000</v>
          </cell>
        </row>
        <row r="2342">
          <cell r="A2342">
            <v>10001</v>
          </cell>
          <cell r="B2342" t="str">
            <v>31/12/2011</v>
          </cell>
          <cell r="D2342">
            <v>246031</v>
          </cell>
          <cell r="E2342">
            <v>233000</v>
          </cell>
        </row>
        <row r="2343">
          <cell r="A2343">
            <v>10001</v>
          </cell>
          <cell r="B2343" t="str">
            <v>31/12/2012</v>
          </cell>
          <cell r="D2343">
            <v>246031</v>
          </cell>
          <cell r="E2343">
            <v>192000</v>
          </cell>
        </row>
        <row r="2344">
          <cell r="A2344">
            <v>10001</v>
          </cell>
          <cell r="B2344" t="str">
            <v>31/12/2013</v>
          </cell>
          <cell r="D2344">
            <v>246031</v>
          </cell>
          <cell r="E2344">
            <v>56000</v>
          </cell>
        </row>
        <row r="2345">
          <cell r="A2345">
            <v>10001</v>
          </cell>
          <cell r="B2345" t="str">
            <v>31/12/2014</v>
          </cell>
          <cell r="D2345">
            <v>246031</v>
          </cell>
          <cell r="E2345">
            <v>39000</v>
          </cell>
        </row>
        <row r="2346">
          <cell r="A2346">
            <v>10001</v>
          </cell>
          <cell r="B2346" t="str">
            <v>31/12/2015</v>
          </cell>
          <cell r="D2346">
            <v>246031</v>
          </cell>
          <cell r="E2346">
            <v>26000</v>
          </cell>
        </row>
        <row r="2347">
          <cell r="A2347">
            <v>10001</v>
          </cell>
          <cell r="B2347" t="str">
            <v>31/12/2016</v>
          </cell>
          <cell r="D2347">
            <v>246031</v>
          </cell>
          <cell r="E2347">
            <v>55000</v>
          </cell>
        </row>
        <row r="2348">
          <cell r="A2348">
            <v>10001</v>
          </cell>
          <cell r="B2348" t="str">
            <v>31/12/2017</v>
          </cell>
          <cell r="D2348">
            <v>246031</v>
          </cell>
          <cell r="E2348">
            <v>60000</v>
          </cell>
        </row>
        <row r="2349">
          <cell r="A2349">
            <v>10001</v>
          </cell>
          <cell r="B2349" t="str">
            <v>31/12/2011</v>
          </cell>
          <cell r="D2349">
            <v>246033</v>
          </cell>
          <cell r="E2349">
            <v>56376000</v>
          </cell>
        </row>
        <row r="2350">
          <cell r="A2350">
            <v>10001</v>
          </cell>
          <cell r="B2350" t="str">
            <v>31/12/2012</v>
          </cell>
          <cell r="D2350">
            <v>246033</v>
          </cell>
          <cell r="E2350">
            <v>62101000</v>
          </cell>
        </row>
        <row r="2351">
          <cell r="A2351">
            <v>10001</v>
          </cell>
          <cell r="B2351" t="str">
            <v>31/12/2013</v>
          </cell>
          <cell r="D2351">
            <v>246033</v>
          </cell>
          <cell r="E2351">
            <v>68592000</v>
          </cell>
        </row>
        <row r="2352">
          <cell r="A2352">
            <v>10001</v>
          </cell>
          <cell r="B2352" t="str">
            <v>31/12/2014</v>
          </cell>
          <cell r="D2352">
            <v>246033</v>
          </cell>
          <cell r="E2352">
            <v>74651000</v>
          </cell>
        </row>
        <row r="2353">
          <cell r="A2353">
            <v>10001</v>
          </cell>
          <cell r="B2353" t="str">
            <v>31/12/2015</v>
          </cell>
          <cell r="D2353">
            <v>246033</v>
          </cell>
          <cell r="E2353">
            <v>80633000</v>
          </cell>
        </row>
        <row r="2354">
          <cell r="A2354">
            <v>10001</v>
          </cell>
          <cell r="B2354" t="str">
            <v>31/12/2016</v>
          </cell>
          <cell r="D2354">
            <v>246033</v>
          </cell>
          <cell r="E2354">
            <v>78645000</v>
          </cell>
        </row>
        <row r="2355">
          <cell r="A2355">
            <v>10001</v>
          </cell>
          <cell r="B2355" t="str">
            <v>31/12/2017</v>
          </cell>
          <cell r="D2355">
            <v>246033</v>
          </cell>
          <cell r="E2355">
            <v>77448000</v>
          </cell>
        </row>
        <row r="2356">
          <cell r="A2356">
            <v>10001</v>
          </cell>
          <cell r="B2356" t="str">
            <v>31/12/2011</v>
          </cell>
          <cell r="D2356">
            <v>246034</v>
          </cell>
          <cell r="E2356">
            <v>955000</v>
          </cell>
        </row>
        <row r="2357">
          <cell r="A2357">
            <v>10001</v>
          </cell>
          <cell r="B2357" t="str">
            <v>31/12/2012</v>
          </cell>
          <cell r="D2357">
            <v>246034</v>
          </cell>
          <cell r="E2357">
            <v>860000</v>
          </cell>
        </row>
        <row r="2358">
          <cell r="A2358">
            <v>10001</v>
          </cell>
          <cell r="B2358" t="str">
            <v>31/12/2013</v>
          </cell>
          <cell r="D2358">
            <v>246034</v>
          </cell>
          <cell r="E2358">
            <v>803000</v>
          </cell>
        </row>
        <row r="2359">
          <cell r="A2359">
            <v>10001</v>
          </cell>
          <cell r="B2359" t="str">
            <v>31/12/2014</v>
          </cell>
          <cell r="D2359">
            <v>246034</v>
          </cell>
          <cell r="E2359">
            <v>774000</v>
          </cell>
        </row>
        <row r="2360">
          <cell r="A2360">
            <v>10001</v>
          </cell>
          <cell r="B2360" t="str">
            <v>31/12/2015</v>
          </cell>
          <cell r="D2360">
            <v>246034</v>
          </cell>
          <cell r="E2360">
            <v>779000</v>
          </cell>
        </row>
        <row r="2361">
          <cell r="A2361">
            <v>10001</v>
          </cell>
          <cell r="B2361" t="str">
            <v>31/12/2016</v>
          </cell>
          <cell r="D2361">
            <v>246034</v>
          </cell>
          <cell r="E2361">
            <v>719000</v>
          </cell>
        </row>
        <row r="2362">
          <cell r="A2362">
            <v>10001</v>
          </cell>
          <cell r="B2362" t="str">
            <v>31/12/2017</v>
          </cell>
          <cell r="D2362">
            <v>246034</v>
          </cell>
          <cell r="E2362">
            <v>722000</v>
          </cell>
        </row>
        <row r="2363">
          <cell r="A2363">
            <v>10001</v>
          </cell>
          <cell r="B2363" t="str">
            <v>31/12/2011</v>
          </cell>
          <cell r="D2363">
            <v>246036</v>
          </cell>
          <cell r="E2363">
            <v>28141000</v>
          </cell>
        </row>
        <row r="2364">
          <cell r="A2364">
            <v>10001</v>
          </cell>
          <cell r="B2364" t="str">
            <v>31/12/2012</v>
          </cell>
          <cell r="D2364">
            <v>246036</v>
          </cell>
          <cell r="E2364">
            <v>28941000</v>
          </cell>
        </row>
        <row r="2365">
          <cell r="A2365">
            <v>10001</v>
          </cell>
          <cell r="B2365" t="str">
            <v>31/12/2013</v>
          </cell>
          <cell r="D2365">
            <v>246036</v>
          </cell>
          <cell r="E2365">
            <v>31458000</v>
          </cell>
        </row>
        <row r="2366">
          <cell r="A2366">
            <v>10001</v>
          </cell>
          <cell r="B2366" t="str">
            <v>31/12/2014</v>
          </cell>
          <cell r="D2366">
            <v>246036</v>
          </cell>
          <cell r="E2366">
            <v>34472000</v>
          </cell>
        </row>
        <row r="2367">
          <cell r="A2367">
            <v>10001</v>
          </cell>
          <cell r="B2367" t="str">
            <v>31/12/2015</v>
          </cell>
          <cell r="D2367">
            <v>246036</v>
          </cell>
          <cell r="E2367">
            <v>36991000</v>
          </cell>
        </row>
        <row r="2368">
          <cell r="A2368">
            <v>10001</v>
          </cell>
          <cell r="B2368" t="str">
            <v>31/12/2016</v>
          </cell>
          <cell r="D2368">
            <v>246036</v>
          </cell>
          <cell r="E2368">
            <v>38141000</v>
          </cell>
        </row>
        <row r="2369">
          <cell r="A2369">
            <v>10001</v>
          </cell>
          <cell r="B2369" t="str">
            <v>31/12/2017</v>
          </cell>
          <cell r="D2369">
            <v>246036</v>
          </cell>
          <cell r="E2369">
            <v>38395000</v>
          </cell>
        </row>
        <row r="2370">
          <cell r="A2370">
            <v>10001</v>
          </cell>
          <cell r="B2370" t="str">
            <v>31/12/2011</v>
          </cell>
          <cell r="D2370">
            <v>246037</v>
          </cell>
          <cell r="E2370">
            <v>357000</v>
          </cell>
        </row>
        <row r="2371">
          <cell r="A2371">
            <v>10001</v>
          </cell>
          <cell r="B2371" t="str">
            <v>31/12/2012</v>
          </cell>
          <cell r="D2371">
            <v>246037</v>
          </cell>
          <cell r="E2371">
            <v>352000</v>
          </cell>
        </row>
        <row r="2372">
          <cell r="A2372">
            <v>10001</v>
          </cell>
          <cell r="B2372" t="str">
            <v>31/12/2013</v>
          </cell>
          <cell r="D2372">
            <v>246037</v>
          </cell>
          <cell r="E2372">
            <v>418000</v>
          </cell>
        </row>
        <row r="2373">
          <cell r="A2373">
            <v>10001</v>
          </cell>
          <cell r="B2373" t="str">
            <v>31/12/2014</v>
          </cell>
          <cell r="D2373">
            <v>246037</v>
          </cell>
          <cell r="E2373">
            <v>440000</v>
          </cell>
        </row>
        <row r="2374">
          <cell r="A2374">
            <v>10001</v>
          </cell>
          <cell r="B2374" t="str">
            <v>31/12/2015</v>
          </cell>
          <cell r="D2374">
            <v>246037</v>
          </cell>
          <cell r="E2374">
            <v>452000</v>
          </cell>
        </row>
        <row r="2375">
          <cell r="A2375">
            <v>10001</v>
          </cell>
          <cell r="B2375" t="str">
            <v>31/12/2016</v>
          </cell>
          <cell r="D2375">
            <v>246037</v>
          </cell>
          <cell r="E2375">
            <v>656000</v>
          </cell>
        </row>
        <row r="2376">
          <cell r="A2376">
            <v>10001</v>
          </cell>
          <cell r="B2376" t="str">
            <v>31/12/2017</v>
          </cell>
          <cell r="D2376">
            <v>246037</v>
          </cell>
          <cell r="E2376">
            <v>657000</v>
          </cell>
        </row>
        <row r="2377">
          <cell r="A2377">
            <v>10001</v>
          </cell>
          <cell r="B2377" t="str">
            <v>31/12/2011</v>
          </cell>
          <cell r="D2377">
            <v>246128</v>
          </cell>
          <cell r="E2377">
            <v>38139000</v>
          </cell>
        </row>
        <row r="2378">
          <cell r="A2378">
            <v>10001</v>
          </cell>
          <cell r="B2378" t="str">
            <v>31/12/2012</v>
          </cell>
          <cell r="D2378">
            <v>246128</v>
          </cell>
          <cell r="E2378">
            <v>40387000</v>
          </cell>
        </row>
        <row r="2379">
          <cell r="A2379">
            <v>10001</v>
          </cell>
          <cell r="B2379" t="str">
            <v>31/12/2013</v>
          </cell>
          <cell r="D2379">
            <v>246128</v>
          </cell>
          <cell r="E2379">
            <v>41188000</v>
          </cell>
        </row>
        <row r="2380">
          <cell r="A2380">
            <v>10001</v>
          </cell>
          <cell r="B2380" t="str">
            <v>31/12/2014</v>
          </cell>
          <cell r="D2380">
            <v>246128</v>
          </cell>
          <cell r="E2380">
            <v>46411000</v>
          </cell>
        </row>
        <row r="2381">
          <cell r="A2381">
            <v>10001</v>
          </cell>
          <cell r="B2381" t="str">
            <v>31/12/2015</v>
          </cell>
          <cell r="D2381">
            <v>246128</v>
          </cell>
          <cell r="E2381">
            <v>47249000</v>
          </cell>
        </row>
        <row r="2382">
          <cell r="A2382">
            <v>10001</v>
          </cell>
          <cell r="B2382" t="str">
            <v>31/12/2016</v>
          </cell>
          <cell r="D2382">
            <v>246128</v>
          </cell>
          <cell r="E2382">
            <v>45662000</v>
          </cell>
        </row>
        <row r="2383">
          <cell r="A2383">
            <v>10001</v>
          </cell>
          <cell r="B2383" t="str">
            <v>31/12/2017</v>
          </cell>
          <cell r="D2383">
            <v>246128</v>
          </cell>
          <cell r="E2383">
            <v>49689000</v>
          </cell>
        </row>
        <row r="2384">
          <cell r="A2384">
            <v>10001</v>
          </cell>
          <cell r="B2384" t="str">
            <v>31/12/2011</v>
          </cell>
          <cell r="D2384">
            <v>246132</v>
          </cell>
          <cell r="E2384">
            <v>13528000</v>
          </cell>
        </row>
        <row r="2385">
          <cell r="A2385">
            <v>10001</v>
          </cell>
          <cell r="B2385" t="str">
            <v>31/12/2012</v>
          </cell>
          <cell r="D2385">
            <v>246132</v>
          </cell>
          <cell r="E2385">
            <v>14261000</v>
          </cell>
        </row>
        <row r="2386">
          <cell r="A2386">
            <v>10001</v>
          </cell>
          <cell r="B2386" t="str">
            <v>31/12/2013</v>
          </cell>
          <cell r="D2386">
            <v>246132</v>
          </cell>
          <cell r="E2386">
            <v>14720000</v>
          </cell>
        </row>
        <row r="2387">
          <cell r="A2387">
            <v>10001</v>
          </cell>
          <cell r="B2387" t="str">
            <v>31/12/2014</v>
          </cell>
          <cell r="D2387">
            <v>246132</v>
          </cell>
          <cell r="E2387">
            <v>16161000</v>
          </cell>
        </row>
        <row r="2388">
          <cell r="A2388">
            <v>10001</v>
          </cell>
          <cell r="B2388" t="str">
            <v>31/12/2015</v>
          </cell>
          <cell r="D2388">
            <v>246132</v>
          </cell>
          <cell r="E2388">
            <v>15688000</v>
          </cell>
        </row>
        <row r="2389">
          <cell r="A2389">
            <v>10001</v>
          </cell>
          <cell r="B2389" t="str">
            <v>31/12/2016</v>
          </cell>
          <cell r="D2389">
            <v>246132</v>
          </cell>
          <cell r="E2389">
            <v>15576000</v>
          </cell>
        </row>
        <row r="2390">
          <cell r="A2390">
            <v>10001</v>
          </cell>
          <cell r="B2390" t="str">
            <v>31/12/2017</v>
          </cell>
          <cell r="D2390">
            <v>246132</v>
          </cell>
          <cell r="E2390">
            <v>18936000</v>
          </cell>
        </row>
        <row r="2391">
          <cell r="A2391">
            <v>10001</v>
          </cell>
          <cell r="B2391" t="str">
            <v>31/12/2011</v>
          </cell>
          <cell r="D2391">
            <v>246133</v>
          </cell>
          <cell r="E2391">
            <v>1651000</v>
          </cell>
        </row>
        <row r="2392">
          <cell r="A2392">
            <v>10001</v>
          </cell>
          <cell r="B2392" t="str">
            <v>31/12/2012</v>
          </cell>
          <cell r="D2392">
            <v>246133</v>
          </cell>
          <cell r="E2392">
            <v>1368000</v>
          </cell>
        </row>
        <row r="2393">
          <cell r="A2393">
            <v>10001</v>
          </cell>
          <cell r="B2393" t="str">
            <v>31/12/2013</v>
          </cell>
          <cell r="D2393">
            <v>246133</v>
          </cell>
          <cell r="E2393">
            <v>1667000</v>
          </cell>
        </row>
        <row r="2394">
          <cell r="A2394">
            <v>10001</v>
          </cell>
          <cell r="B2394" t="str">
            <v>31/12/2014</v>
          </cell>
          <cell r="D2394">
            <v>246133</v>
          </cell>
          <cell r="E2394">
            <v>1399000</v>
          </cell>
        </row>
        <row r="2395">
          <cell r="A2395">
            <v>10001</v>
          </cell>
          <cell r="B2395" t="str">
            <v>31/12/2015</v>
          </cell>
          <cell r="D2395">
            <v>246133</v>
          </cell>
          <cell r="E2395">
            <v>1815000</v>
          </cell>
        </row>
        <row r="2396">
          <cell r="A2396">
            <v>10001</v>
          </cell>
          <cell r="B2396" t="str">
            <v>31/12/2016</v>
          </cell>
          <cell r="D2396">
            <v>246133</v>
          </cell>
          <cell r="E2396">
            <v>1556000</v>
          </cell>
        </row>
        <row r="2397">
          <cell r="A2397">
            <v>10001</v>
          </cell>
          <cell r="B2397" t="str">
            <v>31/12/2017</v>
          </cell>
          <cell r="D2397">
            <v>246133</v>
          </cell>
          <cell r="E2397">
            <v>1197000</v>
          </cell>
        </row>
        <row r="2398">
          <cell r="A2398">
            <v>10001</v>
          </cell>
          <cell r="B2398" t="str">
            <v>31/12/2011</v>
          </cell>
          <cell r="D2398">
            <v>246134</v>
          </cell>
          <cell r="E2398">
            <v>670000</v>
          </cell>
        </row>
        <row r="2399">
          <cell r="A2399">
            <v>10001</v>
          </cell>
          <cell r="B2399" t="str">
            <v>31/12/2012</v>
          </cell>
          <cell r="D2399">
            <v>246134</v>
          </cell>
          <cell r="E2399">
            <v>905000</v>
          </cell>
        </row>
        <row r="2400">
          <cell r="A2400">
            <v>10001</v>
          </cell>
          <cell r="B2400" t="str">
            <v>31/12/2013</v>
          </cell>
          <cell r="D2400">
            <v>246134</v>
          </cell>
          <cell r="E2400">
            <v>574000</v>
          </cell>
        </row>
        <row r="2401">
          <cell r="A2401">
            <v>10001</v>
          </cell>
          <cell r="B2401" t="str">
            <v>31/12/2014</v>
          </cell>
          <cell r="D2401">
            <v>246134</v>
          </cell>
          <cell r="E2401">
            <v>748000</v>
          </cell>
        </row>
        <row r="2402">
          <cell r="A2402">
            <v>10001</v>
          </cell>
          <cell r="B2402" t="str">
            <v>31/12/2015</v>
          </cell>
          <cell r="D2402">
            <v>246134</v>
          </cell>
          <cell r="E2402">
            <v>639000</v>
          </cell>
        </row>
        <row r="2403">
          <cell r="A2403">
            <v>10001</v>
          </cell>
          <cell r="B2403" t="str">
            <v>31/12/2016</v>
          </cell>
          <cell r="D2403">
            <v>246134</v>
          </cell>
          <cell r="E2403">
            <v>380000</v>
          </cell>
        </row>
        <row r="2404">
          <cell r="A2404">
            <v>10001</v>
          </cell>
          <cell r="B2404" t="str">
            <v>31/12/2017</v>
          </cell>
          <cell r="D2404">
            <v>246134</v>
          </cell>
          <cell r="E2404">
            <v>304000</v>
          </cell>
        </row>
        <row r="2405">
          <cell r="A2405">
            <v>10001</v>
          </cell>
          <cell r="B2405" t="str">
            <v>31/12/2011</v>
          </cell>
          <cell r="D2405">
            <v>246135</v>
          </cell>
          <cell r="E2405">
            <v>250000</v>
          </cell>
        </row>
        <row r="2406">
          <cell r="A2406">
            <v>10001</v>
          </cell>
          <cell r="B2406" t="str">
            <v>31/12/2012</v>
          </cell>
          <cell r="D2406">
            <v>246135</v>
          </cell>
          <cell r="E2406">
            <v>-120000</v>
          </cell>
        </row>
        <row r="2407">
          <cell r="A2407">
            <v>10001</v>
          </cell>
          <cell r="B2407" t="str">
            <v>31/12/2013</v>
          </cell>
          <cell r="D2407">
            <v>246135</v>
          </cell>
          <cell r="E2407">
            <v>-59000</v>
          </cell>
        </row>
        <row r="2408">
          <cell r="A2408">
            <v>10001</v>
          </cell>
          <cell r="B2408" t="str">
            <v>31/12/2014</v>
          </cell>
          <cell r="D2408">
            <v>246135</v>
          </cell>
          <cell r="E2408">
            <v>-303000</v>
          </cell>
        </row>
        <row r="2409">
          <cell r="A2409">
            <v>10001</v>
          </cell>
          <cell r="B2409" t="str">
            <v>31/12/2015</v>
          </cell>
          <cell r="D2409">
            <v>246135</v>
          </cell>
          <cell r="E2409">
            <v>65000</v>
          </cell>
        </row>
        <row r="2410">
          <cell r="A2410">
            <v>10001</v>
          </cell>
          <cell r="B2410" t="str">
            <v>31/12/2016</v>
          </cell>
          <cell r="D2410">
            <v>246135</v>
          </cell>
          <cell r="E2410">
            <v>-7000</v>
          </cell>
        </row>
        <row r="2411">
          <cell r="A2411">
            <v>10001</v>
          </cell>
          <cell r="B2411" t="str">
            <v>31/12/2017</v>
          </cell>
          <cell r="D2411">
            <v>246135</v>
          </cell>
          <cell r="E2411">
            <v>72000</v>
          </cell>
        </row>
        <row r="2412">
          <cell r="A2412">
            <v>10001</v>
          </cell>
          <cell r="B2412" t="str">
            <v>31/12/2011</v>
          </cell>
          <cell r="D2412">
            <v>246136</v>
          </cell>
          <cell r="E2412">
            <v>304000</v>
          </cell>
        </row>
        <row r="2413">
          <cell r="A2413">
            <v>10001</v>
          </cell>
          <cell r="B2413" t="str">
            <v>31/12/2012</v>
          </cell>
          <cell r="D2413">
            <v>246136</v>
          </cell>
          <cell r="E2413">
            <v>79000</v>
          </cell>
        </row>
        <row r="2414">
          <cell r="A2414">
            <v>10001</v>
          </cell>
          <cell r="B2414" t="str">
            <v>31/12/2013</v>
          </cell>
          <cell r="D2414">
            <v>246136</v>
          </cell>
          <cell r="E2414">
            <v>-19000</v>
          </cell>
        </row>
        <row r="2415">
          <cell r="A2415">
            <v>10001</v>
          </cell>
          <cell r="B2415" t="str">
            <v>31/12/2014</v>
          </cell>
          <cell r="D2415">
            <v>246136</v>
          </cell>
          <cell r="E2415">
            <v>-146000</v>
          </cell>
        </row>
        <row r="2416">
          <cell r="A2416">
            <v>10001</v>
          </cell>
          <cell r="B2416" t="str">
            <v>31/12/2015</v>
          </cell>
          <cell r="D2416">
            <v>246136</v>
          </cell>
          <cell r="E2416">
            <v>-15000</v>
          </cell>
        </row>
        <row r="2417">
          <cell r="A2417">
            <v>10001</v>
          </cell>
          <cell r="B2417" t="str">
            <v>31/12/2016</v>
          </cell>
          <cell r="D2417">
            <v>246136</v>
          </cell>
          <cell r="E2417">
            <v>26000</v>
          </cell>
        </row>
        <row r="2418">
          <cell r="A2418">
            <v>10001</v>
          </cell>
          <cell r="B2418" t="str">
            <v>31/12/2017</v>
          </cell>
          <cell r="D2418">
            <v>246136</v>
          </cell>
          <cell r="E2418">
            <v>45000</v>
          </cell>
        </row>
        <row r="2419">
          <cell r="A2419">
            <v>10001</v>
          </cell>
          <cell r="B2419" t="str">
            <v>31/12/2011</v>
          </cell>
          <cell r="D2419">
            <v>246137</v>
          </cell>
          <cell r="E2419">
            <v>598000</v>
          </cell>
        </row>
        <row r="2420">
          <cell r="A2420">
            <v>10001</v>
          </cell>
          <cell r="B2420" t="str">
            <v>31/12/2012</v>
          </cell>
          <cell r="D2420">
            <v>246137</v>
          </cell>
          <cell r="E2420">
            <v>404000</v>
          </cell>
        </row>
        <row r="2421">
          <cell r="A2421">
            <v>10001</v>
          </cell>
          <cell r="B2421" t="str">
            <v>31/12/2013</v>
          </cell>
          <cell r="D2421">
            <v>246137</v>
          </cell>
          <cell r="E2421">
            <v>386000</v>
          </cell>
        </row>
        <row r="2422">
          <cell r="A2422">
            <v>10001</v>
          </cell>
          <cell r="B2422" t="str">
            <v>31/12/2014</v>
          </cell>
          <cell r="D2422">
            <v>246137</v>
          </cell>
          <cell r="E2422">
            <v>279000</v>
          </cell>
        </row>
        <row r="2423">
          <cell r="A2423">
            <v>10001</v>
          </cell>
          <cell r="B2423" t="str">
            <v>31/12/2015</v>
          </cell>
          <cell r="D2423">
            <v>246137</v>
          </cell>
          <cell r="E2423">
            <v>348000</v>
          </cell>
        </row>
        <row r="2424">
          <cell r="A2424">
            <v>10001</v>
          </cell>
          <cell r="B2424" t="str">
            <v>31/12/2016</v>
          </cell>
          <cell r="D2424">
            <v>246137</v>
          </cell>
          <cell r="E2424">
            <v>327000</v>
          </cell>
        </row>
        <row r="2425">
          <cell r="A2425">
            <v>10001</v>
          </cell>
          <cell r="B2425" t="str">
            <v>31/12/2017</v>
          </cell>
          <cell r="D2425">
            <v>246137</v>
          </cell>
          <cell r="E2425">
            <v>350000</v>
          </cell>
        </row>
        <row r="2426">
          <cell r="A2426">
            <v>10001</v>
          </cell>
          <cell r="B2426" t="str">
            <v>31/12/2011</v>
          </cell>
          <cell r="D2426">
            <v>246138</v>
          </cell>
          <cell r="E2426">
            <v>28805000</v>
          </cell>
        </row>
        <row r="2427">
          <cell r="A2427">
            <v>10001</v>
          </cell>
          <cell r="B2427" t="str">
            <v>31/12/2012</v>
          </cell>
          <cell r="D2427">
            <v>246138</v>
          </cell>
          <cell r="E2427">
            <v>28233000</v>
          </cell>
        </row>
        <row r="2428">
          <cell r="A2428">
            <v>10001</v>
          </cell>
          <cell r="B2428" t="str">
            <v>31/12/2013</v>
          </cell>
          <cell r="D2428">
            <v>246138</v>
          </cell>
          <cell r="E2428">
            <v>25758000</v>
          </cell>
        </row>
        <row r="2429">
          <cell r="A2429">
            <v>10001</v>
          </cell>
          <cell r="B2429" t="str">
            <v>31/12/2014</v>
          </cell>
          <cell r="D2429">
            <v>246138</v>
          </cell>
          <cell r="E2429">
            <v>25187000</v>
          </cell>
        </row>
        <row r="2430">
          <cell r="A2430">
            <v>10001</v>
          </cell>
          <cell r="B2430" t="str">
            <v>31/12/2015</v>
          </cell>
          <cell r="D2430">
            <v>246138</v>
          </cell>
          <cell r="E2430">
            <v>27556000</v>
          </cell>
        </row>
        <row r="2431">
          <cell r="A2431">
            <v>10001</v>
          </cell>
          <cell r="B2431" t="str">
            <v>31/12/2016</v>
          </cell>
          <cell r="D2431">
            <v>246138</v>
          </cell>
          <cell r="E2431">
            <v>26440000</v>
          </cell>
        </row>
        <row r="2432">
          <cell r="A2432">
            <v>10001</v>
          </cell>
          <cell r="B2432" t="str">
            <v>31/12/2017</v>
          </cell>
          <cell r="D2432">
            <v>246138</v>
          </cell>
          <cell r="E2432">
            <v>27700000</v>
          </cell>
        </row>
        <row r="2433">
          <cell r="A2433">
            <v>10001</v>
          </cell>
          <cell r="B2433" t="str">
            <v>31/12/2011</v>
          </cell>
          <cell r="D2433">
            <v>246142</v>
          </cell>
          <cell r="E2433">
            <v>26236000</v>
          </cell>
        </row>
        <row r="2434">
          <cell r="A2434">
            <v>10001</v>
          </cell>
          <cell r="B2434" t="str">
            <v>31/12/2012</v>
          </cell>
          <cell r="D2434">
            <v>246142</v>
          </cell>
          <cell r="E2434">
            <v>25541000</v>
          </cell>
        </row>
        <row r="2435">
          <cell r="A2435">
            <v>10001</v>
          </cell>
          <cell r="B2435" t="str">
            <v>31/12/2013</v>
          </cell>
          <cell r="D2435">
            <v>246142</v>
          </cell>
          <cell r="E2435">
            <v>23374000</v>
          </cell>
        </row>
        <row r="2436">
          <cell r="A2436">
            <v>10001</v>
          </cell>
          <cell r="B2436" t="str">
            <v>31/12/2014</v>
          </cell>
          <cell r="D2436">
            <v>246142</v>
          </cell>
          <cell r="E2436">
            <v>22269000</v>
          </cell>
        </row>
        <row r="2437">
          <cell r="A2437">
            <v>10001</v>
          </cell>
          <cell r="B2437" t="str">
            <v>31/12/2015</v>
          </cell>
          <cell r="D2437">
            <v>246142</v>
          </cell>
          <cell r="E2437">
            <v>24653000</v>
          </cell>
        </row>
        <row r="2438">
          <cell r="A2438">
            <v>10001</v>
          </cell>
          <cell r="B2438" t="str">
            <v>31/12/2016</v>
          </cell>
          <cell r="D2438">
            <v>246142</v>
          </cell>
          <cell r="E2438">
            <v>23878000</v>
          </cell>
        </row>
        <row r="2439">
          <cell r="A2439">
            <v>10001</v>
          </cell>
          <cell r="B2439" t="str">
            <v>31/12/2017</v>
          </cell>
          <cell r="D2439">
            <v>246142</v>
          </cell>
          <cell r="E2439">
            <v>24444000</v>
          </cell>
        </row>
        <row r="2440">
          <cell r="A2440">
            <v>10001</v>
          </cell>
          <cell r="B2440" t="str">
            <v>31/12/2011</v>
          </cell>
          <cell r="D2440">
            <v>246143</v>
          </cell>
          <cell r="E2440">
            <v>2152000</v>
          </cell>
        </row>
        <row r="2441">
          <cell r="A2441">
            <v>10001</v>
          </cell>
          <cell r="B2441" t="str">
            <v>31/12/2012</v>
          </cell>
          <cell r="D2441">
            <v>246143</v>
          </cell>
          <cell r="E2441">
            <v>2274000</v>
          </cell>
        </row>
        <row r="2442">
          <cell r="A2442">
            <v>10001</v>
          </cell>
          <cell r="B2442" t="str">
            <v>31/12/2013</v>
          </cell>
          <cell r="D2442">
            <v>246143</v>
          </cell>
          <cell r="E2442">
            <v>1703000</v>
          </cell>
        </row>
        <row r="2443">
          <cell r="A2443">
            <v>10001</v>
          </cell>
          <cell r="B2443" t="str">
            <v>31/12/2014</v>
          </cell>
          <cell r="D2443">
            <v>246143</v>
          </cell>
          <cell r="E2443">
            <v>1920000</v>
          </cell>
        </row>
        <row r="2444">
          <cell r="A2444">
            <v>10001</v>
          </cell>
          <cell r="B2444" t="str">
            <v>31/12/2015</v>
          </cell>
          <cell r="D2444">
            <v>246143</v>
          </cell>
          <cell r="E2444">
            <v>1631000</v>
          </cell>
        </row>
        <row r="2445">
          <cell r="A2445">
            <v>10001</v>
          </cell>
          <cell r="B2445" t="str">
            <v>31/12/2016</v>
          </cell>
          <cell r="D2445">
            <v>246143</v>
          </cell>
          <cell r="E2445">
            <v>1127000</v>
          </cell>
        </row>
        <row r="2446">
          <cell r="A2446">
            <v>10001</v>
          </cell>
          <cell r="B2446" t="str">
            <v>31/12/2017</v>
          </cell>
          <cell r="D2446">
            <v>246143</v>
          </cell>
          <cell r="E2446">
            <v>748000</v>
          </cell>
        </row>
        <row r="2447">
          <cell r="A2447">
            <v>10001</v>
          </cell>
          <cell r="B2447" t="str">
            <v>31/12/2011</v>
          </cell>
          <cell r="D2447">
            <v>246144</v>
          </cell>
          <cell r="E2447">
            <v>1286000</v>
          </cell>
        </row>
        <row r="2448">
          <cell r="A2448">
            <v>10001</v>
          </cell>
          <cell r="B2448" t="str">
            <v>31/12/2012</v>
          </cell>
          <cell r="D2448">
            <v>246144</v>
          </cell>
          <cell r="E2448">
            <v>1887000</v>
          </cell>
        </row>
        <row r="2449">
          <cell r="A2449">
            <v>10001</v>
          </cell>
          <cell r="B2449" t="str">
            <v>31/12/2013</v>
          </cell>
          <cell r="D2449">
            <v>246144</v>
          </cell>
          <cell r="E2449">
            <v>1416000</v>
          </cell>
        </row>
        <row r="2450">
          <cell r="A2450">
            <v>10001</v>
          </cell>
          <cell r="B2450" t="str">
            <v>31/12/2014</v>
          </cell>
          <cell r="D2450">
            <v>246144</v>
          </cell>
          <cell r="E2450">
            <v>1375000</v>
          </cell>
        </row>
        <row r="2451">
          <cell r="A2451">
            <v>10001</v>
          </cell>
          <cell r="B2451" t="str">
            <v>31/12/2015</v>
          </cell>
          <cell r="D2451">
            <v>246144</v>
          </cell>
          <cell r="E2451">
            <v>1053000</v>
          </cell>
        </row>
        <row r="2452">
          <cell r="A2452">
            <v>10001</v>
          </cell>
          <cell r="B2452" t="str">
            <v>31/12/2016</v>
          </cell>
          <cell r="D2452">
            <v>246144</v>
          </cell>
          <cell r="E2452">
            <v>751000</v>
          </cell>
        </row>
        <row r="2453">
          <cell r="A2453">
            <v>10001</v>
          </cell>
          <cell r="B2453" t="str">
            <v>31/12/2017</v>
          </cell>
          <cell r="D2453">
            <v>246144</v>
          </cell>
          <cell r="E2453">
            <v>613000</v>
          </cell>
        </row>
        <row r="2454">
          <cell r="A2454">
            <v>10001</v>
          </cell>
          <cell r="B2454" t="str">
            <v>31/12/2011</v>
          </cell>
          <cell r="D2454">
            <v>246145</v>
          </cell>
          <cell r="E2454">
            <v>82000</v>
          </cell>
        </row>
        <row r="2455">
          <cell r="A2455">
            <v>10001</v>
          </cell>
          <cell r="B2455" t="str">
            <v>31/12/2012</v>
          </cell>
          <cell r="D2455">
            <v>246145</v>
          </cell>
          <cell r="E2455">
            <v>88000</v>
          </cell>
        </row>
        <row r="2456">
          <cell r="A2456">
            <v>10001</v>
          </cell>
          <cell r="B2456" t="str">
            <v>31/12/2013</v>
          </cell>
          <cell r="D2456">
            <v>246145</v>
          </cell>
          <cell r="E2456">
            <v>-44000</v>
          </cell>
        </row>
        <row r="2457">
          <cell r="A2457">
            <v>10001</v>
          </cell>
          <cell r="B2457" t="str">
            <v>31/12/2014</v>
          </cell>
          <cell r="D2457">
            <v>246145</v>
          </cell>
          <cell r="E2457">
            <v>159000</v>
          </cell>
        </row>
        <row r="2458">
          <cell r="A2458">
            <v>10001</v>
          </cell>
          <cell r="B2458" t="str">
            <v>31/12/2015</v>
          </cell>
          <cell r="D2458">
            <v>246145</v>
          </cell>
          <cell r="E2458">
            <v>18000</v>
          </cell>
        </row>
        <row r="2459">
          <cell r="A2459">
            <v>10001</v>
          </cell>
          <cell r="B2459" t="str">
            <v>31/12/2016</v>
          </cell>
          <cell r="D2459">
            <v>246145</v>
          </cell>
          <cell r="E2459">
            <v>-303000</v>
          </cell>
        </row>
        <row r="2460">
          <cell r="A2460">
            <v>10001</v>
          </cell>
          <cell r="B2460" t="str">
            <v>31/12/2017</v>
          </cell>
          <cell r="D2460">
            <v>246145</v>
          </cell>
          <cell r="E2460">
            <v>-302000</v>
          </cell>
        </row>
        <row r="2461">
          <cell r="A2461">
            <v>10001</v>
          </cell>
          <cell r="B2461" t="str">
            <v>31/12/2011</v>
          </cell>
          <cell r="D2461">
            <v>246146</v>
          </cell>
          <cell r="E2461">
            <v>567000</v>
          </cell>
        </row>
        <row r="2462">
          <cell r="A2462">
            <v>10001</v>
          </cell>
          <cell r="B2462" t="str">
            <v>31/12/2012</v>
          </cell>
          <cell r="D2462">
            <v>246146</v>
          </cell>
          <cell r="E2462">
            <v>173000</v>
          </cell>
        </row>
        <row r="2463">
          <cell r="A2463">
            <v>10001</v>
          </cell>
          <cell r="B2463" t="str">
            <v>31/12/2013</v>
          </cell>
          <cell r="D2463">
            <v>246146</v>
          </cell>
          <cell r="E2463">
            <v>-21000</v>
          </cell>
        </row>
        <row r="2464">
          <cell r="A2464">
            <v>10001</v>
          </cell>
          <cell r="B2464" t="str">
            <v>31/12/2014</v>
          </cell>
          <cell r="D2464">
            <v>246146</v>
          </cell>
          <cell r="E2464">
            <v>-2000</v>
          </cell>
        </row>
        <row r="2465">
          <cell r="A2465">
            <v>10001</v>
          </cell>
          <cell r="B2465" t="str">
            <v>31/12/2015</v>
          </cell>
          <cell r="D2465">
            <v>246146</v>
          </cell>
          <cell r="E2465">
            <v>70000</v>
          </cell>
        </row>
        <row r="2466">
          <cell r="A2466">
            <v>10001</v>
          </cell>
          <cell r="B2466" t="str">
            <v>31/12/2016</v>
          </cell>
          <cell r="D2466">
            <v>246146</v>
          </cell>
          <cell r="E2466">
            <v>-65000</v>
          </cell>
        </row>
        <row r="2467">
          <cell r="A2467">
            <v>10001</v>
          </cell>
          <cell r="B2467" t="str">
            <v>31/12/2017</v>
          </cell>
          <cell r="D2467">
            <v>246146</v>
          </cell>
          <cell r="E2467">
            <v>-255000</v>
          </cell>
        </row>
        <row r="2468">
          <cell r="A2468">
            <v>10001</v>
          </cell>
          <cell r="B2468" t="str">
            <v>31/12/2011</v>
          </cell>
          <cell r="D2468">
            <v>246147</v>
          </cell>
          <cell r="E2468">
            <v>570000</v>
          </cell>
        </row>
        <row r="2469">
          <cell r="A2469">
            <v>10001</v>
          </cell>
          <cell r="B2469" t="str">
            <v>31/12/2012</v>
          </cell>
          <cell r="D2469">
            <v>246147</v>
          </cell>
          <cell r="E2469">
            <v>498000</v>
          </cell>
        </row>
        <row r="2470">
          <cell r="A2470">
            <v>10001</v>
          </cell>
          <cell r="B2470" t="str">
            <v>31/12/2013</v>
          </cell>
          <cell r="D2470">
            <v>246147</v>
          </cell>
          <cell r="E2470">
            <v>546000</v>
          </cell>
        </row>
        <row r="2471">
          <cell r="A2471">
            <v>10001</v>
          </cell>
          <cell r="B2471" t="str">
            <v>31/12/2014</v>
          </cell>
          <cell r="D2471">
            <v>246147</v>
          </cell>
          <cell r="E2471">
            <v>684000</v>
          </cell>
        </row>
        <row r="2472">
          <cell r="A2472">
            <v>10001</v>
          </cell>
          <cell r="B2472" t="str">
            <v>31/12/2015</v>
          </cell>
          <cell r="D2472">
            <v>246147</v>
          </cell>
          <cell r="E2472">
            <v>630000</v>
          </cell>
        </row>
        <row r="2473">
          <cell r="A2473">
            <v>10001</v>
          </cell>
          <cell r="B2473" t="str">
            <v>31/12/2016</v>
          </cell>
          <cell r="D2473">
            <v>246147</v>
          </cell>
          <cell r="E2473">
            <v>426000</v>
          </cell>
        </row>
        <row r="2474">
          <cell r="A2474">
            <v>10001</v>
          </cell>
          <cell r="B2474" t="str">
            <v>31/12/2017</v>
          </cell>
          <cell r="D2474">
            <v>246147</v>
          </cell>
          <cell r="E2474">
            <v>394000</v>
          </cell>
        </row>
        <row r="2475">
          <cell r="A2475">
            <v>10001</v>
          </cell>
          <cell r="B2475" t="str">
            <v>31/12/2011</v>
          </cell>
          <cell r="D2475">
            <v>246148</v>
          </cell>
          <cell r="E2475">
            <v>189875000</v>
          </cell>
        </row>
        <row r="2476">
          <cell r="A2476">
            <v>10001</v>
          </cell>
          <cell r="B2476" t="str">
            <v>31/12/2012</v>
          </cell>
          <cell r="D2476">
            <v>246148</v>
          </cell>
          <cell r="E2476">
            <v>187930000</v>
          </cell>
        </row>
        <row r="2477">
          <cell r="A2477">
            <v>10001</v>
          </cell>
          <cell r="B2477" t="str">
            <v>31/12/2013</v>
          </cell>
          <cell r="D2477">
            <v>246148</v>
          </cell>
          <cell r="E2477">
            <v>184545000</v>
          </cell>
        </row>
        <row r="2478">
          <cell r="A2478">
            <v>10001</v>
          </cell>
          <cell r="B2478" t="str">
            <v>31/12/2014</v>
          </cell>
          <cell r="D2478">
            <v>246148</v>
          </cell>
          <cell r="E2478">
            <v>190105000</v>
          </cell>
        </row>
        <row r="2479">
          <cell r="A2479">
            <v>10001</v>
          </cell>
          <cell r="B2479" t="str">
            <v>31/12/2015</v>
          </cell>
          <cell r="D2479">
            <v>246148</v>
          </cell>
          <cell r="E2479">
            <v>185836000</v>
          </cell>
        </row>
        <row r="2480">
          <cell r="A2480">
            <v>10001</v>
          </cell>
          <cell r="B2480" t="str">
            <v>31/12/2016</v>
          </cell>
          <cell r="D2480">
            <v>246148</v>
          </cell>
          <cell r="E2480">
            <v>181811000</v>
          </cell>
        </row>
        <row r="2481">
          <cell r="A2481">
            <v>10001</v>
          </cell>
          <cell r="B2481" t="str">
            <v>31/12/2017</v>
          </cell>
          <cell r="D2481">
            <v>246148</v>
          </cell>
          <cell r="E2481">
            <v>192450000</v>
          </cell>
        </row>
        <row r="2482">
          <cell r="A2482">
            <v>10001</v>
          </cell>
          <cell r="B2482" t="str">
            <v>31/12/2011</v>
          </cell>
          <cell r="D2482">
            <v>246152</v>
          </cell>
          <cell r="E2482">
            <v>125272000</v>
          </cell>
        </row>
        <row r="2483">
          <cell r="A2483">
            <v>10001</v>
          </cell>
          <cell r="B2483" t="str">
            <v>31/12/2012</v>
          </cell>
          <cell r="D2483">
            <v>246152</v>
          </cell>
          <cell r="E2483">
            <v>120228000</v>
          </cell>
        </row>
        <row r="2484">
          <cell r="A2484">
            <v>10001</v>
          </cell>
          <cell r="B2484" t="str">
            <v>31/12/2013</v>
          </cell>
          <cell r="D2484">
            <v>246152</v>
          </cell>
          <cell r="E2484">
            <v>115229000</v>
          </cell>
        </row>
        <row r="2485">
          <cell r="A2485">
            <v>10001</v>
          </cell>
          <cell r="B2485" t="str">
            <v>31/12/2014</v>
          </cell>
          <cell r="D2485">
            <v>246152</v>
          </cell>
          <cell r="E2485">
            <v>118105000</v>
          </cell>
        </row>
        <row r="2486">
          <cell r="A2486">
            <v>10001</v>
          </cell>
          <cell r="B2486" t="str">
            <v>31/12/2015</v>
          </cell>
          <cell r="D2486">
            <v>246152</v>
          </cell>
          <cell r="E2486">
            <v>117225000</v>
          </cell>
        </row>
        <row r="2487">
          <cell r="A2487">
            <v>10001</v>
          </cell>
          <cell r="B2487" t="str">
            <v>31/12/2016</v>
          </cell>
          <cell r="D2487">
            <v>246152</v>
          </cell>
          <cell r="E2487">
            <v>118722000</v>
          </cell>
        </row>
        <row r="2488">
          <cell r="A2488">
            <v>10001</v>
          </cell>
          <cell r="B2488" t="str">
            <v>31/12/2017</v>
          </cell>
          <cell r="D2488">
            <v>246152</v>
          </cell>
          <cell r="E2488">
            <v>125149000</v>
          </cell>
        </row>
        <row r="2489">
          <cell r="A2489">
            <v>10001</v>
          </cell>
          <cell r="B2489" t="str">
            <v>31/12/2011</v>
          </cell>
          <cell r="D2489">
            <v>246153</v>
          </cell>
          <cell r="E2489">
            <v>9134000</v>
          </cell>
        </row>
        <row r="2490">
          <cell r="A2490">
            <v>10001</v>
          </cell>
          <cell r="B2490" t="str">
            <v>31/12/2012</v>
          </cell>
          <cell r="D2490">
            <v>246153</v>
          </cell>
          <cell r="E2490">
            <v>10049000</v>
          </cell>
        </row>
        <row r="2491">
          <cell r="A2491">
            <v>10001</v>
          </cell>
          <cell r="B2491" t="str">
            <v>31/12/2013</v>
          </cell>
          <cell r="D2491">
            <v>246153</v>
          </cell>
          <cell r="E2491">
            <v>8667000</v>
          </cell>
        </row>
        <row r="2492">
          <cell r="A2492">
            <v>10001</v>
          </cell>
          <cell r="B2492" t="str">
            <v>31/12/2014</v>
          </cell>
          <cell r="D2492">
            <v>246153</v>
          </cell>
          <cell r="E2492">
            <v>8805000</v>
          </cell>
        </row>
        <row r="2493">
          <cell r="A2493">
            <v>10001</v>
          </cell>
          <cell r="B2493" t="str">
            <v>31/12/2015</v>
          </cell>
          <cell r="D2493">
            <v>246153</v>
          </cell>
          <cell r="E2493">
            <v>7166000</v>
          </cell>
        </row>
        <row r="2494">
          <cell r="A2494">
            <v>10001</v>
          </cell>
          <cell r="B2494" t="str">
            <v>31/12/2016</v>
          </cell>
          <cell r="D2494">
            <v>246153</v>
          </cell>
          <cell r="E2494">
            <v>6932000</v>
          </cell>
        </row>
        <row r="2495">
          <cell r="A2495">
            <v>10001</v>
          </cell>
          <cell r="B2495" t="str">
            <v>31/12/2017</v>
          </cell>
          <cell r="D2495">
            <v>246153</v>
          </cell>
          <cell r="E2495">
            <v>5042000</v>
          </cell>
        </row>
        <row r="2496">
          <cell r="A2496">
            <v>10001</v>
          </cell>
          <cell r="B2496" t="str">
            <v>31/12/2011</v>
          </cell>
          <cell r="D2496">
            <v>246154</v>
          </cell>
          <cell r="E2496">
            <v>5404000</v>
          </cell>
        </row>
        <row r="2497">
          <cell r="A2497">
            <v>10001</v>
          </cell>
          <cell r="B2497" t="str">
            <v>31/12/2012</v>
          </cell>
          <cell r="D2497">
            <v>246154</v>
          </cell>
          <cell r="E2497">
            <v>6098000</v>
          </cell>
        </row>
        <row r="2498">
          <cell r="A2498">
            <v>10001</v>
          </cell>
          <cell r="B2498" t="str">
            <v>31/12/2013</v>
          </cell>
          <cell r="D2498">
            <v>246154</v>
          </cell>
          <cell r="E2498">
            <v>4296000</v>
          </cell>
        </row>
        <row r="2499">
          <cell r="A2499">
            <v>10001</v>
          </cell>
          <cell r="B2499" t="str">
            <v>31/12/2014</v>
          </cell>
          <cell r="D2499">
            <v>246154</v>
          </cell>
          <cell r="E2499">
            <v>3786000</v>
          </cell>
        </row>
        <row r="2500">
          <cell r="A2500">
            <v>10001</v>
          </cell>
          <cell r="B2500" t="str">
            <v>31/12/2015</v>
          </cell>
          <cell r="D2500">
            <v>246154</v>
          </cell>
          <cell r="E2500">
            <v>3331000</v>
          </cell>
        </row>
        <row r="2501">
          <cell r="A2501">
            <v>10001</v>
          </cell>
          <cell r="B2501" t="str">
            <v>31/12/2016</v>
          </cell>
          <cell r="D2501">
            <v>246154</v>
          </cell>
          <cell r="E2501">
            <v>3204000</v>
          </cell>
        </row>
        <row r="2502">
          <cell r="A2502">
            <v>10001</v>
          </cell>
          <cell r="B2502" t="str">
            <v>31/12/2017</v>
          </cell>
          <cell r="D2502">
            <v>246154</v>
          </cell>
          <cell r="E2502">
            <v>2333000</v>
          </cell>
        </row>
        <row r="2503">
          <cell r="A2503">
            <v>10001</v>
          </cell>
          <cell r="B2503" t="str">
            <v>31/12/2011</v>
          </cell>
          <cell r="D2503">
            <v>246155</v>
          </cell>
          <cell r="E2503">
            <v>585000</v>
          </cell>
        </row>
        <row r="2504">
          <cell r="A2504">
            <v>10001</v>
          </cell>
          <cell r="B2504" t="str">
            <v>31/12/2012</v>
          </cell>
          <cell r="D2504">
            <v>246155</v>
          </cell>
          <cell r="E2504">
            <v>929000</v>
          </cell>
        </row>
        <row r="2505">
          <cell r="A2505">
            <v>10001</v>
          </cell>
          <cell r="B2505" t="str">
            <v>31/12/2013</v>
          </cell>
          <cell r="D2505">
            <v>246155</v>
          </cell>
          <cell r="E2505">
            <v>-231000</v>
          </cell>
        </row>
        <row r="2506">
          <cell r="A2506">
            <v>10001</v>
          </cell>
          <cell r="B2506" t="str">
            <v>31/12/2014</v>
          </cell>
          <cell r="D2506">
            <v>246155</v>
          </cell>
          <cell r="E2506">
            <v>-30000</v>
          </cell>
        </row>
        <row r="2507">
          <cell r="A2507">
            <v>10001</v>
          </cell>
          <cell r="B2507" t="str">
            <v>31/12/2015</v>
          </cell>
          <cell r="D2507">
            <v>246155</v>
          </cell>
          <cell r="E2507">
            <v>-129000</v>
          </cell>
        </row>
        <row r="2508">
          <cell r="A2508">
            <v>10001</v>
          </cell>
          <cell r="B2508" t="str">
            <v>31/12/2016</v>
          </cell>
          <cell r="D2508">
            <v>246155</v>
          </cell>
          <cell r="E2508">
            <v>-543000</v>
          </cell>
        </row>
        <row r="2509">
          <cell r="A2509">
            <v>10001</v>
          </cell>
          <cell r="B2509" t="str">
            <v>31/12/2017</v>
          </cell>
          <cell r="D2509">
            <v>246155</v>
          </cell>
          <cell r="E2509">
            <v>-70000</v>
          </cell>
        </row>
        <row r="2510">
          <cell r="A2510">
            <v>10001</v>
          </cell>
          <cell r="B2510" t="str">
            <v>31/12/2011</v>
          </cell>
          <cell r="D2510">
            <v>246156</v>
          </cell>
          <cell r="E2510">
            <v>1465000</v>
          </cell>
        </row>
        <row r="2511">
          <cell r="A2511">
            <v>10001</v>
          </cell>
          <cell r="B2511" t="str">
            <v>31/12/2012</v>
          </cell>
          <cell r="D2511">
            <v>246156</v>
          </cell>
          <cell r="E2511">
            <v>755000</v>
          </cell>
        </row>
        <row r="2512">
          <cell r="A2512">
            <v>10001</v>
          </cell>
          <cell r="B2512" t="str">
            <v>31/12/2013</v>
          </cell>
          <cell r="D2512">
            <v>246156</v>
          </cell>
          <cell r="E2512">
            <v>327000</v>
          </cell>
        </row>
        <row r="2513">
          <cell r="A2513">
            <v>10001</v>
          </cell>
          <cell r="B2513" t="str">
            <v>31/12/2014</v>
          </cell>
          <cell r="D2513">
            <v>246156</v>
          </cell>
          <cell r="E2513">
            <v>-195000</v>
          </cell>
        </row>
        <row r="2514">
          <cell r="A2514">
            <v>10001</v>
          </cell>
          <cell r="B2514" t="str">
            <v>31/12/2015</v>
          </cell>
          <cell r="D2514">
            <v>246156</v>
          </cell>
          <cell r="E2514">
            <v>45000</v>
          </cell>
        </row>
        <row r="2515">
          <cell r="A2515">
            <v>10001</v>
          </cell>
          <cell r="B2515" t="str">
            <v>31/12/2016</v>
          </cell>
          <cell r="D2515">
            <v>246156</v>
          </cell>
          <cell r="E2515">
            <v>-325000</v>
          </cell>
        </row>
        <row r="2516">
          <cell r="A2516">
            <v>10001</v>
          </cell>
          <cell r="B2516" t="str">
            <v>31/12/2017</v>
          </cell>
          <cell r="D2516">
            <v>246156</v>
          </cell>
          <cell r="E2516">
            <v>44000</v>
          </cell>
        </row>
        <row r="2517">
          <cell r="A2517">
            <v>10001</v>
          </cell>
          <cell r="B2517" t="str">
            <v>31/12/2011</v>
          </cell>
          <cell r="D2517">
            <v>246157</v>
          </cell>
          <cell r="E2517">
            <v>2805000</v>
          </cell>
        </row>
        <row r="2518">
          <cell r="A2518">
            <v>10001</v>
          </cell>
          <cell r="B2518" t="str">
            <v>31/12/2012</v>
          </cell>
          <cell r="D2518">
            <v>246157</v>
          </cell>
          <cell r="E2518">
            <v>2925000</v>
          </cell>
        </row>
        <row r="2519">
          <cell r="A2519">
            <v>10001</v>
          </cell>
          <cell r="B2519" t="str">
            <v>31/12/2013</v>
          </cell>
          <cell r="D2519">
            <v>246157</v>
          </cell>
          <cell r="E2519">
            <v>2369000</v>
          </cell>
        </row>
        <row r="2520">
          <cell r="A2520">
            <v>10001</v>
          </cell>
          <cell r="B2520" t="str">
            <v>31/12/2014</v>
          </cell>
          <cell r="D2520">
            <v>246157</v>
          </cell>
          <cell r="E2520">
            <v>2524000</v>
          </cell>
        </row>
        <row r="2521">
          <cell r="A2521">
            <v>10001</v>
          </cell>
          <cell r="B2521" t="str">
            <v>31/12/2015</v>
          </cell>
          <cell r="D2521">
            <v>246157</v>
          </cell>
          <cell r="E2521">
            <v>2433000</v>
          </cell>
        </row>
        <row r="2522">
          <cell r="A2522">
            <v>10001</v>
          </cell>
          <cell r="B2522" t="str">
            <v>31/12/2016</v>
          </cell>
          <cell r="D2522">
            <v>246157</v>
          </cell>
          <cell r="E2522">
            <v>2250000</v>
          </cell>
        </row>
        <row r="2523">
          <cell r="A2523">
            <v>10001</v>
          </cell>
          <cell r="B2523" t="str">
            <v>31/12/2017</v>
          </cell>
          <cell r="D2523">
            <v>246157</v>
          </cell>
          <cell r="E2523">
            <v>2137000</v>
          </cell>
        </row>
        <row r="2524">
          <cell r="A2524">
            <v>10001</v>
          </cell>
          <cell r="B2524" t="str">
            <v>31/12/2011</v>
          </cell>
          <cell r="D2524">
            <v>246162</v>
          </cell>
          <cell r="E2524">
            <v>209789000</v>
          </cell>
        </row>
        <row r="2525">
          <cell r="A2525">
            <v>10001</v>
          </cell>
          <cell r="B2525" t="str">
            <v>31/12/2012</v>
          </cell>
          <cell r="D2525">
            <v>246162</v>
          </cell>
          <cell r="E2525">
            <v>211270000</v>
          </cell>
        </row>
        <row r="2526">
          <cell r="A2526">
            <v>10001</v>
          </cell>
          <cell r="B2526" t="str">
            <v>31/12/2013</v>
          </cell>
          <cell r="D2526">
            <v>246162</v>
          </cell>
          <cell r="E2526">
            <v>215279000</v>
          </cell>
        </row>
        <row r="2527">
          <cell r="A2527">
            <v>10001</v>
          </cell>
          <cell r="B2527" t="str">
            <v>31/12/2014</v>
          </cell>
          <cell r="D2527">
            <v>246162</v>
          </cell>
          <cell r="E2527">
            <v>227228000</v>
          </cell>
        </row>
        <row r="2528">
          <cell r="A2528">
            <v>10001</v>
          </cell>
          <cell r="B2528" t="str">
            <v>31/12/2015</v>
          </cell>
          <cell r="D2528">
            <v>246162</v>
          </cell>
          <cell r="E2528">
            <v>234849000</v>
          </cell>
        </row>
        <row r="2529">
          <cell r="A2529">
            <v>10001</v>
          </cell>
          <cell r="B2529" t="str">
            <v>31/12/2016</v>
          </cell>
          <cell r="D2529">
            <v>246162</v>
          </cell>
          <cell r="E2529">
            <v>235508000</v>
          </cell>
        </row>
        <row r="2530">
          <cell r="A2530">
            <v>10001</v>
          </cell>
          <cell r="B2530" t="str">
            <v>31/12/2017</v>
          </cell>
          <cell r="D2530">
            <v>246162</v>
          </cell>
          <cell r="E2530">
            <v>240992000</v>
          </cell>
        </row>
        <row r="2531">
          <cell r="A2531">
            <v>10001</v>
          </cell>
          <cell r="B2531" t="str">
            <v>31/12/2011</v>
          </cell>
          <cell r="D2531">
            <v>246163</v>
          </cell>
          <cell r="E2531">
            <v>10446000</v>
          </cell>
        </row>
        <row r="2532">
          <cell r="A2532">
            <v>10001</v>
          </cell>
          <cell r="B2532" t="str">
            <v>31/12/2012</v>
          </cell>
          <cell r="D2532">
            <v>246163</v>
          </cell>
          <cell r="E2532">
            <v>11261000</v>
          </cell>
        </row>
        <row r="2533">
          <cell r="A2533">
            <v>10001</v>
          </cell>
          <cell r="B2533" t="str">
            <v>31/12/2013</v>
          </cell>
          <cell r="D2533">
            <v>246163</v>
          </cell>
          <cell r="E2533">
            <v>9888000</v>
          </cell>
        </row>
        <row r="2534">
          <cell r="A2534">
            <v>10001</v>
          </cell>
          <cell r="B2534" t="str">
            <v>31/12/2014</v>
          </cell>
          <cell r="D2534">
            <v>246163</v>
          </cell>
          <cell r="E2534">
            <v>10019000</v>
          </cell>
        </row>
        <row r="2535">
          <cell r="A2535">
            <v>10001</v>
          </cell>
          <cell r="B2535" t="str">
            <v>31/12/2015</v>
          </cell>
          <cell r="D2535">
            <v>246163</v>
          </cell>
          <cell r="E2535">
            <v>8397000</v>
          </cell>
        </row>
        <row r="2536">
          <cell r="A2536">
            <v>10001</v>
          </cell>
          <cell r="B2536" t="str">
            <v>31/12/2016</v>
          </cell>
          <cell r="D2536">
            <v>246163</v>
          </cell>
          <cell r="E2536">
            <v>8307000</v>
          </cell>
        </row>
        <row r="2537">
          <cell r="A2537">
            <v>10001</v>
          </cell>
          <cell r="B2537" t="str">
            <v>31/12/2017</v>
          </cell>
          <cell r="D2537">
            <v>246163</v>
          </cell>
          <cell r="E2537">
            <v>6421000</v>
          </cell>
        </row>
        <row r="2538">
          <cell r="A2538">
            <v>10001</v>
          </cell>
          <cell r="B2538" t="str">
            <v>31/12/2011</v>
          </cell>
          <cell r="D2538">
            <v>246179</v>
          </cell>
          <cell r="E2538">
            <v>51779000</v>
          </cell>
        </row>
        <row r="2539">
          <cell r="A2539">
            <v>10001</v>
          </cell>
          <cell r="B2539" t="str">
            <v>31/12/2012</v>
          </cell>
          <cell r="D2539">
            <v>246179</v>
          </cell>
          <cell r="E2539">
            <v>45091000</v>
          </cell>
        </row>
        <row r="2540">
          <cell r="A2540">
            <v>10001</v>
          </cell>
          <cell r="B2540" t="str">
            <v>31/12/2013</v>
          </cell>
          <cell r="D2540">
            <v>246179</v>
          </cell>
          <cell r="E2540">
            <v>7509000</v>
          </cell>
        </row>
        <row r="2541">
          <cell r="A2541">
            <v>10001</v>
          </cell>
          <cell r="B2541" t="str">
            <v>31/12/2014</v>
          </cell>
          <cell r="D2541">
            <v>246179</v>
          </cell>
          <cell r="E2541">
            <v>6814000</v>
          </cell>
        </row>
        <row r="2542">
          <cell r="A2542">
            <v>10001</v>
          </cell>
          <cell r="B2542" t="str">
            <v>31/12/2015</v>
          </cell>
          <cell r="D2542">
            <v>246179</v>
          </cell>
          <cell r="E2542">
            <v>7048000</v>
          </cell>
        </row>
        <row r="2543">
          <cell r="A2543">
            <v>10001</v>
          </cell>
          <cell r="B2543" t="str">
            <v>31/12/2016</v>
          </cell>
          <cell r="D2543">
            <v>246179</v>
          </cell>
          <cell r="E2543">
            <v>4370000</v>
          </cell>
        </row>
        <row r="2544">
          <cell r="A2544">
            <v>10001</v>
          </cell>
          <cell r="B2544" t="str">
            <v>31/12/2017</v>
          </cell>
          <cell r="D2544">
            <v>246179</v>
          </cell>
          <cell r="E2544">
            <v>3921000</v>
          </cell>
        </row>
        <row r="2545">
          <cell r="A2545">
            <v>10001</v>
          </cell>
          <cell r="B2545" t="str">
            <v>31/12/2011</v>
          </cell>
          <cell r="D2545">
            <v>246182</v>
          </cell>
          <cell r="E2545">
            <v>43375000</v>
          </cell>
        </row>
        <row r="2546">
          <cell r="A2546">
            <v>10001</v>
          </cell>
          <cell r="B2546" t="str">
            <v>31/12/2012</v>
          </cell>
          <cell r="D2546">
            <v>246182</v>
          </cell>
          <cell r="E2546">
            <v>38478000</v>
          </cell>
        </row>
        <row r="2547">
          <cell r="A2547">
            <v>10001</v>
          </cell>
          <cell r="B2547" t="str">
            <v>31/12/2013</v>
          </cell>
          <cell r="D2547">
            <v>246182</v>
          </cell>
          <cell r="E2547">
            <v>1688000</v>
          </cell>
        </row>
        <row r="2548">
          <cell r="A2548">
            <v>10001</v>
          </cell>
          <cell r="B2548" t="str">
            <v>31/12/2014</v>
          </cell>
          <cell r="D2548">
            <v>246182</v>
          </cell>
          <cell r="E2548">
            <v>1581000</v>
          </cell>
        </row>
        <row r="2549">
          <cell r="A2549">
            <v>10001</v>
          </cell>
          <cell r="B2549" t="str">
            <v>31/12/2015</v>
          </cell>
          <cell r="D2549">
            <v>246182</v>
          </cell>
          <cell r="E2549">
            <v>2146000</v>
          </cell>
        </row>
        <row r="2550">
          <cell r="A2550">
            <v>10001</v>
          </cell>
          <cell r="B2550" t="str">
            <v>31/12/2016</v>
          </cell>
          <cell r="D2550">
            <v>246182</v>
          </cell>
          <cell r="E2550">
            <v>1742000</v>
          </cell>
        </row>
        <row r="2551">
          <cell r="A2551">
            <v>10001</v>
          </cell>
          <cell r="B2551" t="str">
            <v>31/12/2017</v>
          </cell>
          <cell r="D2551">
            <v>246182</v>
          </cell>
          <cell r="E2551">
            <v>1650000</v>
          </cell>
        </row>
        <row r="2552">
          <cell r="A2552">
            <v>10001</v>
          </cell>
          <cell r="B2552" t="str">
            <v>31/12/2016</v>
          </cell>
          <cell r="D2552">
            <v>246183</v>
          </cell>
          <cell r="E2552">
            <v>0</v>
          </cell>
        </row>
        <row r="2553">
          <cell r="A2553">
            <v>10001</v>
          </cell>
          <cell r="B2553" t="str">
            <v>31/12/2017</v>
          </cell>
          <cell r="D2553">
            <v>246183</v>
          </cell>
          <cell r="E2553">
            <v>0</v>
          </cell>
        </row>
        <row r="2554">
          <cell r="A2554">
            <v>10001</v>
          </cell>
          <cell r="B2554" t="str">
            <v>31/12/2016</v>
          </cell>
          <cell r="D2554">
            <v>246184</v>
          </cell>
          <cell r="E2554">
            <v>0</v>
          </cell>
        </row>
        <row r="2555">
          <cell r="A2555">
            <v>10001</v>
          </cell>
          <cell r="B2555" t="str">
            <v>31/12/2017</v>
          </cell>
          <cell r="D2555">
            <v>246184</v>
          </cell>
          <cell r="E2555">
            <v>0</v>
          </cell>
        </row>
        <row r="2556">
          <cell r="A2556">
            <v>10001</v>
          </cell>
          <cell r="B2556" t="str">
            <v>31/12/2013</v>
          </cell>
          <cell r="D2556">
            <v>246185</v>
          </cell>
          <cell r="E2556">
            <v>1000</v>
          </cell>
        </row>
        <row r="2557">
          <cell r="A2557">
            <v>10001</v>
          </cell>
          <cell r="B2557" t="str">
            <v>31/12/2014</v>
          </cell>
          <cell r="D2557">
            <v>246185</v>
          </cell>
          <cell r="E2557">
            <v>-1000</v>
          </cell>
        </row>
        <row r="2558">
          <cell r="A2558">
            <v>10001</v>
          </cell>
          <cell r="B2558" t="str">
            <v>31/12/2015</v>
          </cell>
          <cell r="D2558">
            <v>246185</v>
          </cell>
          <cell r="E2558">
            <v>2000</v>
          </cell>
        </row>
        <row r="2559">
          <cell r="A2559">
            <v>10001</v>
          </cell>
          <cell r="B2559" t="str">
            <v>31/12/2016</v>
          </cell>
          <cell r="D2559">
            <v>246185</v>
          </cell>
          <cell r="E2559">
            <v>-2000</v>
          </cell>
        </row>
        <row r="2560">
          <cell r="A2560">
            <v>10001</v>
          </cell>
          <cell r="B2560" t="str">
            <v>31/12/2017</v>
          </cell>
          <cell r="D2560">
            <v>246185</v>
          </cell>
          <cell r="E2560">
            <v>2000</v>
          </cell>
        </row>
        <row r="2561">
          <cell r="A2561">
            <v>10001</v>
          </cell>
          <cell r="B2561" t="str">
            <v>31/12/2016</v>
          </cell>
          <cell r="D2561">
            <v>246186</v>
          </cell>
          <cell r="E2561">
            <v>0</v>
          </cell>
        </row>
        <row r="2562">
          <cell r="A2562">
            <v>10001</v>
          </cell>
          <cell r="B2562" t="str">
            <v>31/12/2017</v>
          </cell>
          <cell r="D2562">
            <v>246186</v>
          </cell>
          <cell r="E2562">
            <v>0</v>
          </cell>
        </row>
        <row r="2563">
          <cell r="A2563">
            <v>10001</v>
          </cell>
          <cell r="B2563" t="str">
            <v>31/12/2013</v>
          </cell>
          <cell r="D2563">
            <v>246187</v>
          </cell>
          <cell r="E2563">
            <v>1000</v>
          </cell>
        </row>
        <row r="2564">
          <cell r="A2564">
            <v>10001</v>
          </cell>
          <cell r="B2564" t="str">
            <v>31/12/2015</v>
          </cell>
          <cell r="D2564">
            <v>246187</v>
          </cell>
          <cell r="E2564">
            <v>2000</v>
          </cell>
        </row>
        <row r="2565">
          <cell r="A2565">
            <v>10001</v>
          </cell>
          <cell r="B2565" t="str">
            <v>31/12/2016</v>
          </cell>
          <cell r="D2565">
            <v>246187</v>
          </cell>
          <cell r="E2565">
            <v>1000</v>
          </cell>
        </row>
        <row r="2566">
          <cell r="A2566">
            <v>10001</v>
          </cell>
          <cell r="B2566" t="str">
            <v>31/12/2017</v>
          </cell>
          <cell r="D2566">
            <v>246187</v>
          </cell>
          <cell r="E2566">
            <v>3000</v>
          </cell>
        </row>
        <row r="2567">
          <cell r="A2567">
            <v>10001</v>
          </cell>
          <cell r="B2567" t="str">
            <v>31/12/2011</v>
          </cell>
          <cell r="D2567">
            <v>246188</v>
          </cell>
          <cell r="E2567">
            <v>28054000</v>
          </cell>
        </row>
        <row r="2568">
          <cell r="A2568">
            <v>10001</v>
          </cell>
          <cell r="B2568" t="str">
            <v>31/12/2012</v>
          </cell>
          <cell r="D2568">
            <v>246188</v>
          </cell>
          <cell r="E2568">
            <v>33694000</v>
          </cell>
        </row>
        <row r="2569">
          <cell r="A2569">
            <v>10001</v>
          </cell>
          <cell r="B2569" t="str">
            <v>31/12/2013</v>
          </cell>
          <cell r="D2569">
            <v>246188</v>
          </cell>
          <cell r="E2569">
            <v>39536000</v>
          </cell>
        </row>
        <row r="2570">
          <cell r="A2570">
            <v>10001</v>
          </cell>
          <cell r="B2570" t="str">
            <v>31/12/2014</v>
          </cell>
          <cell r="D2570">
            <v>246188</v>
          </cell>
          <cell r="E2570">
            <v>24497000</v>
          </cell>
        </row>
        <row r="2571">
          <cell r="A2571">
            <v>10001</v>
          </cell>
          <cell r="B2571" t="str">
            <v>31/12/2015</v>
          </cell>
          <cell r="D2571">
            <v>246188</v>
          </cell>
          <cell r="E2571">
            <v>37243000</v>
          </cell>
        </row>
        <row r="2572">
          <cell r="A2572">
            <v>10001</v>
          </cell>
          <cell r="B2572" t="str">
            <v>31/12/2016</v>
          </cell>
          <cell r="D2572">
            <v>246188</v>
          </cell>
          <cell r="E2572">
            <v>41992000</v>
          </cell>
        </row>
        <row r="2573">
          <cell r="A2573">
            <v>10001</v>
          </cell>
          <cell r="B2573" t="str">
            <v>31/12/2017</v>
          </cell>
          <cell r="D2573">
            <v>246188</v>
          </cell>
          <cell r="E2573">
            <v>41161000</v>
          </cell>
        </row>
        <row r="2574">
          <cell r="A2574">
            <v>10001</v>
          </cell>
          <cell r="B2574" t="str">
            <v>31/12/2011</v>
          </cell>
          <cell r="D2574">
            <v>246192</v>
          </cell>
          <cell r="E2574">
            <v>1665000</v>
          </cell>
        </row>
        <row r="2575">
          <cell r="A2575">
            <v>10001</v>
          </cell>
          <cell r="B2575" t="str">
            <v>31/12/2012</v>
          </cell>
          <cell r="D2575">
            <v>246192</v>
          </cell>
          <cell r="E2575">
            <v>282000</v>
          </cell>
        </row>
        <row r="2576">
          <cell r="A2576">
            <v>10001</v>
          </cell>
          <cell r="B2576" t="str">
            <v>31/12/2013</v>
          </cell>
          <cell r="D2576">
            <v>246192</v>
          </cell>
          <cell r="E2576">
            <v>338000</v>
          </cell>
        </row>
        <row r="2577">
          <cell r="A2577">
            <v>10001</v>
          </cell>
          <cell r="B2577" t="str">
            <v>31/12/2014</v>
          </cell>
          <cell r="D2577">
            <v>246192</v>
          </cell>
          <cell r="E2577">
            <v>294000</v>
          </cell>
        </row>
        <row r="2578">
          <cell r="A2578">
            <v>10001</v>
          </cell>
          <cell r="B2578" t="str">
            <v>31/12/2015</v>
          </cell>
          <cell r="D2578">
            <v>246192</v>
          </cell>
          <cell r="E2578">
            <v>262000</v>
          </cell>
        </row>
        <row r="2579">
          <cell r="A2579">
            <v>10001</v>
          </cell>
          <cell r="B2579" t="str">
            <v>31/12/2016</v>
          </cell>
          <cell r="D2579">
            <v>246192</v>
          </cell>
          <cell r="E2579">
            <v>206000</v>
          </cell>
        </row>
        <row r="2580">
          <cell r="A2580">
            <v>10001</v>
          </cell>
          <cell r="B2580" t="str">
            <v>31/12/2017</v>
          </cell>
          <cell r="D2580">
            <v>246192</v>
          </cell>
          <cell r="E2580">
            <v>129000</v>
          </cell>
        </row>
        <row r="2581">
          <cell r="A2581">
            <v>10001</v>
          </cell>
          <cell r="B2581" t="str">
            <v>31/12/2016</v>
          </cell>
          <cell r="D2581">
            <v>246193</v>
          </cell>
          <cell r="E2581">
            <v>0</v>
          </cell>
        </row>
        <row r="2582">
          <cell r="A2582">
            <v>10001</v>
          </cell>
          <cell r="B2582" t="str">
            <v>31/12/2017</v>
          </cell>
          <cell r="D2582">
            <v>246193</v>
          </cell>
          <cell r="E2582">
            <v>0</v>
          </cell>
        </row>
        <row r="2583">
          <cell r="A2583">
            <v>10001</v>
          </cell>
          <cell r="B2583" t="str">
            <v>31/12/2016</v>
          </cell>
          <cell r="D2583">
            <v>246194</v>
          </cell>
          <cell r="E2583">
            <v>0</v>
          </cell>
        </row>
        <row r="2584">
          <cell r="A2584">
            <v>10001</v>
          </cell>
          <cell r="B2584" t="str">
            <v>31/12/2017</v>
          </cell>
          <cell r="D2584">
            <v>246194</v>
          </cell>
          <cell r="E2584">
            <v>0</v>
          </cell>
        </row>
        <row r="2585">
          <cell r="A2585">
            <v>10001</v>
          </cell>
          <cell r="B2585" t="str">
            <v>31/12/2016</v>
          </cell>
          <cell r="D2585">
            <v>246195</v>
          </cell>
          <cell r="E2585">
            <v>0</v>
          </cell>
        </row>
        <row r="2586">
          <cell r="A2586">
            <v>10001</v>
          </cell>
          <cell r="B2586" t="str">
            <v>31/12/2017</v>
          </cell>
          <cell r="D2586">
            <v>246195</v>
          </cell>
          <cell r="E2586">
            <v>0</v>
          </cell>
        </row>
        <row r="2587">
          <cell r="A2587">
            <v>10001</v>
          </cell>
          <cell r="B2587" t="str">
            <v>31/12/2016</v>
          </cell>
          <cell r="D2587">
            <v>246196</v>
          </cell>
          <cell r="E2587">
            <v>0</v>
          </cell>
        </row>
        <row r="2588">
          <cell r="A2588">
            <v>10001</v>
          </cell>
          <cell r="B2588" t="str">
            <v>31/12/2017</v>
          </cell>
          <cell r="D2588">
            <v>246196</v>
          </cell>
          <cell r="E2588">
            <v>0</v>
          </cell>
        </row>
        <row r="2589">
          <cell r="A2589">
            <v>10001</v>
          </cell>
          <cell r="B2589" t="str">
            <v>31/12/2016</v>
          </cell>
          <cell r="D2589">
            <v>246197</v>
          </cell>
          <cell r="E2589">
            <v>0</v>
          </cell>
        </row>
        <row r="2590">
          <cell r="A2590">
            <v>10001</v>
          </cell>
          <cell r="B2590" t="str">
            <v>31/12/2017</v>
          </cell>
          <cell r="D2590">
            <v>246197</v>
          </cell>
          <cell r="E2590">
            <v>0</v>
          </cell>
        </row>
        <row r="2591">
          <cell r="A2591">
            <v>10001</v>
          </cell>
          <cell r="B2591" t="str">
            <v>31/12/2011</v>
          </cell>
          <cell r="D2591">
            <v>246198</v>
          </cell>
          <cell r="E2591">
            <v>382641000</v>
          </cell>
        </row>
        <row r="2592">
          <cell r="A2592">
            <v>10001</v>
          </cell>
          <cell r="B2592" t="str">
            <v>31/12/2012</v>
          </cell>
          <cell r="D2592">
            <v>246198</v>
          </cell>
          <cell r="E2592">
            <v>388266000</v>
          </cell>
        </row>
        <row r="2593">
          <cell r="A2593">
            <v>10001</v>
          </cell>
          <cell r="B2593" t="str">
            <v>31/12/2013</v>
          </cell>
          <cell r="D2593">
            <v>246198</v>
          </cell>
          <cell r="E2593">
            <v>364159000</v>
          </cell>
        </row>
        <row r="2594">
          <cell r="A2594">
            <v>10001</v>
          </cell>
          <cell r="B2594" t="str">
            <v>31/12/2014</v>
          </cell>
          <cell r="D2594">
            <v>246198</v>
          </cell>
          <cell r="E2594">
            <v>364534000</v>
          </cell>
        </row>
        <row r="2595">
          <cell r="A2595">
            <v>10001</v>
          </cell>
          <cell r="B2595" t="str">
            <v>31/12/2015</v>
          </cell>
          <cell r="D2595">
            <v>246198</v>
          </cell>
          <cell r="E2595">
            <v>379234000</v>
          </cell>
        </row>
        <row r="2596">
          <cell r="A2596">
            <v>10001</v>
          </cell>
          <cell r="B2596" t="str">
            <v>31/12/2016</v>
          </cell>
          <cell r="D2596">
            <v>246198</v>
          </cell>
          <cell r="E2596">
            <v>376434000</v>
          </cell>
        </row>
        <row r="2597">
          <cell r="A2597">
            <v>10001</v>
          </cell>
          <cell r="B2597" t="str">
            <v>31/12/2017</v>
          </cell>
          <cell r="D2597">
            <v>246198</v>
          </cell>
          <cell r="E2597">
            <v>385215000</v>
          </cell>
        </row>
        <row r="2598">
          <cell r="A2598">
            <v>10001</v>
          </cell>
          <cell r="B2598" t="str">
            <v>31/12/2011</v>
          </cell>
          <cell r="D2598">
            <v>246202</v>
          </cell>
          <cell r="E2598">
            <v>254829000</v>
          </cell>
        </row>
        <row r="2599">
          <cell r="A2599">
            <v>10001</v>
          </cell>
          <cell r="B2599" t="str">
            <v>31/12/2012</v>
          </cell>
          <cell r="D2599">
            <v>246202</v>
          </cell>
          <cell r="E2599">
            <v>250030000</v>
          </cell>
        </row>
        <row r="2600">
          <cell r="A2600">
            <v>10001</v>
          </cell>
          <cell r="B2600" t="str">
            <v>31/12/2013</v>
          </cell>
          <cell r="D2600">
            <v>246202</v>
          </cell>
          <cell r="E2600">
            <v>217305000</v>
          </cell>
        </row>
        <row r="2601">
          <cell r="A2601">
            <v>10001</v>
          </cell>
          <cell r="B2601" t="str">
            <v>31/12/2014</v>
          </cell>
          <cell r="D2601">
            <v>246202</v>
          </cell>
          <cell r="E2601">
            <v>229103000</v>
          </cell>
        </row>
        <row r="2602">
          <cell r="A2602">
            <v>10001</v>
          </cell>
          <cell r="B2602" t="str">
            <v>31/12/2015</v>
          </cell>
          <cell r="D2602">
            <v>246202</v>
          </cell>
          <cell r="E2602">
            <v>237257000</v>
          </cell>
        </row>
        <row r="2603">
          <cell r="A2603">
            <v>10001</v>
          </cell>
          <cell r="B2603" t="str">
            <v>31/12/2016</v>
          </cell>
          <cell r="D2603">
            <v>246202</v>
          </cell>
          <cell r="E2603">
            <v>237456000</v>
          </cell>
        </row>
        <row r="2604">
          <cell r="A2604">
            <v>10001</v>
          </cell>
          <cell r="B2604" t="str">
            <v>31/12/2017</v>
          </cell>
          <cell r="D2604">
            <v>246202</v>
          </cell>
          <cell r="E2604">
            <v>242771000</v>
          </cell>
        </row>
        <row r="2605">
          <cell r="A2605">
            <v>10001</v>
          </cell>
          <cell r="B2605" t="str">
            <v>31/12/2011</v>
          </cell>
          <cell r="D2605">
            <v>246203</v>
          </cell>
          <cell r="E2605">
            <v>10446000</v>
          </cell>
        </row>
        <row r="2606">
          <cell r="A2606">
            <v>10001</v>
          </cell>
          <cell r="B2606" t="str">
            <v>31/12/2012</v>
          </cell>
          <cell r="D2606">
            <v>246203</v>
          </cell>
          <cell r="E2606">
            <v>11261000</v>
          </cell>
        </row>
        <row r="2607">
          <cell r="A2607">
            <v>10001</v>
          </cell>
          <cell r="B2607" t="str">
            <v>31/12/2013</v>
          </cell>
          <cell r="D2607">
            <v>246203</v>
          </cell>
          <cell r="E2607">
            <v>9888000</v>
          </cell>
        </row>
        <row r="2608">
          <cell r="A2608">
            <v>10001</v>
          </cell>
          <cell r="B2608" t="str">
            <v>31/12/2014</v>
          </cell>
          <cell r="D2608">
            <v>246203</v>
          </cell>
          <cell r="E2608">
            <v>10019000</v>
          </cell>
        </row>
        <row r="2609">
          <cell r="A2609">
            <v>10001</v>
          </cell>
          <cell r="B2609" t="str">
            <v>31/12/2015</v>
          </cell>
          <cell r="D2609">
            <v>246203</v>
          </cell>
          <cell r="E2609">
            <v>8397000</v>
          </cell>
        </row>
        <row r="2610">
          <cell r="A2610">
            <v>10001</v>
          </cell>
          <cell r="B2610" t="str">
            <v>31/12/2016</v>
          </cell>
          <cell r="D2610">
            <v>246203</v>
          </cell>
          <cell r="E2610">
            <v>8307000</v>
          </cell>
        </row>
        <row r="2611">
          <cell r="A2611">
            <v>10001</v>
          </cell>
          <cell r="B2611" t="str">
            <v>31/12/2017</v>
          </cell>
          <cell r="D2611">
            <v>246203</v>
          </cell>
          <cell r="E2611">
            <v>6421000</v>
          </cell>
        </row>
        <row r="2612">
          <cell r="A2612">
            <v>10001</v>
          </cell>
          <cell r="B2612" t="str">
            <v>31/12/2011</v>
          </cell>
          <cell r="D2612">
            <v>246204</v>
          </cell>
          <cell r="E2612">
            <v>5478000</v>
          </cell>
        </row>
        <row r="2613">
          <cell r="A2613">
            <v>10001</v>
          </cell>
          <cell r="B2613" t="str">
            <v>31/12/2012</v>
          </cell>
          <cell r="D2613">
            <v>246204</v>
          </cell>
          <cell r="E2613">
            <v>6146000</v>
          </cell>
        </row>
        <row r="2614">
          <cell r="A2614">
            <v>10001</v>
          </cell>
          <cell r="B2614" t="str">
            <v>31/12/2013</v>
          </cell>
          <cell r="D2614">
            <v>246204</v>
          </cell>
          <cell r="E2614">
            <v>4405000</v>
          </cell>
        </row>
        <row r="2615">
          <cell r="A2615">
            <v>10001</v>
          </cell>
          <cell r="B2615" t="str">
            <v>31/12/2014</v>
          </cell>
          <cell r="D2615">
            <v>246204</v>
          </cell>
          <cell r="E2615">
            <v>3888000</v>
          </cell>
        </row>
        <row r="2616">
          <cell r="A2616">
            <v>10001</v>
          </cell>
          <cell r="B2616" t="str">
            <v>31/12/2015</v>
          </cell>
          <cell r="D2616">
            <v>246204</v>
          </cell>
          <cell r="E2616">
            <v>3394000</v>
          </cell>
        </row>
        <row r="2617">
          <cell r="A2617">
            <v>10001</v>
          </cell>
          <cell r="B2617" t="str">
            <v>31/12/2016</v>
          </cell>
          <cell r="D2617">
            <v>246204</v>
          </cell>
          <cell r="E2617">
            <v>3312000</v>
          </cell>
        </row>
        <row r="2618">
          <cell r="A2618">
            <v>10001</v>
          </cell>
          <cell r="B2618" t="str">
            <v>31/12/2017</v>
          </cell>
          <cell r="D2618">
            <v>246204</v>
          </cell>
          <cell r="E2618">
            <v>2472000</v>
          </cell>
        </row>
        <row r="2619">
          <cell r="A2619">
            <v>10001</v>
          </cell>
          <cell r="B2619" t="str">
            <v>31/12/2011</v>
          </cell>
          <cell r="D2619">
            <v>246205</v>
          </cell>
          <cell r="E2619">
            <v>599000</v>
          </cell>
        </row>
        <row r="2620">
          <cell r="A2620">
            <v>10001</v>
          </cell>
          <cell r="B2620" t="str">
            <v>31/12/2012</v>
          </cell>
          <cell r="D2620">
            <v>246205</v>
          </cell>
          <cell r="E2620">
            <v>1007000</v>
          </cell>
        </row>
        <row r="2621">
          <cell r="A2621">
            <v>10001</v>
          </cell>
          <cell r="B2621" t="str">
            <v>31/12/2013</v>
          </cell>
          <cell r="D2621">
            <v>246205</v>
          </cell>
          <cell r="E2621">
            <v>-7000</v>
          </cell>
        </row>
        <row r="2622">
          <cell r="A2622">
            <v>10001</v>
          </cell>
          <cell r="B2622" t="str">
            <v>31/12/2014</v>
          </cell>
          <cell r="D2622">
            <v>246205</v>
          </cell>
          <cell r="E2622">
            <v>346000</v>
          </cell>
        </row>
        <row r="2623">
          <cell r="A2623">
            <v>10001</v>
          </cell>
          <cell r="B2623" t="str">
            <v>31/12/2015</v>
          </cell>
          <cell r="D2623">
            <v>246205</v>
          </cell>
          <cell r="E2623">
            <v>196000</v>
          </cell>
        </row>
        <row r="2624">
          <cell r="A2624">
            <v>10001</v>
          </cell>
          <cell r="B2624" t="str">
            <v>31/12/2016</v>
          </cell>
          <cell r="D2624">
            <v>246205</v>
          </cell>
          <cell r="E2624">
            <v>-97000</v>
          </cell>
        </row>
        <row r="2625">
          <cell r="A2625">
            <v>10001</v>
          </cell>
          <cell r="B2625" t="str">
            <v>31/12/2017</v>
          </cell>
          <cell r="D2625">
            <v>246205</v>
          </cell>
          <cell r="E2625">
            <v>111000</v>
          </cell>
        </row>
        <row r="2626">
          <cell r="A2626">
            <v>10001</v>
          </cell>
          <cell r="B2626" t="str">
            <v>31/12/2011</v>
          </cell>
          <cell r="D2626">
            <v>246206</v>
          </cell>
          <cell r="E2626">
            <v>1647000</v>
          </cell>
        </row>
        <row r="2627">
          <cell r="A2627">
            <v>10001</v>
          </cell>
          <cell r="B2627" t="str">
            <v>31/12/2012</v>
          </cell>
          <cell r="D2627">
            <v>246206</v>
          </cell>
          <cell r="E2627">
            <v>967000</v>
          </cell>
        </row>
        <row r="2628">
          <cell r="A2628">
            <v>10001</v>
          </cell>
          <cell r="B2628" t="str">
            <v>31/12/2013</v>
          </cell>
          <cell r="D2628">
            <v>246206</v>
          </cell>
          <cell r="E2628">
            <v>422000</v>
          </cell>
        </row>
        <row r="2629">
          <cell r="A2629">
            <v>10001</v>
          </cell>
          <cell r="B2629" t="str">
            <v>31/12/2014</v>
          </cell>
          <cell r="D2629">
            <v>246206</v>
          </cell>
          <cell r="E2629">
            <v>-17000</v>
          </cell>
        </row>
        <row r="2630">
          <cell r="A2630">
            <v>10001</v>
          </cell>
          <cell r="B2630" t="str">
            <v>31/12/2015</v>
          </cell>
          <cell r="D2630">
            <v>246206</v>
          </cell>
          <cell r="E2630">
            <v>300000</v>
          </cell>
        </row>
        <row r="2631">
          <cell r="A2631">
            <v>10001</v>
          </cell>
          <cell r="B2631" t="str">
            <v>31/12/2016</v>
          </cell>
          <cell r="D2631">
            <v>246206</v>
          </cell>
          <cell r="E2631">
            <v>-7000</v>
          </cell>
        </row>
        <row r="2632">
          <cell r="A2632">
            <v>10001</v>
          </cell>
          <cell r="B2632" t="str">
            <v>31/12/2017</v>
          </cell>
          <cell r="D2632">
            <v>246206</v>
          </cell>
          <cell r="E2632">
            <v>269000</v>
          </cell>
        </row>
        <row r="2633">
          <cell r="A2633">
            <v>10001</v>
          </cell>
          <cell r="B2633" t="str">
            <v>31/12/2011</v>
          </cell>
          <cell r="D2633">
            <v>246207</v>
          </cell>
          <cell r="E2633">
            <v>3745000</v>
          </cell>
        </row>
        <row r="2634">
          <cell r="A2634">
            <v>10001</v>
          </cell>
          <cell r="B2634" t="str">
            <v>31/12/2012</v>
          </cell>
          <cell r="D2634">
            <v>246207</v>
          </cell>
          <cell r="E2634">
            <v>3731000</v>
          </cell>
        </row>
        <row r="2635">
          <cell r="A2635">
            <v>10001</v>
          </cell>
          <cell r="B2635" t="str">
            <v>31/12/2013</v>
          </cell>
          <cell r="D2635">
            <v>246207</v>
          </cell>
          <cell r="E2635">
            <v>3305000</v>
          </cell>
        </row>
        <row r="2636">
          <cell r="A2636">
            <v>10001</v>
          </cell>
          <cell r="B2636" t="str">
            <v>31/12/2014</v>
          </cell>
          <cell r="D2636">
            <v>246207</v>
          </cell>
          <cell r="E2636">
            <v>3657000</v>
          </cell>
        </row>
        <row r="2637">
          <cell r="A2637">
            <v>10001</v>
          </cell>
          <cell r="B2637" t="str">
            <v>31/12/2015</v>
          </cell>
          <cell r="D2637">
            <v>246207</v>
          </cell>
          <cell r="E2637">
            <v>3585000</v>
          </cell>
        </row>
        <row r="2638">
          <cell r="A2638">
            <v>10001</v>
          </cell>
          <cell r="B2638" t="str">
            <v>31/12/2016</v>
          </cell>
          <cell r="D2638">
            <v>246207</v>
          </cell>
          <cell r="E2638">
            <v>3531000</v>
          </cell>
        </row>
        <row r="2639">
          <cell r="A2639">
            <v>10001</v>
          </cell>
          <cell r="B2639" t="str">
            <v>31/12/2017</v>
          </cell>
          <cell r="D2639">
            <v>246207</v>
          </cell>
          <cell r="E2639">
            <v>3373000</v>
          </cell>
        </row>
        <row r="2640">
          <cell r="A2640">
            <v>10001</v>
          </cell>
          <cell r="B2640" t="str">
            <v>31/12/2011</v>
          </cell>
          <cell r="D2640">
            <v>246222</v>
          </cell>
          <cell r="E2640">
            <v>35498000</v>
          </cell>
        </row>
        <row r="2641">
          <cell r="A2641">
            <v>10001</v>
          </cell>
          <cell r="B2641" t="str">
            <v>31/12/2012</v>
          </cell>
          <cell r="D2641">
            <v>246222</v>
          </cell>
          <cell r="E2641">
            <v>34108000</v>
          </cell>
        </row>
        <row r="2642">
          <cell r="A2642">
            <v>10001</v>
          </cell>
          <cell r="B2642" t="str">
            <v>31/12/2013</v>
          </cell>
          <cell r="D2642">
            <v>246222</v>
          </cell>
          <cell r="E2642">
            <v>29478000</v>
          </cell>
        </row>
        <row r="2643">
          <cell r="A2643">
            <v>10001</v>
          </cell>
          <cell r="B2643" t="str">
            <v>31/12/2014</v>
          </cell>
          <cell r="D2643">
            <v>246222</v>
          </cell>
          <cell r="E2643">
            <v>29240000</v>
          </cell>
        </row>
        <row r="2644">
          <cell r="A2644">
            <v>10001</v>
          </cell>
          <cell r="B2644" t="str">
            <v>31/12/2015</v>
          </cell>
          <cell r="D2644">
            <v>246222</v>
          </cell>
          <cell r="E2644">
            <v>30221000</v>
          </cell>
        </row>
        <row r="2645">
          <cell r="A2645">
            <v>10001</v>
          </cell>
          <cell r="B2645" t="str">
            <v>31/12/2016</v>
          </cell>
          <cell r="D2645">
            <v>246222</v>
          </cell>
          <cell r="E2645">
            <v>29942000</v>
          </cell>
        </row>
        <row r="2646">
          <cell r="A2646">
            <v>10001</v>
          </cell>
          <cell r="B2646" t="str">
            <v>31/12/2017</v>
          </cell>
          <cell r="D2646">
            <v>246222</v>
          </cell>
          <cell r="E2646">
            <v>30224000</v>
          </cell>
        </row>
        <row r="2647">
          <cell r="A2647">
            <v>10001</v>
          </cell>
          <cell r="B2647" t="str">
            <v>31/12/2011</v>
          </cell>
          <cell r="D2647">
            <v>246223</v>
          </cell>
          <cell r="E2647">
            <v>2396000</v>
          </cell>
        </row>
        <row r="2648">
          <cell r="A2648">
            <v>10001</v>
          </cell>
          <cell r="B2648" t="str">
            <v>31/12/2012</v>
          </cell>
          <cell r="D2648">
            <v>246223</v>
          </cell>
          <cell r="E2648">
            <v>2154000</v>
          </cell>
        </row>
        <row r="2649">
          <cell r="A2649">
            <v>10001</v>
          </cell>
          <cell r="B2649" t="str">
            <v>31/12/2013</v>
          </cell>
          <cell r="D2649">
            <v>246223</v>
          </cell>
          <cell r="E2649">
            <v>2217000</v>
          </cell>
        </row>
        <row r="2650">
          <cell r="A2650">
            <v>10001</v>
          </cell>
          <cell r="B2650" t="str">
            <v>31/12/2014</v>
          </cell>
          <cell r="D2650">
            <v>246223</v>
          </cell>
          <cell r="E2650">
            <v>1658000</v>
          </cell>
        </row>
        <row r="2651">
          <cell r="A2651">
            <v>10001</v>
          </cell>
          <cell r="B2651" t="str">
            <v>31/12/2015</v>
          </cell>
          <cell r="D2651">
            <v>246223</v>
          </cell>
          <cell r="E2651">
            <v>1331000</v>
          </cell>
        </row>
        <row r="2652">
          <cell r="A2652">
            <v>10001</v>
          </cell>
          <cell r="B2652" t="str">
            <v>31/12/2016</v>
          </cell>
          <cell r="D2652">
            <v>246223</v>
          </cell>
          <cell r="E2652">
            <v>1079000</v>
          </cell>
        </row>
        <row r="2653">
          <cell r="A2653">
            <v>10001</v>
          </cell>
          <cell r="B2653" t="str">
            <v>31/12/2017</v>
          </cell>
          <cell r="D2653">
            <v>246223</v>
          </cell>
          <cell r="E2653">
            <v>1553000</v>
          </cell>
        </row>
        <row r="2654">
          <cell r="A2654">
            <v>10001</v>
          </cell>
          <cell r="B2654" t="str">
            <v>31/12/2011</v>
          </cell>
          <cell r="D2654">
            <v>246228</v>
          </cell>
          <cell r="E2654">
            <v>17299000</v>
          </cell>
        </row>
        <row r="2655">
          <cell r="A2655">
            <v>10001</v>
          </cell>
          <cell r="B2655" t="str">
            <v>31/12/2012</v>
          </cell>
          <cell r="D2655">
            <v>246228</v>
          </cell>
          <cell r="E2655">
            <v>33728000</v>
          </cell>
        </row>
        <row r="2656">
          <cell r="A2656">
            <v>10001</v>
          </cell>
          <cell r="B2656" t="str">
            <v>31/12/2013</v>
          </cell>
          <cell r="D2656">
            <v>246228</v>
          </cell>
          <cell r="E2656">
            <v>32646000</v>
          </cell>
        </row>
        <row r="2657">
          <cell r="A2657">
            <v>10001</v>
          </cell>
          <cell r="B2657" t="str">
            <v>31/12/2014</v>
          </cell>
          <cell r="D2657">
            <v>246228</v>
          </cell>
          <cell r="E2657">
            <v>32527000</v>
          </cell>
        </row>
        <row r="2658">
          <cell r="A2658">
            <v>10001</v>
          </cell>
          <cell r="B2658" t="str">
            <v>31/12/2015</v>
          </cell>
          <cell r="D2658">
            <v>246228</v>
          </cell>
          <cell r="E2658">
            <v>22269000</v>
          </cell>
        </row>
        <row r="2659">
          <cell r="A2659">
            <v>10001</v>
          </cell>
          <cell r="B2659" t="str">
            <v>31/12/2016</v>
          </cell>
          <cell r="D2659">
            <v>246228</v>
          </cell>
          <cell r="E2659">
            <v>25423000</v>
          </cell>
        </row>
        <row r="2660">
          <cell r="A2660">
            <v>10001</v>
          </cell>
          <cell r="B2660" t="str">
            <v>31/12/2017</v>
          </cell>
          <cell r="D2660">
            <v>246228</v>
          </cell>
          <cell r="E2660">
            <v>31247000</v>
          </cell>
        </row>
        <row r="2661">
          <cell r="A2661">
            <v>10001</v>
          </cell>
          <cell r="B2661" t="str">
            <v>31/12/2011</v>
          </cell>
          <cell r="D2661">
            <v>246232</v>
          </cell>
          <cell r="E2661">
            <v>7527000</v>
          </cell>
        </row>
        <row r="2662">
          <cell r="A2662">
            <v>10001</v>
          </cell>
          <cell r="B2662" t="str">
            <v>31/12/2012</v>
          </cell>
          <cell r="D2662">
            <v>246232</v>
          </cell>
          <cell r="E2662">
            <v>14008000</v>
          </cell>
        </row>
        <row r="2663">
          <cell r="A2663">
            <v>10001</v>
          </cell>
          <cell r="B2663" t="str">
            <v>31/12/2013</v>
          </cell>
          <cell r="D2663">
            <v>246232</v>
          </cell>
          <cell r="E2663">
            <v>13016000</v>
          </cell>
        </row>
        <row r="2664">
          <cell r="A2664">
            <v>10001</v>
          </cell>
          <cell r="B2664" t="str">
            <v>31/12/2014</v>
          </cell>
          <cell r="D2664">
            <v>246232</v>
          </cell>
          <cell r="E2664">
            <v>17555000</v>
          </cell>
        </row>
        <row r="2665">
          <cell r="A2665">
            <v>10001</v>
          </cell>
          <cell r="B2665" t="str">
            <v>31/12/2015</v>
          </cell>
          <cell r="D2665">
            <v>246232</v>
          </cell>
          <cell r="E2665">
            <v>8170000</v>
          </cell>
        </row>
        <row r="2666">
          <cell r="A2666">
            <v>10001</v>
          </cell>
          <cell r="B2666" t="str">
            <v>31/12/2016</v>
          </cell>
          <cell r="D2666">
            <v>246232</v>
          </cell>
          <cell r="E2666">
            <v>9654000</v>
          </cell>
        </row>
        <row r="2667">
          <cell r="A2667">
            <v>10001</v>
          </cell>
          <cell r="B2667" t="str">
            <v>31/12/2017</v>
          </cell>
          <cell r="D2667">
            <v>246232</v>
          </cell>
          <cell r="E2667">
            <v>10214000</v>
          </cell>
        </row>
        <row r="2668">
          <cell r="A2668">
            <v>10001</v>
          </cell>
          <cell r="B2668" t="str">
            <v>31/12/2011</v>
          </cell>
          <cell r="D2668">
            <v>246233</v>
          </cell>
          <cell r="E2668">
            <v>8000</v>
          </cell>
        </row>
        <row r="2669">
          <cell r="A2669">
            <v>10001</v>
          </cell>
          <cell r="B2669" t="str">
            <v>31/12/2012</v>
          </cell>
          <cell r="D2669">
            <v>246233</v>
          </cell>
          <cell r="E2669">
            <v>5000</v>
          </cell>
        </row>
        <row r="2670">
          <cell r="A2670">
            <v>10001</v>
          </cell>
          <cell r="B2670" t="str">
            <v>31/12/2016</v>
          </cell>
          <cell r="D2670">
            <v>246233</v>
          </cell>
          <cell r="E2670">
            <v>0</v>
          </cell>
        </row>
        <row r="2671">
          <cell r="A2671">
            <v>10001</v>
          </cell>
          <cell r="B2671" t="str">
            <v>31/12/2017</v>
          </cell>
          <cell r="D2671">
            <v>246233</v>
          </cell>
          <cell r="E2671">
            <v>0</v>
          </cell>
        </row>
        <row r="2672">
          <cell r="A2672">
            <v>10001</v>
          </cell>
          <cell r="B2672" t="str">
            <v>31/12/2011</v>
          </cell>
          <cell r="D2672">
            <v>246234</v>
          </cell>
          <cell r="E2672">
            <v>8000</v>
          </cell>
        </row>
        <row r="2673">
          <cell r="A2673">
            <v>10001</v>
          </cell>
          <cell r="B2673" t="str">
            <v>31/12/2012</v>
          </cell>
          <cell r="D2673">
            <v>246234</v>
          </cell>
          <cell r="E2673">
            <v>5000</v>
          </cell>
        </row>
        <row r="2674">
          <cell r="A2674">
            <v>10001</v>
          </cell>
          <cell r="B2674" t="str">
            <v>31/12/2016</v>
          </cell>
          <cell r="D2674">
            <v>246234</v>
          </cell>
          <cell r="E2674">
            <v>0</v>
          </cell>
        </row>
        <row r="2675">
          <cell r="A2675">
            <v>10001</v>
          </cell>
          <cell r="B2675" t="str">
            <v>31/12/2017</v>
          </cell>
          <cell r="D2675">
            <v>246234</v>
          </cell>
          <cell r="E2675">
            <v>0</v>
          </cell>
        </row>
        <row r="2676">
          <cell r="A2676">
            <v>10001</v>
          </cell>
          <cell r="B2676" t="str">
            <v>31/12/2011</v>
          </cell>
          <cell r="D2676">
            <v>246235</v>
          </cell>
          <cell r="E2676">
            <v>4000</v>
          </cell>
        </row>
        <row r="2677">
          <cell r="A2677">
            <v>10001</v>
          </cell>
          <cell r="B2677" t="str">
            <v>31/12/2013</v>
          </cell>
          <cell r="D2677">
            <v>246235</v>
          </cell>
          <cell r="E2677">
            <v>2000</v>
          </cell>
        </row>
        <row r="2678">
          <cell r="A2678">
            <v>10001</v>
          </cell>
          <cell r="B2678" t="str">
            <v>31/12/2014</v>
          </cell>
          <cell r="D2678">
            <v>246235</v>
          </cell>
          <cell r="E2678">
            <v>3000</v>
          </cell>
        </row>
        <row r="2679">
          <cell r="A2679">
            <v>10001</v>
          </cell>
          <cell r="B2679" t="str">
            <v>31/12/2015</v>
          </cell>
          <cell r="D2679">
            <v>246235</v>
          </cell>
          <cell r="E2679">
            <v>-3000</v>
          </cell>
        </row>
        <row r="2680">
          <cell r="A2680">
            <v>10001</v>
          </cell>
          <cell r="B2680" t="str">
            <v>31/12/2016</v>
          </cell>
          <cell r="D2680">
            <v>246235</v>
          </cell>
          <cell r="E2680">
            <v>0</v>
          </cell>
        </row>
        <row r="2681">
          <cell r="A2681">
            <v>10001</v>
          </cell>
          <cell r="B2681" t="str">
            <v>31/12/2017</v>
          </cell>
          <cell r="D2681">
            <v>246235</v>
          </cell>
          <cell r="E2681">
            <v>0</v>
          </cell>
        </row>
        <row r="2682">
          <cell r="A2682">
            <v>10001</v>
          </cell>
          <cell r="B2682" t="str">
            <v>31/12/2012</v>
          </cell>
          <cell r="D2682">
            <v>246236</v>
          </cell>
          <cell r="E2682">
            <v>1000</v>
          </cell>
        </row>
        <row r="2683">
          <cell r="A2683">
            <v>10001</v>
          </cell>
          <cell r="B2683" t="str">
            <v>31/12/2013</v>
          </cell>
          <cell r="D2683">
            <v>246236</v>
          </cell>
          <cell r="E2683">
            <v>5000</v>
          </cell>
        </row>
        <row r="2684">
          <cell r="A2684">
            <v>10001</v>
          </cell>
          <cell r="B2684" t="str">
            <v>31/12/2016</v>
          </cell>
          <cell r="D2684">
            <v>246236</v>
          </cell>
          <cell r="E2684">
            <v>0</v>
          </cell>
        </row>
        <row r="2685">
          <cell r="A2685">
            <v>10001</v>
          </cell>
          <cell r="B2685" t="str">
            <v>31/12/2017</v>
          </cell>
          <cell r="D2685">
            <v>246236</v>
          </cell>
          <cell r="E2685">
            <v>0</v>
          </cell>
        </row>
        <row r="2686">
          <cell r="A2686">
            <v>10001</v>
          </cell>
          <cell r="B2686" t="str">
            <v>31/12/2011</v>
          </cell>
          <cell r="D2686">
            <v>246237</v>
          </cell>
          <cell r="E2686">
            <v>5000</v>
          </cell>
        </row>
        <row r="2687">
          <cell r="A2687">
            <v>10001</v>
          </cell>
          <cell r="B2687" t="str">
            <v>31/12/2012</v>
          </cell>
          <cell r="D2687">
            <v>246237</v>
          </cell>
          <cell r="E2687">
            <v>4000</v>
          </cell>
        </row>
        <row r="2688">
          <cell r="A2688">
            <v>10001</v>
          </cell>
          <cell r="B2688" t="str">
            <v>31/12/2013</v>
          </cell>
          <cell r="D2688">
            <v>246237</v>
          </cell>
          <cell r="E2688">
            <v>1000</v>
          </cell>
        </row>
        <row r="2689">
          <cell r="A2689">
            <v>10001</v>
          </cell>
          <cell r="B2689" t="str">
            <v>31/12/2014</v>
          </cell>
          <cell r="D2689">
            <v>246237</v>
          </cell>
          <cell r="E2689">
            <v>4000</v>
          </cell>
        </row>
        <row r="2690">
          <cell r="A2690">
            <v>10001</v>
          </cell>
          <cell r="B2690" t="str">
            <v>31/12/2015</v>
          </cell>
          <cell r="D2690">
            <v>246237</v>
          </cell>
          <cell r="E2690">
            <v>1000</v>
          </cell>
        </row>
        <row r="2691">
          <cell r="A2691">
            <v>10001</v>
          </cell>
          <cell r="B2691" t="str">
            <v>31/12/2016</v>
          </cell>
          <cell r="D2691">
            <v>246237</v>
          </cell>
          <cell r="E2691">
            <v>0</v>
          </cell>
        </row>
        <row r="2692">
          <cell r="A2692">
            <v>10001</v>
          </cell>
          <cell r="B2692" t="str">
            <v>31/12/2017</v>
          </cell>
          <cell r="D2692">
            <v>246237</v>
          </cell>
          <cell r="E2692">
            <v>0</v>
          </cell>
        </row>
        <row r="2693">
          <cell r="A2693">
            <v>10001</v>
          </cell>
          <cell r="B2693" t="str">
            <v>31/12/2011</v>
          </cell>
          <cell r="D2693">
            <v>246238</v>
          </cell>
          <cell r="E2693">
            <v>3292000</v>
          </cell>
        </row>
        <row r="2694">
          <cell r="A2694">
            <v>10001</v>
          </cell>
          <cell r="B2694" t="str">
            <v>31/12/2012</v>
          </cell>
          <cell r="D2694">
            <v>246238</v>
          </cell>
          <cell r="E2694">
            <v>7065000</v>
          </cell>
        </row>
        <row r="2695">
          <cell r="A2695">
            <v>10001</v>
          </cell>
          <cell r="B2695" t="str">
            <v>31/12/2013</v>
          </cell>
          <cell r="D2695">
            <v>246238</v>
          </cell>
          <cell r="E2695">
            <v>5190000</v>
          </cell>
        </row>
        <row r="2696">
          <cell r="A2696">
            <v>10001</v>
          </cell>
          <cell r="B2696" t="str">
            <v>31/12/2014</v>
          </cell>
          <cell r="D2696">
            <v>246238</v>
          </cell>
          <cell r="E2696">
            <v>5648000</v>
          </cell>
        </row>
        <row r="2697">
          <cell r="A2697">
            <v>10001</v>
          </cell>
          <cell r="B2697" t="str">
            <v>31/12/2015</v>
          </cell>
          <cell r="D2697">
            <v>246238</v>
          </cell>
          <cell r="E2697">
            <v>11667000</v>
          </cell>
        </row>
        <row r="2698">
          <cell r="A2698">
            <v>10001</v>
          </cell>
          <cell r="B2698" t="str">
            <v>31/12/2016</v>
          </cell>
          <cell r="D2698">
            <v>246238</v>
          </cell>
          <cell r="E2698">
            <v>14740000</v>
          </cell>
        </row>
        <row r="2699">
          <cell r="A2699">
            <v>10001</v>
          </cell>
          <cell r="B2699" t="str">
            <v>31/12/2017</v>
          </cell>
          <cell r="D2699">
            <v>246238</v>
          </cell>
          <cell r="E2699">
            <v>12047000</v>
          </cell>
        </row>
        <row r="2700">
          <cell r="A2700">
            <v>10001</v>
          </cell>
          <cell r="B2700" t="str">
            <v>31/12/2011</v>
          </cell>
          <cell r="D2700">
            <v>246242</v>
          </cell>
          <cell r="E2700">
            <v>8000</v>
          </cell>
        </row>
        <row r="2701">
          <cell r="A2701">
            <v>10001</v>
          </cell>
          <cell r="B2701" t="str">
            <v>31/12/2012</v>
          </cell>
          <cell r="D2701">
            <v>246242</v>
          </cell>
          <cell r="E2701">
            <v>160000</v>
          </cell>
        </row>
        <row r="2702">
          <cell r="A2702">
            <v>10001</v>
          </cell>
          <cell r="B2702" t="str">
            <v>31/12/2013</v>
          </cell>
          <cell r="D2702">
            <v>246242</v>
          </cell>
          <cell r="E2702">
            <v>220000</v>
          </cell>
        </row>
        <row r="2703">
          <cell r="A2703">
            <v>10001</v>
          </cell>
          <cell r="B2703" t="str">
            <v>31/12/2014</v>
          </cell>
          <cell r="D2703">
            <v>246242</v>
          </cell>
          <cell r="E2703">
            <v>234000</v>
          </cell>
        </row>
        <row r="2704">
          <cell r="A2704">
            <v>10001</v>
          </cell>
          <cell r="B2704" t="str">
            <v>31/12/2015</v>
          </cell>
          <cell r="D2704">
            <v>246242</v>
          </cell>
          <cell r="E2704">
            <v>191000</v>
          </cell>
        </row>
        <row r="2705">
          <cell r="A2705">
            <v>10001</v>
          </cell>
          <cell r="B2705" t="str">
            <v>31/12/2016</v>
          </cell>
          <cell r="D2705">
            <v>246242</v>
          </cell>
          <cell r="E2705">
            <v>436000</v>
          </cell>
        </row>
        <row r="2706">
          <cell r="A2706">
            <v>10001</v>
          </cell>
          <cell r="B2706" t="str">
            <v>31/12/2017</v>
          </cell>
          <cell r="D2706">
            <v>246242</v>
          </cell>
          <cell r="E2706">
            <v>586000</v>
          </cell>
        </row>
        <row r="2707">
          <cell r="A2707">
            <v>10001</v>
          </cell>
          <cell r="B2707" t="str">
            <v>31/12/2016</v>
          </cell>
          <cell r="D2707">
            <v>246243</v>
          </cell>
          <cell r="E2707">
            <v>0</v>
          </cell>
        </row>
        <row r="2708">
          <cell r="A2708">
            <v>10001</v>
          </cell>
          <cell r="B2708" t="str">
            <v>31/12/2017</v>
          </cell>
          <cell r="D2708">
            <v>246243</v>
          </cell>
          <cell r="E2708">
            <v>0</v>
          </cell>
        </row>
        <row r="2709">
          <cell r="A2709">
            <v>10001</v>
          </cell>
          <cell r="B2709" t="str">
            <v>31/12/2016</v>
          </cell>
          <cell r="D2709">
            <v>246244</v>
          </cell>
          <cell r="E2709">
            <v>0</v>
          </cell>
        </row>
        <row r="2710">
          <cell r="A2710">
            <v>10001</v>
          </cell>
          <cell r="B2710" t="str">
            <v>31/12/2017</v>
          </cell>
          <cell r="D2710">
            <v>246244</v>
          </cell>
          <cell r="E2710">
            <v>0</v>
          </cell>
        </row>
        <row r="2711">
          <cell r="A2711">
            <v>10001</v>
          </cell>
          <cell r="B2711" t="str">
            <v>31/12/2016</v>
          </cell>
          <cell r="D2711">
            <v>246245</v>
          </cell>
          <cell r="E2711">
            <v>0</v>
          </cell>
        </row>
        <row r="2712">
          <cell r="A2712">
            <v>10001</v>
          </cell>
          <cell r="B2712" t="str">
            <v>31/12/2017</v>
          </cell>
          <cell r="D2712">
            <v>246245</v>
          </cell>
          <cell r="E2712">
            <v>0</v>
          </cell>
        </row>
        <row r="2713">
          <cell r="A2713">
            <v>10001</v>
          </cell>
          <cell r="B2713" t="str">
            <v>31/12/2016</v>
          </cell>
          <cell r="D2713">
            <v>246246</v>
          </cell>
          <cell r="E2713">
            <v>0</v>
          </cell>
        </row>
        <row r="2714">
          <cell r="A2714">
            <v>10001</v>
          </cell>
          <cell r="B2714" t="str">
            <v>31/12/2017</v>
          </cell>
          <cell r="D2714">
            <v>246246</v>
          </cell>
          <cell r="E2714">
            <v>0</v>
          </cell>
        </row>
        <row r="2715">
          <cell r="A2715">
            <v>10001</v>
          </cell>
          <cell r="B2715" t="str">
            <v>31/12/2016</v>
          </cell>
          <cell r="D2715">
            <v>246247</v>
          </cell>
          <cell r="E2715">
            <v>0</v>
          </cell>
        </row>
        <row r="2716">
          <cell r="A2716">
            <v>10001</v>
          </cell>
          <cell r="B2716" t="str">
            <v>31/12/2017</v>
          </cell>
          <cell r="D2716">
            <v>246247</v>
          </cell>
          <cell r="E2716">
            <v>0</v>
          </cell>
        </row>
        <row r="2717">
          <cell r="A2717">
            <v>10001</v>
          </cell>
          <cell r="B2717" t="str">
            <v>31/12/2016</v>
          </cell>
          <cell r="D2717">
            <v>248221</v>
          </cell>
          <cell r="E2717">
            <v>98931000</v>
          </cell>
        </row>
        <row r="2718">
          <cell r="A2718">
            <v>10001</v>
          </cell>
          <cell r="B2718" t="str">
            <v>31/12/2017</v>
          </cell>
          <cell r="D2718">
            <v>248221</v>
          </cell>
          <cell r="E2718">
            <v>100256000</v>
          </cell>
        </row>
        <row r="2719">
          <cell r="A2719">
            <v>10001</v>
          </cell>
          <cell r="B2719" t="str">
            <v>31/12/2016</v>
          </cell>
          <cell r="D2719">
            <v>248224</v>
          </cell>
          <cell r="E2719">
            <v>40032000</v>
          </cell>
        </row>
        <row r="2720">
          <cell r="A2720">
            <v>10001</v>
          </cell>
          <cell r="B2720" t="str">
            <v>31/12/2017</v>
          </cell>
          <cell r="D2720">
            <v>248224</v>
          </cell>
          <cell r="E2720">
            <v>41024000</v>
          </cell>
        </row>
        <row r="2721">
          <cell r="A2721">
            <v>10001</v>
          </cell>
          <cell r="B2721" t="str">
            <v>31/12/2016</v>
          </cell>
          <cell r="D2721">
            <v>248225</v>
          </cell>
          <cell r="E2721">
            <v>1079000</v>
          </cell>
        </row>
        <row r="2722">
          <cell r="A2722">
            <v>10001</v>
          </cell>
          <cell r="B2722" t="str">
            <v>31/12/2017</v>
          </cell>
          <cell r="D2722">
            <v>248225</v>
          </cell>
          <cell r="E2722">
            <v>1553000</v>
          </cell>
        </row>
        <row r="2723">
          <cell r="A2723">
            <v>10001</v>
          </cell>
          <cell r="B2723" t="str">
            <v>31/12/2016</v>
          </cell>
          <cell r="D2723">
            <v>248226</v>
          </cell>
          <cell r="E2723">
            <v>669000</v>
          </cell>
        </row>
        <row r="2724">
          <cell r="A2724">
            <v>10001</v>
          </cell>
          <cell r="B2724" t="str">
            <v>31/12/2017</v>
          </cell>
          <cell r="D2724">
            <v>248226</v>
          </cell>
          <cell r="E2724">
            <v>699000</v>
          </cell>
        </row>
        <row r="2725">
          <cell r="A2725">
            <v>10001</v>
          </cell>
          <cell r="B2725" t="str">
            <v>31/12/2016</v>
          </cell>
          <cell r="D2725">
            <v>248227</v>
          </cell>
          <cell r="E2725">
            <v>-28000</v>
          </cell>
        </row>
        <row r="2726">
          <cell r="A2726">
            <v>10001</v>
          </cell>
          <cell r="B2726" t="str">
            <v>31/12/2017</v>
          </cell>
          <cell r="D2726">
            <v>248227</v>
          </cell>
          <cell r="E2726">
            <v>61000</v>
          </cell>
        </row>
        <row r="2727">
          <cell r="A2727">
            <v>10001</v>
          </cell>
          <cell r="B2727" t="str">
            <v>31/12/2016</v>
          </cell>
          <cell r="D2727">
            <v>248228</v>
          </cell>
          <cell r="E2727">
            <v>54000</v>
          </cell>
        </row>
        <row r="2728">
          <cell r="A2728">
            <v>10001</v>
          </cell>
          <cell r="B2728" t="str">
            <v>31/12/2017</v>
          </cell>
          <cell r="D2728">
            <v>248228</v>
          </cell>
          <cell r="E2728">
            <v>114000</v>
          </cell>
        </row>
        <row r="2729">
          <cell r="A2729">
            <v>10001</v>
          </cell>
          <cell r="B2729" t="str">
            <v>31/12/2016</v>
          </cell>
          <cell r="D2729">
            <v>248229</v>
          </cell>
          <cell r="E2729">
            <v>451000</v>
          </cell>
        </row>
        <row r="2730">
          <cell r="A2730">
            <v>10001</v>
          </cell>
          <cell r="B2730" t="str">
            <v>31/12/2017</v>
          </cell>
          <cell r="D2730">
            <v>248229</v>
          </cell>
          <cell r="E2730">
            <v>378000</v>
          </cell>
        </row>
        <row r="2731">
          <cell r="A2731">
            <v>10001</v>
          </cell>
          <cell r="B2731" t="str">
            <v>31/12/2012</v>
          </cell>
          <cell r="D2731">
            <v>248359</v>
          </cell>
          <cell r="E2731">
            <v>305367</v>
          </cell>
        </row>
        <row r="2732">
          <cell r="A2732">
            <v>10001</v>
          </cell>
          <cell r="B2732" t="str">
            <v>31/12/2013</v>
          </cell>
          <cell r="D2732">
            <v>248359</v>
          </cell>
          <cell r="E2732">
            <v>299088</v>
          </cell>
        </row>
        <row r="2733">
          <cell r="A2733">
            <v>10001</v>
          </cell>
          <cell r="B2733" t="str">
            <v>31/12/2014</v>
          </cell>
          <cell r="D2733">
            <v>248359</v>
          </cell>
          <cell r="E2733">
            <v>345457</v>
          </cell>
        </row>
        <row r="2734">
          <cell r="A2734">
            <v>10001</v>
          </cell>
          <cell r="B2734" t="str">
            <v>31/12/2015</v>
          </cell>
          <cell r="D2734">
            <v>248359</v>
          </cell>
          <cell r="E2734">
            <v>296784</v>
          </cell>
        </row>
        <row r="2735">
          <cell r="A2735">
            <v>10001</v>
          </cell>
          <cell r="B2735" t="str">
            <v>31/12/2016</v>
          </cell>
          <cell r="D2735">
            <v>248359</v>
          </cell>
          <cell r="E2735">
            <v>303217</v>
          </cell>
        </row>
        <row r="2736">
          <cell r="A2736">
            <v>10001</v>
          </cell>
          <cell r="B2736" t="str">
            <v>31/12/2017</v>
          </cell>
          <cell r="D2736">
            <v>248359</v>
          </cell>
          <cell r="E2736">
            <v>301000</v>
          </cell>
        </row>
        <row r="2737">
          <cell r="A2737">
            <v>10001</v>
          </cell>
          <cell r="B2737" t="str">
            <v>31/12/2012</v>
          </cell>
          <cell r="D2737">
            <v>248364</v>
          </cell>
          <cell r="E2737">
            <v>11118242</v>
          </cell>
        </row>
        <row r="2738">
          <cell r="A2738">
            <v>10001</v>
          </cell>
          <cell r="B2738" t="str">
            <v>31/12/2013</v>
          </cell>
          <cell r="D2738">
            <v>248364</v>
          </cell>
          <cell r="E2738">
            <v>10164584</v>
          </cell>
        </row>
        <row r="2739">
          <cell r="A2739">
            <v>10001</v>
          </cell>
          <cell r="B2739" t="str">
            <v>31/12/2014</v>
          </cell>
          <cell r="D2739">
            <v>248364</v>
          </cell>
          <cell r="E2739">
            <v>10493232</v>
          </cell>
        </row>
        <row r="2740">
          <cell r="A2740">
            <v>10001</v>
          </cell>
          <cell r="B2740" t="str">
            <v>31/12/2012</v>
          </cell>
          <cell r="D2740">
            <v>248419</v>
          </cell>
          <cell r="E2740">
            <v>26066363</v>
          </cell>
        </row>
        <row r="2741">
          <cell r="A2741">
            <v>10001</v>
          </cell>
          <cell r="B2741" t="str">
            <v>31/12/2013</v>
          </cell>
          <cell r="D2741">
            <v>248419</v>
          </cell>
          <cell r="E2741">
            <v>26413644</v>
          </cell>
        </row>
        <row r="2742">
          <cell r="A2742">
            <v>10001</v>
          </cell>
          <cell r="B2742" t="str">
            <v>31/12/2014</v>
          </cell>
          <cell r="D2742">
            <v>248419</v>
          </cell>
          <cell r="E2742">
            <v>30195404</v>
          </cell>
        </row>
        <row r="2743">
          <cell r="A2743">
            <v>10001</v>
          </cell>
          <cell r="B2743" t="str">
            <v>31/12/2015</v>
          </cell>
          <cell r="D2743">
            <v>248419</v>
          </cell>
          <cell r="E2743">
            <v>31490812</v>
          </cell>
        </row>
        <row r="2744">
          <cell r="A2744">
            <v>10001</v>
          </cell>
          <cell r="B2744" t="str">
            <v>31/12/2016</v>
          </cell>
          <cell r="D2744">
            <v>248419</v>
          </cell>
          <cell r="E2744">
            <v>30030836</v>
          </cell>
        </row>
        <row r="2745">
          <cell r="A2745">
            <v>10001</v>
          </cell>
          <cell r="B2745" t="str">
            <v>31/12/2017</v>
          </cell>
          <cell r="D2745">
            <v>248419</v>
          </cell>
          <cell r="E2745">
            <v>30706000</v>
          </cell>
        </row>
        <row r="2746">
          <cell r="A2746">
            <v>10001</v>
          </cell>
          <cell r="B2746" t="str">
            <v>31/12/2012</v>
          </cell>
          <cell r="D2746">
            <v>248434</v>
          </cell>
          <cell r="E2746">
            <v>2639218</v>
          </cell>
        </row>
        <row r="2747">
          <cell r="A2747">
            <v>10001</v>
          </cell>
          <cell r="B2747" t="str">
            <v>31/12/2013</v>
          </cell>
          <cell r="D2747">
            <v>248434</v>
          </cell>
          <cell r="E2747">
            <v>2330592</v>
          </cell>
        </row>
        <row r="2748">
          <cell r="A2748">
            <v>10001</v>
          </cell>
          <cell r="B2748" t="str">
            <v>31/12/2014</v>
          </cell>
          <cell r="D2748">
            <v>248434</v>
          </cell>
          <cell r="E2748">
            <v>2860163</v>
          </cell>
        </row>
        <row r="2749">
          <cell r="A2749">
            <v>10001</v>
          </cell>
          <cell r="B2749" t="str">
            <v>31/12/2015</v>
          </cell>
          <cell r="D2749">
            <v>248434</v>
          </cell>
          <cell r="E2749">
            <v>2841681</v>
          </cell>
        </row>
        <row r="2750">
          <cell r="A2750">
            <v>10001</v>
          </cell>
          <cell r="B2750" t="str">
            <v>31/12/2016</v>
          </cell>
          <cell r="D2750">
            <v>248434</v>
          </cell>
          <cell r="E2750">
            <v>2510392</v>
          </cell>
        </row>
        <row r="2751">
          <cell r="A2751">
            <v>10001</v>
          </cell>
          <cell r="B2751" t="str">
            <v>31/12/2017</v>
          </cell>
          <cell r="D2751">
            <v>248434</v>
          </cell>
          <cell r="E2751">
            <v>3204000</v>
          </cell>
        </row>
        <row r="2752">
          <cell r="A2752">
            <v>10001</v>
          </cell>
          <cell r="B2752" t="str">
            <v>31/12/2012</v>
          </cell>
          <cell r="D2752">
            <v>248439</v>
          </cell>
          <cell r="E2752">
            <v>28705581</v>
          </cell>
        </row>
        <row r="2753">
          <cell r="A2753">
            <v>10001</v>
          </cell>
          <cell r="B2753" t="str">
            <v>31/12/2013</v>
          </cell>
          <cell r="D2753">
            <v>248439</v>
          </cell>
          <cell r="E2753">
            <v>28744236</v>
          </cell>
        </row>
        <row r="2754">
          <cell r="A2754">
            <v>10001</v>
          </cell>
          <cell r="B2754" t="str">
            <v>31/12/2014</v>
          </cell>
          <cell r="D2754">
            <v>248439</v>
          </cell>
          <cell r="E2754">
            <v>33055567</v>
          </cell>
        </row>
        <row r="2755">
          <cell r="A2755">
            <v>10001</v>
          </cell>
          <cell r="B2755" t="str">
            <v>31/12/2015</v>
          </cell>
          <cell r="D2755">
            <v>248439</v>
          </cell>
          <cell r="E2755">
            <v>34332493</v>
          </cell>
        </row>
        <row r="2756">
          <cell r="A2756">
            <v>10001</v>
          </cell>
          <cell r="B2756" t="str">
            <v>31/12/2016</v>
          </cell>
          <cell r="D2756">
            <v>248439</v>
          </cell>
          <cell r="E2756">
            <v>32541228</v>
          </cell>
        </row>
        <row r="2757">
          <cell r="A2757">
            <v>10001</v>
          </cell>
          <cell r="B2757" t="str">
            <v>31/12/2017</v>
          </cell>
          <cell r="D2757">
            <v>248439</v>
          </cell>
          <cell r="E2757">
            <v>33910000</v>
          </cell>
        </row>
        <row r="2758">
          <cell r="A2758">
            <v>10001</v>
          </cell>
          <cell r="B2758" t="str">
            <v>31/12/2012</v>
          </cell>
          <cell r="D2758">
            <v>248444</v>
          </cell>
          <cell r="E2758">
            <v>380030</v>
          </cell>
        </row>
        <row r="2759">
          <cell r="A2759">
            <v>10001</v>
          </cell>
          <cell r="B2759" t="str">
            <v>31/12/2013</v>
          </cell>
          <cell r="D2759">
            <v>248444</v>
          </cell>
          <cell r="E2759">
            <v>347689</v>
          </cell>
        </row>
        <row r="2760">
          <cell r="A2760">
            <v>10001</v>
          </cell>
          <cell r="B2760" t="str">
            <v>31/12/2014</v>
          </cell>
          <cell r="D2760">
            <v>248444</v>
          </cell>
          <cell r="E2760">
            <v>641421</v>
          </cell>
        </row>
        <row r="2761">
          <cell r="A2761">
            <v>10001</v>
          </cell>
          <cell r="B2761" t="str">
            <v>31/12/2012</v>
          </cell>
          <cell r="D2761">
            <v>248449</v>
          </cell>
          <cell r="E2761">
            <v>3841110</v>
          </cell>
        </row>
        <row r="2762">
          <cell r="A2762">
            <v>10001</v>
          </cell>
          <cell r="B2762" t="str">
            <v>31/12/2013</v>
          </cell>
          <cell r="D2762">
            <v>248449</v>
          </cell>
          <cell r="E2762">
            <v>4008815</v>
          </cell>
        </row>
        <row r="2763">
          <cell r="A2763">
            <v>10001</v>
          </cell>
          <cell r="B2763" t="str">
            <v>31/12/2014</v>
          </cell>
          <cell r="D2763">
            <v>248449</v>
          </cell>
          <cell r="E2763">
            <v>4639849</v>
          </cell>
        </row>
        <row r="2764">
          <cell r="A2764">
            <v>10001</v>
          </cell>
          <cell r="B2764" t="str">
            <v>31/12/2015</v>
          </cell>
          <cell r="D2764">
            <v>248449</v>
          </cell>
          <cell r="E2764">
            <v>4905770</v>
          </cell>
        </row>
        <row r="2765">
          <cell r="A2765">
            <v>10001</v>
          </cell>
          <cell r="B2765" t="str">
            <v>31/12/2016</v>
          </cell>
          <cell r="D2765">
            <v>248449</v>
          </cell>
          <cell r="E2765">
            <v>5217024</v>
          </cell>
        </row>
        <row r="2766">
          <cell r="A2766">
            <v>10001</v>
          </cell>
          <cell r="B2766" t="str">
            <v>31/12/2017</v>
          </cell>
          <cell r="D2766">
            <v>248449</v>
          </cell>
          <cell r="E2766">
            <v>4717000</v>
          </cell>
        </row>
        <row r="2767">
          <cell r="A2767">
            <v>10001</v>
          </cell>
          <cell r="B2767" t="str">
            <v>31/12/2012</v>
          </cell>
          <cell r="D2767">
            <v>248459</v>
          </cell>
          <cell r="E2767">
            <v>259010</v>
          </cell>
        </row>
        <row r="2768">
          <cell r="A2768">
            <v>10001</v>
          </cell>
          <cell r="B2768" t="str">
            <v>31/12/2013</v>
          </cell>
          <cell r="D2768">
            <v>248459</v>
          </cell>
          <cell r="E2768">
            <v>279730</v>
          </cell>
        </row>
        <row r="2769">
          <cell r="A2769">
            <v>10001</v>
          </cell>
          <cell r="B2769" t="str">
            <v>31/12/2014</v>
          </cell>
          <cell r="D2769">
            <v>248459</v>
          </cell>
          <cell r="E2769">
            <v>320747</v>
          </cell>
        </row>
        <row r="2770">
          <cell r="A2770">
            <v>10001</v>
          </cell>
          <cell r="B2770" t="str">
            <v>31/12/2015</v>
          </cell>
          <cell r="D2770">
            <v>248459</v>
          </cell>
          <cell r="E2770">
            <v>378907</v>
          </cell>
        </row>
        <row r="2771">
          <cell r="A2771">
            <v>10001</v>
          </cell>
          <cell r="B2771" t="str">
            <v>31/12/2016</v>
          </cell>
          <cell r="D2771">
            <v>248459</v>
          </cell>
          <cell r="E2771">
            <v>264526</v>
          </cell>
        </row>
        <row r="2772">
          <cell r="A2772">
            <v>10001</v>
          </cell>
          <cell r="B2772" t="str">
            <v>31/12/2017</v>
          </cell>
          <cell r="D2772">
            <v>248459</v>
          </cell>
          <cell r="E2772">
            <v>467000</v>
          </cell>
        </row>
        <row r="2773">
          <cell r="A2773">
            <v>10001</v>
          </cell>
          <cell r="B2773" t="str">
            <v>31/12/2012</v>
          </cell>
          <cell r="D2773">
            <v>248464</v>
          </cell>
          <cell r="E2773">
            <v>864878</v>
          </cell>
        </row>
        <row r="2774">
          <cell r="A2774">
            <v>10001</v>
          </cell>
          <cell r="B2774" t="str">
            <v>31/12/2013</v>
          </cell>
          <cell r="D2774">
            <v>248464</v>
          </cell>
          <cell r="E2774">
            <v>785051</v>
          </cell>
        </row>
        <row r="2775">
          <cell r="A2775">
            <v>10001</v>
          </cell>
          <cell r="B2775" t="str">
            <v>31/12/2014</v>
          </cell>
          <cell r="D2775">
            <v>248464</v>
          </cell>
          <cell r="E2775">
            <v>888467</v>
          </cell>
        </row>
        <row r="2776">
          <cell r="A2776">
            <v>10001</v>
          </cell>
          <cell r="B2776" t="str">
            <v>31/12/2015</v>
          </cell>
          <cell r="D2776">
            <v>248464</v>
          </cell>
          <cell r="E2776">
            <v>798383</v>
          </cell>
        </row>
        <row r="2777">
          <cell r="A2777">
            <v>10001</v>
          </cell>
          <cell r="B2777" t="str">
            <v>31/12/2016</v>
          </cell>
          <cell r="D2777">
            <v>248464</v>
          </cell>
          <cell r="E2777">
            <v>989408</v>
          </cell>
        </row>
        <row r="2778">
          <cell r="A2778">
            <v>10001</v>
          </cell>
          <cell r="B2778" t="str">
            <v>31/12/2017</v>
          </cell>
          <cell r="D2778">
            <v>248464</v>
          </cell>
          <cell r="E2778">
            <v>1338000</v>
          </cell>
        </row>
        <row r="2779">
          <cell r="A2779">
            <v>10001</v>
          </cell>
          <cell r="B2779" t="str">
            <v>31/12/2012</v>
          </cell>
          <cell r="D2779">
            <v>248469</v>
          </cell>
          <cell r="E2779">
            <v>1042567</v>
          </cell>
        </row>
        <row r="2780">
          <cell r="A2780">
            <v>10001</v>
          </cell>
          <cell r="B2780" t="str">
            <v>31/12/2013</v>
          </cell>
          <cell r="D2780">
            <v>248469</v>
          </cell>
          <cell r="E2780">
            <v>1156312</v>
          </cell>
        </row>
        <row r="2781">
          <cell r="A2781">
            <v>10001</v>
          </cell>
          <cell r="B2781" t="str">
            <v>31/12/2014</v>
          </cell>
          <cell r="D2781">
            <v>248469</v>
          </cell>
          <cell r="E2781">
            <v>1326579</v>
          </cell>
        </row>
        <row r="2782">
          <cell r="A2782">
            <v>10001</v>
          </cell>
          <cell r="B2782" t="str">
            <v>31/12/2015</v>
          </cell>
          <cell r="D2782">
            <v>248469</v>
          </cell>
          <cell r="E2782">
            <v>1870627</v>
          </cell>
        </row>
        <row r="2783">
          <cell r="A2783">
            <v>10001</v>
          </cell>
          <cell r="B2783" t="str">
            <v>31/12/2016</v>
          </cell>
          <cell r="D2783">
            <v>248469</v>
          </cell>
          <cell r="E2783">
            <v>1474045</v>
          </cell>
        </row>
        <row r="2784">
          <cell r="A2784">
            <v>10001</v>
          </cell>
          <cell r="B2784" t="str">
            <v>31/12/2017</v>
          </cell>
          <cell r="D2784">
            <v>248469</v>
          </cell>
          <cell r="E2784">
            <v>1457000</v>
          </cell>
        </row>
        <row r="2785">
          <cell r="A2785">
            <v>10001</v>
          </cell>
          <cell r="B2785" t="str">
            <v>31/12/2012</v>
          </cell>
          <cell r="D2785">
            <v>248474</v>
          </cell>
          <cell r="E2785">
            <v>11875776</v>
          </cell>
        </row>
        <row r="2786">
          <cell r="A2786">
            <v>10001</v>
          </cell>
          <cell r="B2786" t="str">
            <v>31/12/2013</v>
          </cell>
          <cell r="D2786">
            <v>248474</v>
          </cell>
          <cell r="E2786">
            <v>16685730</v>
          </cell>
        </row>
        <row r="2787">
          <cell r="A2787">
            <v>10001</v>
          </cell>
          <cell r="B2787" t="str">
            <v>31/12/2014</v>
          </cell>
          <cell r="D2787">
            <v>248474</v>
          </cell>
          <cell r="E2787">
            <v>11054593</v>
          </cell>
        </row>
        <row r="2788">
          <cell r="A2788">
            <v>10001</v>
          </cell>
          <cell r="B2788" t="str">
            <v>31/12/2015</v>
          </cell>
          <cell r="D2788">
            <v>248474</v>
          </cell>
          <cell r="E2788">
            <v>8871428</v>
          </cell>
        </row>
        <row r="2789">
          <cell r="A2789">
            <v>10001</v>
          </cell>
          <cell r="B2789" t="str">
            <v>31/12/2016</v>
          </cell>
          <cell r="D2789">
            <v>248474</v>
          </cell>
          <cell r="E2789">
            <v>7315609</v>
          </cell>
        </row>
        <row r="2790">
          <cell r="A2790">
            <v>10001</v>
          </cell>
          <cell r="B2790" t="str">
            <v>31/12/2017</v>
          </cell>
          <cell r="D2790">
            <v>248474</v>
          </cell>
          <cell r="E2790">
            <v>8897000</v>
          </cell>
        </row>
        <row r="2791">
          <cell r="A2791">
            <v>10001</v>
          </cell>
          <cell r="B2791" t="str">
            <v>31/12/2012</v>
          </cell>
          <cell r="D2791">
            <v>248479</v>
          </cell>
          <cell r="E2791">
            <v>1674431</v>
          </cell>
        </row>
        <row r="2792">
          <cell r="A2792">
            <v>10001</v>
          </cell>
          <cell r="B2792" t="str">
            <v>31/12/2013</v>
          </cell>
          <cell r="D2792">
            <v>248479</v>
          </cell>
          <cell r="E2792">
            <v>1818935</v>
          </cell>
        </row>
        <row r="2793">
          <cell r="A2793">
            <v>10001</v>
          </cell>
          <cell r="B2793" t="str">
            <v>31/12/2014</v>
          </cell>
          <cell r="D2793">
            <v>248479</v>
          </cell>
          <cell r="E2793">
            <v>2025128</v>
          </cell>
        </row>
        <row r="2794">
          <cell r="A2794">
            <v>10001</v>
          </cell>
          <cell r="B2794" t="str">
            <v>31/12/2015</v>
          </cell>
          <cell r="D2794">
            <v>248479</v>
          </cell>
          <cell r="E2794">
            <v>2245433</v>
          </cell>
        </row>
        <row r="2795">
          <cell r="A2795">
            <v>10001</v>
          </cell>
          <cell r="B2795" t="str">
            <v>31/12/2016</v>
          </cell>
          <cell r="D2795">
            <v>248479</v>
          </cell>
          <cell r="E2795">
            <v>2630381</v>
          </cell>
        </row>
        <row r="2796">
          <cell r="A2796">
            <v>10001</v>
          </cell>
          <cell r="B2796" t="str">
            <v>31/12/2017</v>
          </cell>
          <cell r="D2796">
            <v>248479</v>
          </cell>
          <cell r="E2796">
            <v>2802000</v>
          </cell>
        </row>
        <row r="2797">
          <cell r="A2797">
            <v>10001</v>
          </cell>
          <cell r="B2797" t="str">
            <v>31/12/2012</v>
          </cell>
          <cell r="D2797">
            <v>248484</v>
          </cell>
          <cell r="E2797">
            <v>1272655</v>
          </cell>
        </row>
        <row r="2798">
          <cell r="A2798">
            <v>10001</v>
          </cell>
          <cell r="B2798" t="str">
            <v>31/12/2013</v>
          </cell>
          <cell r="D2798">
            <v>248484</v>
          </cell>
          <cell r="E2798">
            <v>1312892</v>
          </cell>
        </row>
        <row r="2799">
          <cell r="A2799">
            <v>10001</v>
          </cell>
          <cell r="B2799" t="str">
            <v>31/12/2014</v>
          </cell>
          <cell r="D2799">
            <v>248484</v>
          </cell>
          <cell r="E2799">
            <v>1376658</v>
          </cell>
        </row>
        <row r="2800">
          <cell r="A2800">
            <v>10001</v>
          </cell>
          <cell r="B2800" t="str">
            <v>31/12/2015</v>
          </cell>
          <cell r="D2800">
            <v>248484</v>
          </cell>
          <cell r="E2800">
            <v>1225815</v>
          </cell>
        </row>
        <row r="2801">
          <cell r="A2801">
            <v>10001</v>
          </cell>
          <cell r="B2801" t="str">
            <v>31/12/2016</v>
          </cell>
          <cell r="D2801">
            <v>248484</v>
          </cell>
          <cell r="E2801">
            <v>1356703</v>
          </cell>
        </row>
        <row r="2802">
          <cell r="A2802">
            <v>10001</v>
          </cell>
          <cell r="B2802" t="str">
            <v>31/12/2017</v>
          </cell>
          <cell r="D2802">
            <v>248484</v>
          </cell>
          <cell r="E2802">
            <v>1475000</v>
          </cell>
        </row>
        <row r="2803">
          <cell r="A2803">
            <v>10001</v>
          </cell>
          <cell r="B2803" t="str">
            <v>31/12/2012</v>
          </cell>
          <cell r="D2803">
            <v>248494</v>
          </cell>
          <cell r="E2803">
            <v>2035490</v>
          </cell>
        </row>
        <row r="2804">
          <cell r="A2804">
            <v>10001</v>
          </cell>
          <cell r="B2804" t="str">
            <v>31/12/2013</v>
          </cell>
          <cell r="D2804">
            <v>248494</v>
          </cell>
          <cell r="E2804">
            <v>2194910</v>
          </cell>
        </row>
        <row r="2805">
          <cell r="A2805">
            <v>10001</v>
          </cell>
          <cell r="B2805" t="str">
            <v>31/12/2014</v>
          </cell>
          <cell r="D2805">
            <v>248494</v>
          </cell>
          <cell r="E2805">
            <v>2438592</v>
          </cell>
        </row>
        <row r="2806">
          <cell r="A2806">
            <v>10001</v>
          </cell>
          <cell r="B2806" t="str">
            <v>31/12/2015</v>
          </cell>
          <cell r="D2806">
            <v>248494</v>
          </cell>
          <cell r="E2806">
            <v>2658841</v>
          </cell>
        </row>
        <row r="2807">
          <cell r="A2807">
            <v>10001</v>
          </cell>
          <cell r="B2807" t="str">
            <v>31/12/2016</v>
          </cell>
          <cell r="D2807">
            <v>248494</v>
          </cell>
          <cell r="E2807">
            <v>1924502</v>
          </cell>
        </row>
        <row r="2808">
          <cell r="A2808">
            <v>10001</v>
          </cell>
          <cell r="B2808" t="str">
            <v>31/12/2017</v>
          </cell>
          <cell r="D2808">
            <v>248494</v>
          </cell>
          <cell r="E2808">
            <v>1586000</v>
          </cell>
        </row>
        <row r="2809">
          <cell r="A2809">
            <v>10001</v>
          </cell>
          <cell r="B2809" t="str">
            <v>31/12/2012</v>
          </cell>
          <cell r="D2809">
            <v>248499</v>
          </cell>
          <cell r="E2809">
            <v>91846379</v>
          </cell>
        </row>
        <row r="2810">
          <cell r="A2810">
            <v>10001</v>
          </cell>
          <cell r="B2810" t="str">
            <v>31/12/2013</v>
          </cell>
          <cell r="D2810">
            <v>248499</v>
          </cell>
          <cell r="E2810">
            <v>98116228</v>
          </cell>
        </row>
        <row r="2811">
          <cell r="A2811">
            <v>10001</v>
          </cell>
          <cell r="B2811" t="str">
            <v>31/12/2014</v>
          </cell>
          <cell r="D2811">
            <v>248499</v>
          </cell>
          <cell r="E2811">
            <v>100154370</v>
          </cell>
        </row>
        <row r="2812">
          <cell r="A2812">
            <v>10001</v>
          </cell>
          <cell r="B2812" t="str">
            <v>31/12/2015</v>
          </cell>
          <cell r="D2812">
            <v>248499</v>
          </cell>
          <cell r="E2812">
            <v>96802990</v>
          </cell>
        </row>
        <row r="2813">
          <cell r="A2813">
            <v>10001</v>
          </cell>
          <cell r="B2813" t="str">
            <v>31/12/2016</v>
          </cell>
          <cell r="D2813">
            <v>248499</v>
          </cell>
          <cell r="E2813">
            <v>92343275</v>
          </cell>
        </row>
        <row r="2814">
          <cell r="A2814">
            <v>10001</v>
          </cell>
          <cell r="B2814" t="str">
            <v>31/12/2017</v>
          </cell>
          <cell r="D2814">
            <v>248499</v>
          </cell>
          <cell r="E2814">
            <v>97016000</v>
          </cell>
        </row>
        <row r="2815">
          <cell r="A2815">
            <v>10001</v>
          </cell>
          <cell r="B2815" t="str">
            <v>31/12/2012</v>
          </cell>
          <cell r="D2815">
            <v>248517</v>
          </cell>
          <cell r="E2815">
            <v>2080949</v>
          </cell>
        </row>
        <row r="2816">
          <cell r="A2816">
            <v>10001</v>
          </cell>
          <cell r="B2816" t="str">
            <v>31/12/2013</v>
          </cell>
          <cell r="D2816">
            <v>248517</v>
          </cell>
          <cell r="E2816">
            <v>1478815</v>
          </cell>
        </row>
        <row r="2817">
          <cell r="A2817">
            <v>10001</v>
          </cell>
          <cell r="B2817" t="str">
            <v>31/12/2014</v>
          </cell>
          <cell r="D2817">
            <v>248517</v>
          </cell>
          <cell r="E2817">
            <v>1365797</v>
          </cell>
        </row>
        <row r="2818">
          <cell r="A2818">
            <v>10001</v>
          </cell>
          <cell r="B2818" t="str">
            <v>31/12/2015</v>
          </cell>
          <cell r="D2818">
            <v>248517</v>
          </cell>
          <cell r="E2818">
            <v>819145</v>
          </cell>
        </row>
        <row r="2819">
          <cell r="A2819">
            <v>10001</v>
          </cell>
          <cell r="B2819" t="str">
            <v>31/12/2016</v>
          </cell>
          <cell r="D2819">
            <v>248517</v>
          </cell>
          <cell r="E2819">
            <v>557092</v>
          </cell>
        </row>
        <row r="2820">
          <cell r="A2820">
            <v>10001</v>
          </cell>
          <cell r="B2820" t="str">
            <v>31/12/2017</v>
          </cell>
          <cell r="D2820">
            <v>248517</v>
          </cell>
          <cell r="E2820">
            <v>234000</v>
          </cell>
        </row>
        <row r="2821">
          <cell r="A2821">
            <v>10001</v>
          </cell>
          <cell r="B2821" t="str">
            <v>31/12/2012</v>
          </cell>
          <cell r="D2821">
            <v>248519</v>
          </cell>
          <cell r="E2821">
            <v>1876227</v>
          </cell>
        </row>
        <row r="2822">
          <cell r="A2822">
            <v>10001</v>
          </cell>
          <cell r="B2822" t="str">
            <v>31/12/2013</v>
          </cell>
          <cell r="D2822">
            <v>248519</v>
          </cell>
          <cell r="E2822">
            <v>2231760</v>
          </cell>
        </row>
        <row r="2823">
          <cell r="A2823">
            <v>10001</v>
          </cell>
          <cell r="B2823" t="str">
            <v>31/12/2014</v>
          </cell>
          <cell r="D2823">
            <v>248519</v>
          </cell>
          <cell r="E2823">
            <v>4469406</v>
          </cell>
        </row>
        <row r="2824">
          <cell r="A2824">
            <v>10001</v>
          </cell>
          <cell r="B2824" t="str">
            <v>31/12/2015</v>
          </cell>
          <cell r="D2824">
            <v>248519</v>
          </cell>
          <cell r="E2824">
            <v>2466743</v>
          </cell>
        </row>
        <row r="2825">
          <cell r="A2825">
            <v>10001</v>
          </cell>
          <cell r="B2825" t="str">
            <v>31/12/2016</v>
          </cell>
          <cell r="D2825">
            <v>248519</v>
          </cell>
          <cell r="E2825">
            <v>1658811</v>
          </cell>
        </row>
        <row r="2826">
          <cell r="A2826">
            <v>10001</v>
          </cell>
          <cell r="B2826" t="str">
            <v>31/12/2017</v>
          </cell>
          <cell r="D2826">
            <v>248519</v>
          </cell>
          <cell r="E2826">
            <v>1888000</v>
          </cell>
        </row>
        <row r="2827">
          <cell r="A2827">
            <v>10001</v>
          </cell>
          <cell r="B2827" t="str">
            <v>31/12/2012</v>
          </cell>
          <cell r="D2827">
            <v>248524</v>
          </cell>
          <cell r="E2827">
            <v>61339647</v>
          </cell>
        </row>
        <row r="2828">
          <cell r="A2828">
            <v>10001</v>
          </cell>
          <cell r="B2828" t="str">
            <v>31/12/2013</v>
          </cell>
          <cell r="D2828">
            <v>248524</v>
          </cell>
          <cell r="E2828">
            <v>65603062</v>
          </cell>
        </row>
        <row r="2829">
          <cell r="A2829">
            <v>10001</v>
          </cell>
          <cell r="B2829" t="str">
            <v>31/12/2014</v>
          </cell>
          <cell r="D2829">
            <v>248524</v>
          </cell>
          <cell r="E2829">
            <v>66167698</v>
          </cell>
        </row>
        <row r="2830">
          <cell r="A2830">
            <v>10001</v>
          </cell>
          <cell r="B2830" t="str">
            <v>31/12/2015</v>
          </cell>
          <cell r="D2830">
            <v>248524</v>
          </cell>
          <cell r="E2830">
            <v>65323550</v>
          </cell>
        </row>
        <row r="2831">
          <cell r="A2831">
            <v>10001</v>
          </cell>
          <cell r="B2831" t="str">
            <v>31/12/2016</v>
          </cell>
          <cell r="D2831">
            <v>248524</v>
          </cell>
          <cell r="E2831">
            <v>60871991</v>
          </cell>
        </row>
        <row r="2832">
          <cell r="A2832">
            <v>10001</v>
          </cell>
          <cell r="B2832" t="str">
            <v>31/12/2017</v>
          </cell>
          <cell r="D2832">
            <v>248524</v>
          </cell>
          <cell r="E2832">
            <v>65179000</v>
          </cell>
        </row>
        <row r="2833">
          <cell r="A2833">
            <v>10001</v>
          </cell>
          <cell r="B2833" t="str">
            <v>31/12/2017</v>
          </cell>
          <cell r="D2833">
            <v>248528</v>
          </cell>
          <cell r="E2833">
            <v>0</v>
          </cell>
        </row>
        <row r="2834">
          <cell r="A2834">
            <v>10001</v>
          </cell>
          <cell r="B2834" t="str">
            <v>31/12/2012</v>
          </cell>
          <cell r="D2834">
            <v>248530</v>
          </cell>
          <cell r="E2834">
            <v>4468</v>
          </cell>
        </row>
        <row r="2835">
          <cell r="A2835">
            <v>10001</v>
          </cell>
          <cell r="B2835" t="str">
            <v>31/12/2013</v>
          </cell>
          <cell r="D2835">
            <v>248530</v>
          </cell>
          <cell r="E2835">
            <v>6037</v>
          </cell>
        </row>
        <row r="2836">
          <cell r="A2836">
            <v>10001</v>
          </cell>
          <cell r="B2836" t="str">
            <v>31/12/2014</v>
          </cell>
          <cell r="D2836">
            <v>248530</v>
          </cell>
          <cell r="E2836">
            <v>6918</v>
          </cell>
        </row>
        <row r="2837">
          <cell r="A2837">
            <v>10001</v>
          </cell>
          <cell r="B2837" t="str">
            <v>31/12/2015</v>
          </cell>
          <cell r="D2837">
            <v>248530</v>
          </cell>
          <cell r="E2837">
            <v>3477</v>
          </cell>
        </row>
        <row r="2838">
          <cell r="A2838">
            <v>10001</v>
          </cell>
          <cell r="B2838" t="str">
            <v>31/12/2016</v>
          </cell>
          <cell r="D2838">
            <v>248530</v>
          </cell>
          <cell r="E2838">
            <v>3879</v>
          </cell>
        </row>
        <row r="2839">
          <cell r="A2839">
            <v>10001</v>
          </cell>
          <cell r="B2839" t="str">
            <v>31/12/2017</v>
          </cell>
          <cell r="D2839">
            <v>248530</v>
          </cell>
          <cell r="E2839">
            <v>3000</v>
          </cell>
        </row>
        <row r="2840">
          <cell r="A2840">
            <v>10001</v>
          </cell>
          <cell r="B2840" t="str">
            <v>31/12/2012</v>
          </cell>
          <cell r="D2840">
            <v>248535</v>
          </cell>
          <cell r="E2840">
            <v>28471242</v>
          </cell>
        </row>
        <row r="2841">
          <cell r="A2841">
            <v>10001</v>
          </cell>
          <cell r="B2841" t="str">
            <v>31/12/2013</v>
          </cell>
          <cell r="D2841">
            <v>248535</v>
          </cell>
          <cell r="E2841">
            <v>30318256</v>
          </cell>
        </row>
        <row r="2842">
          <cell r="A2842">
            <v>10001</v>
          </cell>
          <cell r="B2842" t="str">
            <v>31/12/2014</v>
          </cell>
          <cell r="D2842">
            <v>248535</v>
          </cell>
          <cell r="E2842">
            <v>31548080</v>
          </cell>
        </row>
        <row r="2843">
          <cell r="A2843">
            <v>10001</v>
          </cell>
          <cell r="B2843" t="str">
            <v>31/12/2015</v>
          </cell>
          <cell r="D2843">
            <v>248535</v>
          </cell>
          <cell r="E2843">
            <v>28820599</v>
          </cell>
        </row>
        <row r="2844">
          <cell r="A2844">
            <v>10001</v>
          </cell>
          <cell r="B2844" t="str">
            <v>31/12/2016</v>
          </cell>
          <cell r="D2844">
            <v>248535</v>
          </cell>
          <cell r="E2844">
            <v>29546782</v>
          </cell>
        </row>
        <row r="2845">
          <cell r="A2845">
            <v>10001</v>
          </cell>
          <cell r="B2845" t="str">
            <v>31/12/2017</v>
          </cell>
          <cell r="D2845">
            <v>248535</v>
          </cell>
          <cell r="E2845">
            <v>30251000</v>
          </cell>
        </row>
        <row r="2846">
          <cell r="A2846">
            <v>10001</v>
          </cell>
          <cell r="B2846" t="str">
            <v>31/12/2012</v>
          </cell>
          <cell r="D2846">
            <v>248539</v>
          </cell>
          <cell r="E2846">
            <v>1563</v>
          </cell>
        </row>
        <row r="2847">
          <cell r="A2847">
            <v>10001</v>
          </cell>
          <cell r="B2847" t="str">
            <v>31/12/2017</v>
          </cell>
          <cell r="D2847">
            <v>248539</v>
          </cell>
          <cell r="E2847">
            <v>0</v>
          </cell>
        </row>
        <row r="2848">
          <cell r="A2848">
            <v>10001</v>
          </cell>
          <cell r="B2848" t="str">
            <v>31/12/2012</v>
          </cell>
          <cell r="D2848">
            <v>248541</v>
          </cell>
          <cell r="E2848">
            <v>2715055</v>
          </cell>
        </row>
        <row r="2849">
          <cell r="A2849">
            <v>10001</v>
          </cell>
          <cell r="B2849" t="str">
            <v>31/12/2013</v>
          </cell>
          <cell r="D2849">
            <v>248541</v>
          </cell>
          <cell r="E2849">
            <v>2591147</v>
          </cell>
        </row>
        <row r="2850">
          <cell r="A2850">
            <v>10001</v>
          </cell>
          <cell r="B2850" t="str">
            <v>31/12/2014</v>
          </cell>
          <cell r="D2850">
            <v>248541</v>
          </cell>
          <cell r="E2850">
            <v>3807306</v>
          </cell>
        </row>
        <row r="2851">
          <cell r="A2851">
            <v>10001</v>
          </cell>
          <cell r="B2851" t="str">
            <v>31/12/2015</v>
          </cell>
          <cell r="D2851">
            <v>248541</v>
          </cell>
          <cell r="E2851">
            <v>2610677</v>
          </cell>
        </row>
        <row r="2852">
          <cell r="A2852">
            <v>10001</v>
          </cell>
          <cell r="B2852" t="str">
            <v>31/12/2016</v>
          </cell>
          <cell r="D2852">
            <v>248541</v>
          </cell>
          <cell r="E2852">
            <v>1634515</v>
          </cell>
        </row>
        <row r="2853">
          <cell r="A2853">
            <v>10001</v>
          </cell>
          <cell r="B2853" t="str">
            <v>31/12/2017</v>
          </cell>
          <cell r="D2853">
            <v>248541</v>
          </cell>
          <cell r="E2853">
            <v>1393000</v>
          </cell>
        </row>
        <row r="2854">
          <cell r="A2854">
            <v>10001</v>
          </cell>
          <cell r="B2854" t="str">
            <v>31/12/2012</v>
          </cell>
          <cell r="D2854">
            <v>248546</v>
          </cell>
          <cell r="E2854">
            <v>926560</v>
          </cell>
        </row>
        <row r="2855">
          <cell r="A2855">
            <v>10001</v>
          </cell>
          <cell r="B2855" t="str">
            <v>31/12/2013</v>
          </cell>
          <cell r="D2855">
            <v>248546</v>
          </cell>
          <cell r="E2855">
            <v>2904503</v>
          </cell>
        </row>
        <row r="2856">
          <cell r="A2856">
            <v>10001</v>
          </cell>
          <cell r="B2856" t="str">
            <v>31/12/2014</v>
          </cell>
          <cell r="D2856">
            <v>248546</v>
          </cell>
          <cell r="E2856">
            <v>1425596</v>
          </cell>
        </row>
        <row r="2857">
          <cell r="A2857">
            <v>10001</v>
          </cell>
          <cell r="B2857" t="str">
            <v>31/12/2015</v>
          </cell>
          <cell r="D2857">
            <v>248546</v>
          </cell>
          <cell r="E2857">
            <v>2290971</v>
          </cell>
        </row>
        <row r="2858">
          <cell r="A2858">
            <v>10001</v>
          </cell>
          <cell r="B2858" t="str">
            <v>31/12/2016</v>
          </cell>
          <cell r="D2858">
            <v>248546</v>
          </cell>
          <cell r="E2858">
            <v>2856897</v>
          </cell>
        </row>
        <row r="2859">
          <cell r="A2859">
            <v>10001</v>
          </cell>
          <cell r="B2859" t="str">
            <v>31/12/2017</v>
          </cell>
          <cell r="D2859">
            <v>248546</v>
          </cell>
          <cell r="E2859">
            <v>878000</v>
          </cell>
        </row>
        <row r="2860">
          <cell r="A2860">
            <v>10001</v>
          </cell>
          <cell r="B2860" t="str">
            <v>31/12/2012</v>
          </cell>
          <cell r="D2860">
            <v>248550</v>
          </cell>
          <cell r="E2860">
            <v>31977008</v>
          </cell>
        </row>
        <row r="2861">
          <cell r="A2861">
            <v>10001</v>
          </cell>
          <cell r="B2861" t="str">
            <v>31/12/2013</v>
          </cell>
          <cell r="D2861">
            <v>248550</v>
          </cell>
          <cell r="E2861">
            <v>37837319</v>
          </cell>
        </row>
        <row r="2862">
          <cell r="A2862">
            <v>10001</v>
          </cell>
          <cell r="B2862" t="str">
            <v>31/12/2014</v>
          </cell>
          <cell r="D2862">
            <v>248550</v>
          </cell>
          <cell r="E2862">
            <v>22202979</v>
          </cell>
        </row>
        <row r="2863">
          <cell r="A2863">
            <v>10001</v>
          </cell>
          <cell r="B2863" t="str">
            <v>31/12/2015</v>
          </cell>
          <cell r="D2863">
            <v>248550</v>
          </cell>
          <cell r="E2863">
            <v>35216906</v>
          </cell>
        </row>
        <row r="2864">
          <cell r="A2864">
            <v>10001</v>
          </cell>
          <cell r="B2864" t="str">
            <v>31/12/2016</v>
          </cell>
          <cell r="D2864">
            <v>248550</v>
          </cell>
          <cell r="E2864">
            <v>40501874</v>
          </cell>
        </row>
        <row r="2865">
          <cell r="A2865">
            <v>10001</v>
          </cell>
          <cell r="B2865" t="str">
            <v>31/12/2017</v>
          </cell>
          <cell r="D2865">
            <v>248550</v>
          </cell>
          <cell r="E2865">
            <v>39871000</v>
          </cell>
        </row>
        <row r="2866">
          <cell r="A2866">
            <v>10001</v>
          </cell>
          <cell r="B2866" t="str">
            <v>31/12/2017</v>
          </cell>
          <cell r="D2866">
            <v>248552</v>
          </cell>
          <cell r="E2866">
            <v>0</v>
          </cell>
        </row>
        <row r="2867">
          <cell r="A2867">
            <v>10001</v>
          </cell>
          <cell r="B2867" t="str">
            <v>31/12/2017</v>
          </cell>
          <cell r="D2867">
            <v>248557</v>
          </cell>
          <cell r="E2867">
            <v>0</v>
          </cell>
        </row>
        <row r="2868">
          <cell r="A2868">
            <v>10001</v>
          </cell>
          <cell r="B2868" t="str">
            <v>31/12/2012</v>
          </cell>
          <cell r="D2868">
            <v>248561</v>
          </cell>
          <cell r="E2868">
            <v>34059520</v>
          </cell>
        </row>
        <row r="2869">
          <cell r="A2869">
            <v>10001</v>
          </cell>
          <cell r="B2869" t="str">
            <v>31/12/2013</v>
          </cell>
          <cell r="D2869">
            <v>248561</v>
          </cell>
          <cell r="E2869">
            <v>39316134</v>
          </cell>
        </row>
        <row r="2870">
          <cell r="A2870">
            <v>10001</v>
          </cell>
          <cell r="B2870" t="str">
            <v>31/12/2014</v>
          </cell>
          <cell r="D2870">
            <v>248561</v>
          </cell>
          <cell r="E2870">
            <v>23568776</v>
          </cell>
        </row>
        <row r="2871">
          <cell r="A2871">
            <v>10001</v>
          </cell>
          <cell r="B2871" t="str">
            <v>31/12/2015</v>
          </cell>
          <cell r="D2871">
            <v>248561</v>
          </cell>
          <cell r="E2871">
            <v>36036051</v>
          </cell>
        </row>
        <row r="2872">
          <cell r="A2872">
            <v>10001</v>
          </cell>
          <cell r="B2872" t="str">
            <v>31/12/2016</v>
          </cell>
          <cell r="D2872">
            <v>248561</v>
          </cell>
          <cell r="E2872">
            <v>41058966</v>
          </cell>
        </row>
        <row r="2873">
          <cell r="A2873">
            <v>10001</v>
          </cell>
          <cell r="B2873" t="str">
            <v>31/12/2017</v>
          </cell>
          <cell r="D2873">
            <v>248561</v>
          </cell>
          <cell r="E2873">
            <v>40105000</v>
          </cell>
        </row>
        <row r="2874">
          <cell r="A2874">
            <v>10001</v>
          </cell>
          <cell r="B2874" t="str">
            <v>31/12/2012</v>
          </cell>
          <cell r="D2874">
            <v>248563</v>
          </cell>
          <cell r="E2874">
            <v>4595750</v>
          </cell>
        </row>
        <row r="2875">
          <cell r="A2875">
            <v>10001</v>
          </cell>
          <cell r="B2875" t="str">
            <v>31/12/2013</v>
          </cell>
          <cell r="D2875">
            <v>248563</v>
          </cell>
          <cell r="E2875">
            <v>4828944</v>
          </cell>
        </row>
        <row r="2876">
          <cell r="A2876">
            <v>10001</v>
          </cell>
          <cell r="B2876" t="str">
            <v>31/12/2014</v>
          </cell>
          <cell r="D2876">
            <v>248563</v>
          </cell>
          <cell r="E2876">
            <v>8283630</v>
          </cell>
        </row>
        <row r="2877">
          <cell r="A2877">
            <v>10001</v>
          </cell>
          <cell r="B2877" t="str">
            <v>31/12/2015</v>
          </cell>
          <cell r="D2877">
            <v>248563</v>
          </cell>
          <cell r="E2877">
            <v>5080897</v>
          </cell>
        </row>
        <row r="2878">
          <cell r="A2878">
            <v>10001</v>
          </cell>
          <cell r="B2878" t="str">
            <v>31/12/2016</v>
          </cell>
          <cell r="D2878">
            <v>248563</v>
          </cell>
          <cell r="E2878">
            <v>3297205</v>
          </cell>
        </row>
        <row r="2879">
          <cell r="A2879">
            <v>10001</v>
          </cell>
          <cell r="B2879" t="str">
            <v>31/12/2017</v>
          </cell>
          <cell r="D2879">
            <v>248563</v>
          </cell>
          <cell r="E2879">
            <v>3284000</v>
          </cell>
        </row>
        <row r="2880">
          <cell r="A2880">
            <v>10001</v>
          </cell>
          <cell r="B2880" t="str">
            <v>31/12/2012</v>
          </cell>
          <cell r="D2880">
            <v>248568</v>
          </cell>
          <cell r="E2880">
            <v>92772939</v>
          </cell>
        </row>
        <row r="2881">
          <cell r="A2881">
            <v>10001</v>
          </cell>
          <cell r="B2881" t="str">
            <v>31/12/2013</v>
          </cell>
          <cell r="D2881">
            <v>248568</v>
          </cell>
          <cell r="E2881">
            <v>101020731</v>
          </cell>
        </row>
        <row r="2882">
          <cell r="A2882">
            <v>10001</v>
          </cell>
          <cell r="B2882" t="str">
            <v>31/12/2014</v>
          </cell>
          <cell r="D2882">
            <v>248568</v>
          </cell>
          <cell r="E2882">
            <v>101579966</v>
          </cell>
        </row>
        <row r="2883">
          <cell r="A2883">
            <v>10001</v>
          </cell>
          <cell r="B2883" t="str">
            <v>31/12/2015</v>
          </cell>
          <cell r="D2883">
            <v>248568</v>
          </cell>
          <cell r="E2883">
            <v>99093961</v>
          </cell>
        </row>
        <row r="2884">
          <cell r="A2884">
            <v>10001</v>
          </cell>
          <cell r="B2884" t="str">
            <v>31/12/2016</v>
          </cell>
          <cell r="D2884">
            <v>248568</v>
          </cell>
          <cell r="E2884">
            <v>95200172</v>
          </cell>
        </row>
        <row r="2885">
          <cell r="A2885">
            <v>10001</v>
          </cell>
          <cell r="B2885" t="str">
            <v>31/12/2017</v>
          </cell>
          <cell r="D2885">
            <v>248568</v>
          </cell>
          <cell r="E2885">
            <v>97894000</v>
          </cell>
        </row>
        <row r="2886">
          <cell r="A2886">
            <v>10001</v>
          </cell>
          <cell r="B2886" t="str">
            <v>31/12/2012</v>
          </cell>
          <cell r="D2886">
            <v>248657</v>
          </cell>
          <cell r="E2886">
            <v>12101359</v>
          </cell>
        </row>
        <row r="2887">
          <cell r="A2887">
            <v>10001</v>
          </cell>
          <cell r="B2887" t="str">
            <v>31/12/2013</v>
          </cell>
          <cell r="D2887">
            <v>248657</v>
          </cell>
          <cell r="E2887">
            <v>14265019</v>
          </cell>
        </row>
        <row r="2888">
          <cell r="A2888">
            <v>10001</v>
          </cell>
          <cell r="B2888" t="str">
            <v>31/12/2014</v>
          </cell>
          <cell r="D2888">
            <v>248657</v>
          </cell>
          <cell r="E2888">
            <v>13035083</v>
          </cell>
        </row>
        <row r="2889">
          <cell r="A2889">
            <v>10001</v>
          </cell>
          <cell r="B2889" t="str">
            <v>31/12/2015</v>
          </cell>
          <cell r="D2889">
            <v>248657</v>
          </cell>
          <cell r="E2889">
            <v>13359447.32</v>
          </cell>
        </row>
        <row r="2890">
          <cell r="A2890">
            <v>10001</v>
          </cell>
          <cell r="B2890" t="str">
            <v>31/12/2016</v>
          </cell>
          <cell r="D2890">
            <v>248657</v>
          </cell>
          <cell r="E2890">
            <v>13165532.560000001</v>
          </cell>
        </row>
        <row r="2891">
          <cell r="A2891">
            <v>10001</v>
          </cell>
          <cell r="B2891" t="str">
            <v>31/12/2017</v>
          </cell>
          <cell r="D2891">
            <v>248657</v>
          </cell>
          <cell r="E2891">
            <v>11763000</v>
          </cell>
        </row>
        <row r="2892">
          <cell r="A2892">
            <v>10001</v>
          </cell>
          <cell r="B2892" t="str">
            <v>31/12/2012</v>
          </cell>
          <cell r="D2892">
            <v>248683</v>
          </cell>
          <cell r="E2892">
            <v>4126830</v>
          </cell>
        </row>
        <row r="2893">
          <cell r="A2893">
            <v>10001</v>
          </cell>
          <cell r="B2893" t="str">
            <v>31/12/2013</v>
          </cell>
          <cell r="D2893">
            <v>248683</v>
          </cell>
          <cell r="E2893">
            <v>4301145</v>
          </cell>
        </row>
        <row r="2894">
          <cell r="A2894">
            <v>10001</v>
          </cell>
          <cell r="B2894" t="str">
            <v>31/12/2014</v>
          </cell>
          <cell r="D2894">
            <v>248683</v>
          </cell>
          <cell r="E2894">
            <v>4992760</v>
          </cell>
        </row>
        <row r="2895">
          <cell r="A2895">
            <v>10001</v>
          </cell>
          <cell r="B2895" t="str">
            <v>31/12/2015</v>
          </cell>
          <cell r="D2895">
            <v>248683</v>
          </cell>
          <cell r="E2895">
            <v>5656859</v>
          </cell>
        </row>
        <row r="2896">
          <cell r="A2896">
            <v>10001</v>
          </cell>
          <cell r="B2896" t="str">
            <v>31/12/2016</v>
          </cell>
          <cell r="D2896">
            <v>248683</v>
          </cell>
          <cell r="E2896">
            <v>6882253</v>
          </cell>
        </row>
        <row r="2897">
          <cell r="A2897">
            <v>10001</v>
          </cell>
          <cell r="B2897" t="str">
            <v>31/12/2017</v>
          </cell>
          <cell r="D2897">
            <v>248683</v>
          </cell>
          <cell r="E2897">
            <v>9116000</v>
          </cell>
        </row>
        <row r="2898">
          <cell r="A2898">
            <v>10001</v>
          </cell>
          <cell r="B2898" t="str">
            <v>31/12/2012</v>
          </cell>
          <cell r="D2898">
            <v>248685</v>
          </cell>
          <cell r="E2898">
            <v>5907030</v>
          </cell>
        </row>
        <row r="2899">
          <cell r="A2899">
            <v>10001</v>
          </cell>
          <cell r="B2899" t="str">
            <v>31/12/2013</v>
          </cell>
          <cell r="D2899">
            <v>248685</v>
          </cell>
          <cell r="E2899">
            <v>6131042</v>
          </cell>
        </row>
        <row r="2900">
          <cell r="A2900">
            <v>10001</v>
          </cell>
          <cell r="B2900" t="str">
            <v>31/12/2014</v>
          </cell>
          <cell r="D2900">
            <v>248685</v>
          </cell>
          <cell r="E2900">
            <v>5725575</v>
          </cell>
        </row>
        <row r="2901">
          <cell r="A2901">
            <v>10001</v>
          </cell>
          <cell r="B2901" t="str">
            <v>31/12/2015</v>
          </cell>
          <cell r="D2901">
            <v>248685</v>
          </cell>
          <cell r="E2901">
            <v>4041923</v>
          </cell>
        </row>
        <row r="2902">
          <cell r="A2902">
            <v>10001</v>
          </cell>
          <cell r="B2902" t="str">
            <v>31/12/2016</v>
          </cell>
          <cell r="D2902">
            <v>248685</v>
          </cell>
          <cell r="E2902">
            <v>5112712.91</v>
          </cell>
        </row>
        <row r="2903">
          <cell r="A2903">
            <v>10001</v>
          </cell>
          <cell r="B2903" t="str">
            <v>31/12/2017</v>
          </cell>
          <cell r="D2903">
            <v>248685</v>
          </cell>
          <cell r="E2903">
            <v>4328000</v>
          </cell>
        </row>
        <row r="2904">
          <cell r="A2904">
            <v>10001</v>
          </cell>
          <cell r="B2904" t="str">
            <v>31/12/2012</v>
          </cell>
          <cell r="D2904">
            <v>248689</v>
          </cell>
          <cell r="E2904">
            <v>4818972</v>
          </cell>
        </row>
        <row r="2905">
          <cell r="A2905">
            <v>10001</v>
          </cell>
          <cell r="B2905" t="str">
            <v>31/12/2013</v>
          </cell>
          <cell r="D2905">
            <v>248689</v>
          </cell>
          <cell r="E2905">
            <v>9197110</v>
          </cell>
        </row>
        <row r="2906">
          <cell r="A2906">
            <v>10001</v>
          </cell>
          <cell r="B2906" t="str">
            <v>31/12/2014</v>
          </cell>
          <cell r="D2906">
            <v>248689</v>
          </cell>
          <cell r="E2906">
            <v>4253993</v>
          </cell>
        </row>
        <row r="2907">
          <cell r="A2907">
            <v>10001</v>
          </cell>
          <cell r="B2907" t="str">
            <v>31/12/2015</v>
          </cell>
          <cell r="D2907">
            <v>248689</v>
          </cell>
          <cell r="E2907">
            <v>4400075</v>
          </cell>
        </row>
        <row r="2908">
          <cell r="A2908">
            <v>10001</v>
          </cell>
          <cell r="B2908" t="str">
            <v>31/12/2016</v>
          </cell>
          <cell r="D2908">
            <v>248689</v>
          </cell>
          <cell r="E2908">
            <v>1911643</v>
          </cell>
        </row>
        <row r="2909">
          <cell r="A2909">
            <v>10001</v>
          </cell>
          <cell r="B2909" t="str">
            <v>31/12/2017</v>
          </cell>
          <cell r="D2909">
            <v>248689</v>
          </cell>
          <cell r="E2909">
            <v>7589000</v>
          </cell>
        </row>
        <row r="2910">
          <cell r="A2910">
            <v>10001</v>
          </cell>
          <cell r="B2910" t="str">
            <v>31/12/2012</v>
          </cell>
          <cell r="D2910">
            <v>248692</v>
          </cell>
          <cell r="E2910">
            <v>6764963</v>
          </cell>
        </row>
        <row r="2911">
          <cell r="A2911">
            <v>10001</v>
          </cell>
          <cell r="B2911" t="str">
            <v>31/12/2013</v>
          </cell>
          <cell r="D2911">
            <v>248692</v>
          </cell>
          <cell r="E2911">
            <v>4871207</v>
          </cell>
        </row>
        <row r="2912">
          <cell r="A2912">
            <v>10001</v>
          </cell>
          <cell r="B2912" t="str">
            <v>31/12/2014</v>
          </cell>
          <cell r="D2912">
            <v>248692</v>
          </cell>
          <cell r="E2912">
            <v>5219343</v>
          </cell>
        </row>
        <row r="2913">
          <cell r="A2913">
            <v>10001</v>
          </cell>
          <cell r="B2913" t="str">
            <v>31/12/2015</v>
          </cell>
          <cell r="D2913">
            <v>248692</v>
          </cell>
          <cell r="E2913">
            <v>11186556</v>
          </cell>
        </row>
        <row r="2914">
          <cell r="A2914">
            <v>10001</v>
          </cell>
          <cell r="B2914" t="str">
            <v>31/12/2016</v>
          </cell>
          <cell r="D2914">
            <v>248692</v>
          </cell>
          <cell r="E2914">
            <v>14387144.9</v>
          </cell>
        </row>
        <row r="2915">
          <cell r="A2915">
            <v>10001</v>
          </cell>
          <cell r="B2915" t="str">
            <v>31/12/2017</v>
          </cell>
          <cell r="D2915">
            <v>248692</v>
          </cell>
          <cell r="E2915">
            <v>10837000</v>
          </cell>
        </row>
        <row r="2916">
          <cell r="A2916">
            <v>10001</v>
          </cell>
          <cell r="B2916" t="str">
            <v>31/12/2017</v>
          </cell>
          <cell r="D2916">
            <v>248694</v>
          </cell>
          <cell r="E2916">
            <v>0</v>
          </cell>
        </row>
        <row r="2917">
          <cell r="A2917">
            <v>10001</v>
          </cell>
          <cell r="B2917" t="str">
            <v>31/12/2012</v>
          </cell>
          <cell r="D2917">
            <v>248698</v>
          </cell>
          <cell r="E2917">
            <v>140327</v>
          </cell>
        </row>
        <row r="2918">
          <cell r="A2918">
            <v>10001</v>
          </cell>
          <cell r="B2918" t="str">
            <v>31/12/2013</v>
          </cell>
          <cell r="D2918">
            <v>248698</v>
          </cell>
          <cell r="E2918">
            <v>98534</v>
          </cell>
        </row>
        <row r="2919">
          <cell r="A2919">
            <v>10001</v>
          </cell>
          <cell r="B2919" t="str">
            <v>31/12/2014</v>
          </cell>
          <cell r="D2919">
            <v>248698</v>
          </cell>
          <cell r="E2919">
            <v>194341</v>
          </cell>
        </row>
        <row r="2920">
          <cell r="A2920">
            <v>10001</v>
          </cell>
          <cell r="B2920" t="str">
            <v>31/12/2015</v>
          </cell>
          <cell r="D2920">
            <v>248698</v>
          </cell>
          <cell r="E2920">
            <v>288839</v>
          </cell>
        </row>
        <row r="2921">
          <cell r="A2921">
            <v>10001</v>
          </cell>
          <cell r="B2921" t="str">
            <v>31/12/2016</v>
          </cell>
          <cell r="D2921">
            <v>248698</v>
          </cell>
          <cell r="E2921">
            <v>397231</v>
          </cell>
        </row>
        <row r="2922">
          <cell r="A2922">
            <v>10001</v>
          </cell>
          <cell r="B2922" t="str">
            <v>31/12/2017</v>
          </cell>
          <cell r="D2922">
            <v>248698</v>
          </cell>
          <cell r="E2922">
            <v>624000</v>
          </cell>
        </row>
        <row r="2923">
          <cell r="A2923">
            <v>10001</v>
          </cell>
          <cell r="B2923" t="str">
            <v>31/12/2012</v>
          </cell>
          <cell r="D2923">
            <v>248703</v>
          </cell>
          <cell r="E2923">
            <v>6841647</v>
          </cell>
        </row>
        <row r="2924">
          <cell r="A2924">
            <v>10001</v>
          </cell>
          <cell r="B2924" t="str">
            <v>31/12/2013</v>
          </cell>
          <cell r="D2924">
            <v>248703</v>
          </cell>
          <cell r="E2924">
            <v>8139805</v>
          </cell>
        </row>
        <row r="2925">
          <cell r="A2925">
            <v>10001</v>
          </cell>
          <cell r="B2925" t="str">
            <v>31/12/2014</v>
          </cell>
          <cell r="D2925">
            <v>248703</v>
          </cell>
          <cell r="E2925">
            <v>8624626</v>
          </cell>
        </row>
        <row r="2926">
          <cell r="A2926">
            <v>10001</v>
          </cell>
          <cell r="B2926" t="str">
            <v>31/12/2015</v>
          </cell>
          <cell r="D2926">
            <v>248703</v>
          </cell>
          <cell r="E2926">
            <v>6169206</v>
          </cell>
        </row>
        <row r="2927">
          <cell r="A2927">
            <v>10001</v>
          </cell>
          <cell r="B2927" t="str">
            <v>31/12/2016</v>
          </cell>
          <cell r="D2927">
            <v>248703</v>
          </cell>
          <cell r="E2927">
            <v>7360821.9100000001</v>
          </cell>
        </row>
        <row r="2928">
          <cell r="A2928">
            <v>10001</v>
          </cell>
          <cell r="B2928" t="str">
            <v>31/12/2017</v>
          </cell>
          <cell r="D2928">
            <v>248703</v>
          </cell>
          <cell r="E2928">
            <v>6296000</v>
          </cell>
        </row>
        <row r="2929">
          <cell r="A2929">
            <v>10001</v>
          </cell>
          <cell r="B2929" t="str">
            <v>31/12/2012</v>
          </cell>
          <cell r="D2929">
            <v>257872</v>
          </cell>
          <cell r="E2929">
            <v>1700000</v>
          </cell>
        </row>
        <row r="2930">
          <cell r="A2930">
            <v>10001</v>
          </cell>
          <cell r="B2930" t="str">
            <v>31/12/2013</v>
          </cell>
          <cell r="D2930">
            <v>257872</v>
          </cell>
          <cell r="E2930">
            <v>1823000</v>
          </cell>
        </row>
        <row r="2931">
          <cell r="A2931">
            <v>10001</v>
          </cell>
          <cell r="B2931" t="str">
            <v>31/12/2014</v>
          </cell>
          <cell r="D2931">
            <v>257872</v>
          </cell>
          <cell r="E2931">
            <v>1812000</v>
          </cell>
        </row>
        <row r="2932">
          <cell r="A2932">
            <v>10001</v>
          </cell>
          <cell r="B2932" t="str">
            <v>31/12/2015</v>
          </cell>
          <cell r="D2932">
            <v>257872</v>
          </cell>
          <cell r="E2932">
            <v>1775000</v>
          </cell>
        </row>
        <row r="2933">
          <cell r="A2933">
            <v>10001</v>
          </cell>
          <cell r="B2933" t="str">
            <v>31/12/2016</v>
          </cell>
          <cell r="D2933">
            <v>257872</v>
          </cell>
          <cell r="E2933">
            <v>1863000</v>
          </cell>
        </row>
        <row r="2934">
          <cell r="A2934">
            <v>10001</v>
          </cell>
          <cell r="B2934" t="str">
            <v>31/12/2012</v>
          </cell>
          <cell r="D2934">
            <v>257873</v>
          </cell>
          <cell r="E2934">
            <v>103000</v>
          </cell>
        </row>
        <row r="2935">
          <cell r="A2935">
            <v>10001</v>
          </cell>
          <cell r="B2935" t="str">
            <v>31/12/2013</v>
          </cell>
          <cell r="D2935">
            <v>257873</v>
          </cell>
          <cell r="E2935">
            <v>113000</v>
          </cell>
        </row>
        <row r="2936">
          <cell r="A2936">
            <v>10001</v>
          </cell>
          <cell r="B2936" t="str">
            <v>31/12/2014</v>
          </cell>
          <cell r="D2936">
            <v>257873</v>
          </cell>
          <cell r="E2936">
            <v>118000</v>
          </cell>
        </row>
        <row r="2937">
          <cell r="A2937">
            <v>10001</v>
          </cell>
          <cell r="B2937" t="str">
            <v>31/12/2015</v>
          </cell>
          <cell r="D2937">
            <v>257873</v>
          </cell>
          <cell r="E2937">
            <v>123000</v>
          </cell>
        </row>
        <row r="2938">
          <cell r="A2938">
            <v>10001</v>
          </cell>
          <cell r="B2938" t="str">
            <v>31/12/2016</v>
          </cell>
          <cell r="D2938">
            <v>257873</v>
          </cell>
          <cell r="E2938">
            <v>192000</v>
          </cell>
        </row>
        <row r="2939">
          <cell r="A2939">
            <v>10001</v>
          </cell>
          <cell r="B2939" t="str">
            <v>31/12/2012</v>
          </cell>
          <cell r="D2939">
            <v>257875</v>
          </cell>
          <cell r="E2939">
            <v>20325000</v>
          </cell>
        </row>
        <row r="2940">
          <cell r="A2940">
            <v>10001</v>
          </cell>
          <cell r="B2940" t="str">
            <v>31/12/2013</v>
          </cell>
          <cell r="D2940">
            <v>257875</v>
          </cell>
          <cell r="E2940">
            <v>18592000</v>
          </cell>
        </row>
        <row r="2941">
          <cell r="A2941">
            <v>10001</v>
          </cell>
          <cell r="B2941" t="str">
            <v>31/12/2012</v>
          </cell>
          <cell r="D2941">
            <v>257876</v>
          </cell>
          <cell r="E2941">
            <v>2179000</v>
          </cell>
        </row>
        <row r="2942">
          <cell r="A2942">
            <v>10001</v>
          </cell>
          <cell r="B2942" t="str">
            <v>31/12/2013</v>
          </cell>
          <cell r="D2942">
            <v>257876</v>
          </cell>
          <cell r="E2942">
            <v>2218000</v>
          </cell>
        </row>
        <row r="2943">
          <cell r="A2943">
            <v>10001</v>
          </cell>
          <cell r="B2943" t="str">
            <v>31/12/2012</v>
          </cell>
          <cell r="D2943">
            <v>257884</v>
          </cell>
          <cell r="E2943">
            <v>2051000</v>
          </cell>
        </row>
        <row r="2944">
          <cell r="A2944">
            <v>10001</v>
          </cell>
          <cell r="B2944" t="str">
            <v>31/12/2013</v>
          </cell>
          <cell r="D2944">
            <v>257884</v>
          </cell>
          <cell r="E2944">
            <v>3530000</v>
          </cell>
        </row>
        <row r="2945">
          <cell r="A2945">
            <v>10001</v>
          </cell>
          <cell r="B2945" t="str">
            <v>31/12/2014</v>
          </cell>
          <cell r="D2945">
            <v>257884</v>
          </cell>
          <cell r="E2945">
            <v>3821000</v>
          </cell>
        </row>
        <row r="2946">
          <cell r="A2946">
            <v>10001</v>
          </cell>
          <cell r="B2946" t="str">
            <v>31/12/2015</v>
          </cell>
          <cell r="D2946">
            <v>257884</v>
          </cell>
          <cell r="E2946">
            <v>3162000</v>
          </cell>
        </row>
        <row r="2947">
          <cell r="A2947">
            <v>10001</v>
          </cell>
          <cell r="B2947" t="str">
            <v>31/12/2016</v>
          </cell>
          <cell r="D2947">
            <v>257884</v>
          </cell>
          <cell r="E2947">
            <v>3060000</v>
          </cell>
        </row>
        <row r="2948">
          <cell r="A2948">
            <v>10001</v>
          </cell>
          <cell r="B2948" t="str">
            <v>31/12/2012</v>
          </cell>
          <cell r="D2948">
            <v>257885</v>
          </cell>
          <cell r="E2948">
            <v>8000</v>
          </cell>
        </row>
        <row r="2949">
          <cell r="A2949">
            <v>10001</v>
          </cell>
          <cell r="B2949" t="str">
            <v>31/12/2013</v>
          </cell>
          <cell r="D2949">
            <v>257885</v>
          </cell>
          <cell r="E2949">
            <v>1000</v>
          </cell>
        </row>
        <row r="2950">
          <cell r="A2950">
            <v>10001</v>
          </cell>
          <cell r="B2950" t="str">
            <v>31/12/2014</v>
          </cell>
          <cell r="D2950">
            <v>257885</v>
          </cell>
          <cell r="E2950">
            <v>64000</v>
          </cell>
        </row>
        <row r="2951">
          <cell r="A2951">
            <v>10001</v>
          </cell>
          <cell r="B2951" t="str">
            <v>31/12/2015</v>
          </cell>
          <cell r="D2951">
            <v>257885</v>
          </cell>
          <cell r="E2951">
            <v>60000</v>
          </cell>
        </row>
        <row r="2952">
          <cell r="A2952">
            <v>10001</v>
          </cell>
          <cell r="B2952" t="str">
            <v>31/12/2016</v>
          </cell>
          <cell r="D2952">
            <v>257885</v>
          </cell>
          <cell r="E2952">
            <v>366000</v>
          </cell>
        </row>
        <row r="2953">
          <cell r="A2953">
            <v>10001</v>
          </cell>
          <cell r="B2953" t="str">
            <v>31/12/2012</v>
          </cell>
          <cell r="D2953">
            <v>257887</v>
          </cell>
          <cell r="E2953">
            <v>18801000</v>
          </cell>
        </row>
        <row r="2954">
          <cell r="A2954">
            <v>10001</v>
          </cell>
          <cell r="B2954" t="str">
            <v>31/12/2013</v>
          </cell>
          <cell r="D2954">
            <v>257887</v>
          </cell>
          <cell r="E2954">
            <v>18144000</v>
          </cell>
        </row>
        <row r="2955">
          <cell r="A2955">
            <v>10001</v>
          </cell>
          <cell r="B2955" t="str">
            <v>31/12/2014</v>
          </cell>
          <cell r="D2955">
            <v>257887</v>
          </cell>
          <cell r="E2955">
            <v>22144000</v>
          </cell>
        </row>
        <row r="2956">
          <cell r="A2956">
            <v>10001</v>
          </cell>
          <cell r="B2956" t="str">
            <v>31/12/2015</v>
          </cell>
          <cell r="D2956">
            <v>257887</v>
          </cell>
          <cell r="E2956">
            <v>21531000</v>
          </cell>
        </row>
        <row r="2957">
          <cell r="A2957">
            <v>10001</v>
          </cell>
          <cell r="B2957" t="str">
            <v>31/12/2016</v>
          </cell>
          <cell r="D2957">
            <v>257887</v>
          </cell>
          <cell r="E2957">
            <v>22685000</v>
          </cell>
        </row>
        <row r="2958">
          <cell r="A2958">
            <v>10001</v>
          </cell>
          <cell r="B2958" t="str">
            <v>31/12/2012</v>
          </cell>
          <cell r="D2958">
            <v>257888</v>
          </cell>
          <cell r="E2958">
            <v>1291000</v>
          </cell>
        </row>
        <row r="2959">
          <cell r="A2959">
            <v>10001</v>
          </cell>
          <cell r="B2959" t="str">
            <v>31/12/2013</v>
          </cell>
          <cell r="D2959">
            <v>257888</v>
          </cell>
          <cell r="E2959">
            <v>1122000</v>
          </cell>
        </row>
        <row r="2960">
          <cell r="A2960">
            <v>10001</v>
          </cell>
          <cell r="B2960" t="str">
            <v>31/12/2014</v>
          </cell>
          <cell r="D2960">
            <v>257888</v>
          </cell>
          <cell r="E2960">
            <v>1680000</v>
          </cell>
        </row>
        <row r="2961">
          <cell r="A2961">
            <v>10001</v>
          </cell>
          <cell r="B2961" t="str">
            <v>31/12/2015</v>
          </cell>
          <cell r="D2961">
            <v>257888</v>
          </cell>
          <cell r="E2961">
            <v>908000</v>
          </cell>
        </row>
        <row r="2962">
          <cell r="A2962">
            <v>10001</v>
          </cell>
          <cell r="B2962" t="str">
            <v>31/12/2016</v>
          </cell>
          <cell r="D2962">
            <v>257888</v>
          </cell>
          <cell r="E2962">
            <v>1033000</v>
          </cell>
        </row>
        <row r="2963">
          <cell r="A2963">
            <v>10001</v>
          </cell>
          <cell r="B2963" t="str">
            <v>31/12/2012</v>
          </cell>
          <cell r="D2963">
            <v>257890</v>
          </cell>
          <cell r="E2963">
            <v>2713000</v>
          </cell>
        </row>
        <row r="2964">
          <cell r="A2964">
            <v>10001</v>
          </cell>
          <cell r="B2964" t="str">
            <v>31/12/2013</v>
          </cell>
          <cell r="D2964">
            <v>257890</v>
          </cell>
          <cell r="E2964">
            <v>2622000</v>
          </cell>
        </row>
        <row r="2965">
          <cell r="A2965">
            <v>10001</v>
          </cell>
          <cell r="B2965" t="str">
            <v>31/12/2014</v>
          </cell>
          <cell r="D2965">
            <v>257890</v>
          </cell>
          <cell r="E2965">
            <v>2597000</v>
          </cell>
        </row>
        <row r="2966">
          <cell r="A2966">
            <v>10001</v>
          </cell>
          <cell r="B2966" t="str">
            <v>31/12/2015</v>
          </cell>
          <cell r="D2966">
            <v>257890</v>
          </cell>
          <cell r="E2966">
            <v>2666000</v>
          </cell>
        </row>
        <row r="2967">
          <cell r="A2967">
            <v>10001</v>
          </cell>
          <cell r="B2967" t="str">
            <v>31/12/2016</v>
          </cell>
          <cell r="D2967">
            <v>257890</v>
          </cell>
          <cell r="E2967">
            <v>2307000</v>
          </cell>
        </row>
        <row r="2968">
          <cell r="A2968">
            <v>10001</v>
          </cell>
          <cell r="B2968" t="str">
            <v>31/12/2012</v>
          </cell>
          <cell r="D2968">
            <v>257891</v>
          </cell>
          <cell r="E2968">
            <v>303000</v>
          </cell>
        </row>
        <row r="2969">
          <cell r="A2969">
            <v>10001</v>
          </cell>
          <cell r="B2969" t="str">
            <v>31/12/2013</v>
          </cell>
          <cell r="D2969">
            <v>257891</v>
          </cell>
          <cell r="E2969">
            <v>316000</v>
          </cell>
        </row>
        <row r="2970">
          <cell r="A2970">
            <v>10001</v>
          </cell>
          <cell r="B2970" t="str">
            <v>31/12/2014</v>
          </cell>
          <cell r="D2970">
            <v>257891</v>
          </cell>
          <cell r="E2970">
            <v>200000</v>
          </cell>
        </row>
        <row r="2971">
          <cell r="A2971">
            <v>10001</v>
          </cell>
          <cell r="B2971" t="str">
            <v>31/12/2015</v>
          </cell>
          <cell r="D2971">
            <v>257891</v>
          </cell>
          <cell r="E2971">
            <v>190000</v>
          </cell>
        </row>
        <row r="2972">
          <cell r="A2972">
            <v>10001</v>
          </cell>
          <cell r="B2972" t="str">
            <v>31/12/2016</v>
          </cell>
          <cell r="D2972">
            <v>257891</v>
          </cell>
          <cell r="E2972">
            <v>223000</v>
          </cell>
        </row>
        <row r="2973">
          <cell r="A2973">
            <v>10001</v>
          </cell>
          <cell r="B2973" t="str">
            <v>31/12/2012</v>
          </cell>
          <cell r="D2973">
            <v>257893</v>
          </cell>
          <cell r="E2973">
            <v>5005000</v>
          </cell>
        </row>
        <row r="2974">
          <cell r="A2974">
            <v>10001</v>
          </cell>
          <cell r="B2974" t="str">
            <v>31/12/2013</v>
          </cell>
          <cell r="D2974">
            <v>257893</v>
          </cell>
          <cell r="E2974">
            <v>5005000</v>
          </cell>
        </row>
        <row r="2975">
          <cell r="A2975">
            <v>10001</v>
          </cell>
          <cell r="B2975" t="str">
            <v>31/12/2014</v>
          </cell>
          <cell r="D2975">
            <v>257893</v>
          </cell>
          <cell r="E2975">
            <v>5296000</v>
          </cell>
        </row>
        <row r="2976">
          <cell r="A2976">
            <v>10001</v>
          </cell>
          <cell r="B2976" t="str">
            <v>31/12/2015</v>
          </cell>
          <cell r="D2976">
            <v>257893</v>
          </cell>
          <cell r="E2976">
            <v>5897000</v>
          </cell>
        </row>
        <row r="2977">
          <cell r="A2977">
            <v>10001</v>
          </cell>
          <cell r="B2977" t="str">
            <v>31/12/2016</v>
          </cell>
          <cell r="D2977">
            <v>257893</v>
          </cell>
          <cell r="E2977">
            <v>6789000</v>
          </cell>
        </row>
        <row r="2978">
          <cell r="A2978">
            <v>10001</v>
          </cell>
          <cell r="B2978" t="str">
            <v>31/12/2012</v>
          </cell>
          <cell r="D2978">
            <v>257894</v>
          </cell>
          <cell r="E2978">
            <v>868000</v>
          </cell>
        </row>
        <row r="2979">
          <cell r="A2979">
            <v>10001</v>
          </cell>
          <cell r="B2979" t="str">
            <v>31/12/2013</v>
          </cell>
          <cell r="D2979">
            <v>257894</v>
          </cell>
          <cell r="E2979">
            <v>522000</v>
          </cell>
        </row>
        <row r="2980">
          <cell r="A2980">
            <v>10001</v>
          </cell>
          <cell r="B2980" t="str">
            <v>31/12/2014</v>
          </cell>
          <cell r="D2980">
            <v>257894</v>
          </cell>
          <cell r="E2980">
            <v>510000</v>
          </cell>
        </row>
        <row r="2981">
          <cell r="A2981">
            <v>10001</v>
          </cell>
          <cell r="B2981" t="str">
            <v>31/12/2015</v>
          </cell>
          <cell r="D2981">
            <v>257894</v>
          </cell>
          <cell r="E2981">
            <v>337000</v>
          </cell>
        </row>
        <row r="2982">
          <cell r="A2982">
            <v>10001</v>
          </cell>
          <cell r="B2982" t="str">
            <v>31/12/2016</v>
          </cell>
          <cell r="D2982">
            <v>257894</v>
          </cell>
          <cell r="E2982">
            <v>254000</v>
          </cell>
        </row>
        <row r="2983">
          <cell r="A2983">
            <v>10001</v>
          </cell>
          <cell r="B2983" t="str">
            <v>31/12/2012</v>
          </cell>
          <cell r="D2983">
            <v>257896</v>
          </cell>
          <cell r="E2983">
            <v>4581000</v>
          </cell>
        </row>
        <row r="2984">
          <cell r="A2984">
            <v>10001</v>
          </cell>
          <cell r="B2984" t="str">
            <v>31/12/2013</v>
          </cell>
          <cell r="D2984">
            <v>257896</v>
          </cell>
          <cell r="E2984">
            <v>4270000</v>
          </cell>
        </row>
        <row r="2985">
          <cell r="A2985">
            <v>10001</v>
          </cell>
          <cell r="B2985" t="str">
            <v>31/12/2014</v>
          </cell>
          <cell r="D2985">
            <v>257896</v>
          </cell>
          <cell r="E2985">
            <v>4079000</v>
          </cell>
        </row>
        <row r="2986">
          <cell r="A2986">
            <v>10001</v>
          </cell>
          <cell r="B2986" t="str">
            <v>31/12/2015</v>
          </cell>
          <cell r="D2986">
            <v>257896</v>
          </cell>
          <cell r="E2986">
            <v>4128000</v>
          </cell>
        </row>
        <row r="2987">
          <cell r="A2987">
            <v>10001</v>
          </cell>
          <cell r="B2987" t="str">
            <v>31/12/2016</v>
          </cell>
          <cell r="D2987">
            <v>257896</v>
          </cell>
          <cell r="E2987">
            <v>4067000</v>
          </cell>
        </row>
        <row r="2988">
          <cell r="A2988">
            <v>10001</v>
          </cell>
          <cell r="B2988" t="str">
            <v>31/12/2012</v>
          </cell>
          <cell r="D2988">
            <v>257897</v>
          </cell>
          <cell r="E2988">
            <v>86000</v>
          </cell>
        </row>
        <row r="2989">
          <cell r="A2989">
            <v>10001</v>
          </cell>
          <cell r="B2989" t="str">
            <v>31/12/2013</v>
          </cell>
          <cell r="D2989">
            <v>257897</v>
          </cell>
          <cell r="E2989">
            <v>588000</v>
          </cell>
        </row>
        <row r="2990">
          <cell r="A2990">
            <v>10001</v>
          </cell>
          <cell r="B2990" t="str">
            <v>31/12/2014</v>
          </cell>
          <cell r="D2990">
            <v>257897</v>
          </cell>
          <cell r="E2990">
            <v>512000</v>
          </cell>
        </row>
        <row r="2991">
          <cell r="A2991">
            <v>10001</v>
          </cell>
          <cell r="B2991" t="str">
            <v>31/12/2015</v>
          </cell>
          <cell r="D2991">
            <v>257897</v>
          </cell>
          <cell r="E2991">
            <v>263000</v>
          </cell>
        </row>
        <row r="2992">
          <cell r="A2992">
            <v>10001</v>
          </cell>
          <cell r="B2992" t="str">
            <v>31/12/2016</v>
          </cell>
          <cell r="D2992">
            <v>257897</v>
          </cell>
          <cell r="E2992">
            <v>208000</v>
          </cell>
        </row>
        <row r="2993">
          <cell r="A2993">
            <v>10001</v>
          </cell>
          <cell r="B2993" t="str">
            <v>31/12/2012</v>
          </cell>
          <cell r="D2993">
            <v>257899</v>
          </cell>
          <cell r="E2993">
            <v>13170000</v>
          </cell>
        </row>
        <row r="2994">
          <cell r="A2994">
            <v>10001</v>
          </cell>
          <cell r="B2994" t="str">
            <v>31/12/2013</v>
          </cell>
          <cell r="D2994">
            <v>257899</v>
          </cell>
          <cell r="E2994">
            <v>10678000</v>
          </cell>
        </row>
        <row r="2995">
          <cell r="A2995">
            <v>10001</v>
          </cell>
          <cell r="B2995" t="str">
            <v>31/12/2014</v>
          </cell>
          <cell r="D2995">
            <v>257899</v>
          </cell>
          <cell r="E2995">
            <v>10006000</v>
          </cell>
        </row>
        <row r="2996">
          <cell r="A2996">
            <v>10001</v>
          </cell>
          <cell r="B2996" t="str">
            <v>31/12/2015</v>
          </cell>
          <cell r="D2996">
            <v>257899</v>
          </cell>
          <cell r="E2996">
            <v>9570000</v>
          </cell>
        </row>
        <row r="2997">
          <cell r="A2997">
            <v>10001</v>
          </cell>
          <cell r="B2997" t="str">
            <v>31/12/2016</v>
          </cell>
          <cell r="D2997">
            <v>257899</v>
          </cell>
          <cell r="E2997">
            <v>10854000</v>
          </cell>
        </row>
        <row r="2998">
          <cell r="A2998">
            <v>10001</v>
          </cell>
          <cell r="B2998" t="str">
            <v>31/12/2012</v>
          </cell>
          <cell r="D2998">
            <v>257900</v>
          </cell>
          <cell r="E2998">
            <v>1156000</v>
          </cell>
        </row>
        <row r="2999">
          <cell r="A2999">
            <v>10001</v>
          </cell>
          <cell r="B2999" t="str">
            <v>31/12/2013</v>
          </cell>
          <cell r="D2999">
            <v>257900</v>
          </cell>
          <cell r="E2999">
            <v>208000</v>
          </cell>
        </row>
        <row r="3000">
          <cell r="A3000">
            <v>10001</v>
          </cell>
          <cell r="B3000" t="str">
            <v>31/12/2014</v>
          </cell>
          <cell r="D3000">
            <v>257900</v>
          </cell>
          <cell r="E3000">
            <v>53000</v>
          </cell>
        </row>
        <row r="3001">
          <cell r="A3001">
            <v>10001</v>
          </cell>
          <cell r="B3001" t="str">
            <v>31/12/2015</v>
          </cell>
          <cell r="D3001">
            <v>257900</v>
          </cell>
          <cell r="E3001">
            <v>75000</v>
          </cell>
        </row>
        <row r="3002">
          <cell r="A3002">
            <v>10001</v>
          </cell>
          <cell r="B3002" t="str">
            <v>31/12/2016</v>
          </cell>
          <cell r="D3002">
            <v>257900</v>
          </cell>
          <cell r="E3002">
            <v>482000</v>
          </cell>
        </row>
        <row r="3003">
          <cell r="A3003">
            <v>10001</v>
          </cell>
          <cell r="B3003" t="str">
            <v>31/12/2012</v>
          </cell>
          <cell r="D3003">
            <v>257902</v>
          </cell>
          <cell r="E3003">
            <v>6064000</v>
          </cell>
        </row>
        <row r="3004">
          <cell r="A3004">
            <v>10001</v>
          </cell>
          <cell r="B3004" t="str">
            <v>31/12/2013</v>
          </cell>
          <cell r="D3004">
            <v>257902</v>
          </cell>
          <cell r="E3004">
            <v>6362000</v>
          </cell>
        </row>
        <row r="3005">
          <cell r="A3005">
            <v>10001</v>
          </cell>
          <cell r="B3005" t="str">
            <v>31/12/2014</v>
          </cell>
          <cell r="D3005">
            <v>257902</v>
          </cell>
          <cell r="E3005">
            <v>4871000</v>
          </cell>
        </row>
        <row r="3006">
          <cell r="A3006">
            <v>10001</v>
          </cell>
          <cell r="B3006" t="str">
            <v>31/12/2015</v>
          </cell>
          <cell r="D3006">
            <v>257902</v>
          </cell>
          <cell r="E3006">
            <v>5462000</v>
          </cell>
        </row>
        <row r="3007">
          <cell r="A3007">
            <v>10001</v>
          </cell>
          <cell r="B3007" t="str">
            <v>31/12/2016</v>
          </cell>
          <cell r="D3007">
            <v>257902</v>
          </cell>
          <cell r="E3007">
            <v>6264000</v>
          </cell>
        </row>
        <row r="3008">
          <cell r="A3008">
            <v>10001</v>
          </cell>
          <cell r="B3008" t="str">
            <v>31/12/2012</v>
          </cell>
          <cell r="D3008">
            <v>257903</v>
          </cell>
          <cell r="E3008">
            <v>202000</v>
          </cell>
        </row>
        <row r="3009">
          <cell r="A3009">
            <v>10001</v>
          </cell>
          <cell r="B3009" t="str">
            <v>31/12/2013</v>
          </cell>
          <cell r="D3009">
            <v>257903</v>
          </cell>
          <cell r="E3009">
            <v>153000</v>
          </cell>
        </row>
        <row r="3010">
          <cell r="A3010">
            <v>10001</v>
          </cell>
          <cell r="B3010" t="str">
            <v>31/12/2014</v>
          </cell>
          <cell r="D3010">
            <v>257903</v>
          </cell>
          <cell r="E3010">
            <v>114000</v>
          </cell>
        </row>
        <row r="3011">
          <cell r="A3011">
            <v>10001</v>
          </cell>
          <cell r="B3011" t="str">
            <v>31/12/2015</v>
          </cell>
          <cell r="D3011">
            <v>257903</v>
          </cell>
          <cell r="E3011">
            <v>92000</v>
          </cell>
        </row>
        <row r="3012">
          <cell r="A3012">
            <v>10001</v>
          </cell>
          <cell r="B3012" t="str">
            <v>31/12/2016</v>
          </cell>
          <cell r="D3012">
            <v>257903</v>
          </cell>
          <cell r="E3012">
            <v>146000</v>
          </cell>
        </row>
        <row r="3013">
          <cell r="A3013">
            <v>10001</v>
          </cell>
          <cell r="B3013" t="str">
            <v>31/12/2012</v>
          </cell>
          <cell r="D3013">
            <v>257905</v>
          </cell>
          <cell r="E3013">
            <v>6226000</v>
          </cell>
        </row>
        <row r="3014">
          <cell r="A3014">
            <v>10001</v>
          </cell>
          <cell r="B3014" t="str">
            <v>31/12/2013</v>
          </cell>
          <cell r="D3014">
            <v>257905</v>
          </cell>
          <cell r="E3014">
            <v>6109000</v>
          </cell>
        </row>
        <row r="3015">
          <cell r="A3015">
            <v>10001</v>
          </cell>
          <cell r="B3015" t="str">
            <v>31/12/2014</v>
          </cell>
          <cell r="D3015">
            <v>257905</v>
          </cell>
          <cell r="E3015">
            <v>6087000</v>
          </cell>
        </row>
        <row r="3016">
          <cell r="A3016">
            <v>10001</v>
          </cell>
          <cell r="B3016" t="str">
            <v>31/12/2015</v>
          </cell>
          <cell r="D3016">
            <v>257905</v>
          </cell>
          <cell r="E3016">
            <v>6523000</v>
          </cell>
        </row>
        <row r="3017">
          <cell r="A3017">
            <v>10001</v>
          </cell>
          <cell r="B3017" t="str">
            <v>31/12/2016</v>
          </cell>
          <cell r="D3017">
            <v>257905</v>
          </cell>
          <cell r="E3017">
            <v>7148000</v>
          </cell>
        </row>
        <row r="3018">
          <cell r="A3018">
            <v>10001</v>
          </cell>
          <cell r="B3018" t="str">
            <v>31/12/2012</v>
          </cell>
          <cell r="D3018">
            <v>257906</v>
          </cell>
          <cell r="E3018">
            <v>195000</v>
          </cell>
        </row>
        <row r="3019">
          <cell r="A3019">
            <v>10001</v>
          </cell>
          <cell r="B3019" t="str">
            <v>31/12/2013</v>
          </cell>
          <cell r="D3019">
            <v>257906</v>
          </cell>
          <cell r="E3019">
            <v>56000</v>
          </cell>
        </row>
        <row r="3020">
          <cell r="A3020">
            <v>10001</v>
          </cell>
          <cell r="B3020" t="str">
            <v>31/12/2014</v>
          </cell>
          <cell r="D3020">
            <v>257906</v>
          </cell>
          <cell r="E3020">
            <v>39000</v>
          </cell>
        </row>
        <row r="3021">
          <cell r="A3021">
            <v>10001</v>
          </cell>
          <cell r="B3021" t="str">
            <v>31/12/2015</v>
          </cell>
          <cell r="D3021">
            <v>257906</v>
          </cell>
          <cell r="E3021">
            <v>26000</v>
          </cell>
        </row>
        <row r="3022">
          <cell r="A3022">
            <v>10001</v>
          </cell>
          <cell r="B3022" t="str">
            <v>31/12/2016</v>
          </cell>
          <cell r="D3022">
            <v>257906</v>
          </cell>
          <cell r="E3022">
            <v>55000</v>
          </cell>
        </row>
        <row r="3023">
          <cell r="A3023">
            <v>10001</v>
          </cell>
          <cell r="B3023" t="str">
            <v>31/12/2012</v>
          </cell>
          <cell r="D3023">
            <v>257908</v>
          </cell>
          <cell r="E3023">
            <v>62101000</v>
          </cell>
        </row>
        <row r="3024">
          <cell r="A3024">
            <v>10001</v>
          </cell>
          <cell r="B3024" t="str">
            <v>31/12/2013</v>
          </cell>
          <cell r="D3024">
            <v>257908</v>
          </cell>
          <cell r="E3024">
            <v>68592000</v>
          </cell>
        </row>
        <row r="3025">
          <cell r="A3025">
            <v>10001</v>
          </cell>
          <cell r="B3025" t="str">
            <v>31/12/2014</v>
          </cell>
          <cell r="D3025">
            <v>257908</v>
          </cell>
          <cell r="E3025">
            <v>74651000</v>
          </cell>
        </row>
        <row r="3026">
          <cell r="A3026">
            <v>10001</v>
          </cell>
          <cell r="B3026" t="str">
            <v>31/12/2015</v>
          </cell>
          <cell r="D3026">
            <v>257908</v>
          </cell>
          <cell r="E3026">
            <v>80633000</v>
          </cell>
        </row>
        <row r="3027">
          <cell r="A3027">
            <v>10001</v>
          </cell>
          <cell r="B3027" t="str">
            <v>31/12/2016</v>
          </cell>
          <cell r="D3027">
            <v>257908</v>
          </cell>
          <cell r="E3027">
            <v>78645000</v>
          </cell>
        </row>
        <row r="3028">
          <cell r="A3028">
            <v>10001</v>
          </cell>
          <cell r="B3028" t="str">
            <v>31/12/2012</v>
          </cell>
          <cell r="D3028">
            <v>257909</v>
          </cell>
          <cell r="E3028">
            <v>860000</v>
          </cell>
        </row>
        <row r="3029">
          <cell r="A3029">
            <v>10001</v>
          </cell>
          <cell r="B3029" t="str">
            <v>31/12/2013</v>
          </cell>
          <cell r="D3029">
            <v>257909</v>
          </cell>
          <cell r="E3029">
            <v>803000</v>
          </cell>
        </row>
        <row r="3030">
          <cell r="A3030">
            <v>10001</v>
          </cell>
          <cell r="B3030" t="str">
            <v>31/12/2014</v>
          </cell>
          <cell r="D3030">
            <v>257909</v>
          </cell>
          <cell r="E3030">
            <v>774000</v>
          </cell>
        </row>
        <row r="3031">
          <cell r="A3031">
            <v>10001</v>
          </cell>
          <cell r="B3031" t="str">
            <v>31/12/2015</v>
          </cell>
          <cell r="D3031">
            <v>257909</v>
          </cell>
          <cell r="E3031">
            <v>779000</v>
          </cell>
        </row>
        <row r="3032">
          <cell r="A3032">
            <v>10001</v>
          </cell>
          <cell r="B3032" t="str">
            <v>31/12/2016</v>
          </cell>
          <cell r="D3032">
            <v>257909</v>
          </cell>
          <cell r="E3032">
            <v>719000</v>
          </cell>
        </row>
        <row r="3033">
          <cell r="A3033">
            <v>10001</v>
          </cell>
          <cell r="B3033" t="str">
            <v>31/12/2012</v>
          </cell>
          <cell r="D3033">
            <v>257911</v>
          </cell>
          <cell r="E3033">
            <v>28941000</v>
          </cell>
        </row>
        <row r="3034">
          <cell r="A3034">
            <v>10001</v>
          </cell>
          <cell r="B3034" t="str">
            <v>31/12/2013</v>
          </cell>
          <cell r="D3034">
            <v>257911</v>
          </cell>
          <cell r="E3034">
            <v>31458000</v>
          </cell>
        </row>
        <row r="3035">
          <cell r="A3035">
            <v>10001</v>
          </cell>
          <cell r="B3035" t="str">
            <v>31/12/2014</v>
          </cell>
          <cell r="D3035">
            <v>257911</v>
          </cell>
          <cell r="E3035">
            <v>34472000</v>
          </cell>
        </row>
        <row r="3036">
          <cell r="A3036">
            <v>10001</v>
          </cell>
          <cell r="B3036" t="str">
            <v>31/12/2015</v>
          </cell>
          <cell r="D3036">
            <v>257911</v>
          </cell>
          <cell r="E3036">
            <v>36991000</v>
          </cell>
        </row>
        <row r="3037">
          <cell r="A3037">
            <v>10001</v>
          </cell>
          <cell r="B3037" t="str">
            <v>31/12/2016</v>
          </cell>
          <cell r="D3037">
            <v>257911</v>
          </cell>
          <cell r="E3037">
            <v>38141000</v>
          </cell>
        </row>
        <row r="3038">
          <cell r="A3038">
            <v>10001</v>
          </cell>
          <cell r="B3038" t="str">
            <v>31/12/2012</v>
          </cell>
          <cell r="D3038">
            <v>257912</v>
          </cell>
          <cell r="E3038">
            <v>352000</v>
          </cell>
        </row>
        <row r="3039">
          <cell r="A3039">
            <v>10001</v>
          </cell>
          <cell r="B3039" t="str">
            <v>31/12/2013</v>
          </cell>
          <cell r="D3039">
            <v>257912</v>
          </cell>
          <cell r="E3039">
            <v>418000</v>
          </cell>
        </row>
        <row r="3040">
          <cell r="A3040">
            <v>10001</v>
          </cell>
          <cell r="B3040" t="str">
            <v>31/12/2014</v>
          </cell>
          <cell r="D3040">
            <v>257912</v>
          </cell>
          <cell r="E3040">
            <v>440000</v>
          </cell>
        </row>
        <row r="3041">
          <cell r="A3041">
            <v>10001</v>
          </cell>
          <cell r="B3041" t="str">
            <v>31/12/2015</v>
          </cell>
          <cell r="D3041">
            <v>257912</v>
          </cell>
          <cell r="E3041">
            <v>452000</v>
          </cell>
        </row>
        <row r="3042">
          <cell r="A3042">
            <v>10001</v>
          </cell>
          <cell r="B3042" t="str">
            <v>31/12/2016</v>
          </cell>
          <cell r="D3042">
            <v>257912</v>
          </cell>
          <cell r="E3042">
            <v>656000</v>
          </cell>
        </row>
        <row r="3043">
          <cell r="A3043">
            <v>10001</v>
          </cell>
          <cell r="B3043" t="str">
            <v>31/12/2012</v>
          </cell>
          <cell r="D3043">
            <v>257914</v>
          </cell>
          <cell r="E3043">
            <v>211270000</v>
          </cell>
        </row>
        <row r="3044">
          <cell r="A3044">
            <v>10001</v>
          </cell>
          <cell r="B3044" t="str">
            <v>31/12/2013</v>
          </cell>
          <cell r="D3044">
            <v>257914</v>
          </cell>
          <cell r="E3044">
            <v>215279000</v>
          </cell>
        </row>
        <row r="3045">
          <cell r="A3045">
            <v>10001</v>
          </cell>
          <cell r="B3045" t="str">
            <v>31/12/2014</v>
          </cell>
          <cell r="D3045">
            <v>257914</v>
          </cell>
          <cell r="E3045">
            <v>227228000</v>
          </cell>
        </row>
        <row r="3046">
          <cell r="A3046">
            <v>10001</v>
          </cell>
          <cell r="B3046" t="str">
            <v>31/12/2015</v>
          </cell>
          <cell r="D3046">
            <v>257914</v>
          </cell>
          <cell r="E3046">
            <v>234849000</v>
          </cell>
        </row>
        <row r="3047">
          <cell r="A3047">
            <v>10001</v>
          </cell>
          <cell r="B3047" t="str">
            <v>31/12/2016</v>
          </cell>
          <cell r="D3047">
            <v>257914</v>
          </cell>
          <cell r="E3047">
            <v>235508000</v>
          </cell>
        </row>
        <row r="3048">
          <cell r="A3048">
            <v>10001</v>
          </cell>
          <cell r="B3048" t="str">
            <v>31/12/2012</v>
          </cell>
          <cell r="D3048">
            <v>257915</v>
          </cell>
          <cell r="E3048">
            <v>11261000</v>
          </cell>
        </row>
        <row r="3049">
          <cell r="A3049">
            <v>10001</v>
          </cell>
          <cell r="B3049" t="str">
            <v>31/12/2013</v>
          </cell>
          <cell r="D3049">
            <v>257915</v>
          </cell>
          <cell r="E3049">
            <v>9888000</v>
          </cell>
        </row>
        <row r="3050">
          <cell r="A3050">
            <v>10001</v>
          </cell>
          <cell r="B3050" t="str">
            <v>31/12/2014</v>
          </cell>
          <cell r="D3050">
            <v>257915</v>
          </cell>
          <cell r="E3050">
            <v>10019000</v>
          </cell>
        </row>
        <row r="3051">
          <cell r="A3051">
            <v>10001</v>
          </cell>
          <cell r="B3051" t="str">
            <v>31/12/2015</v>
          </cell>
          <cell r="D3051">
            <v>257915</v>
          </cell>
          <cell r="E3051">
            <v>8397000</v>
          </cell>
        </row>
        <row r="3052">
          <cell r="A3052">
            <v>10001</v>
          </cell>
          <cell r="B3052" t="str">
            <v>31/12/2016</v>
          </cell>
          <cell r="D3052">
            <v>257915</v>
          </cell>
          <cell r="E3052">
            <v>8307000</v>
          </cell>
        </row>
        <row r="3053">
          <cell r="A3053">
            <v>10001</v>
          </cell>
          <cell r="B3053" t="str">
            <v>31/12/2012</v>
          </cell>
          <cell r="D3053">
            <v>257917</v>
          </cell>
          <cell r="E3053">
            <v>34108000</v>
          </cell>
        </row>
        <row r="3054">
          <cell r="A3054">
            <v>10001</v>
          </cell>
          <cell r="B3054" t="str">
            <v>31/12/2013</v>
          </cell>
          <cell r="D3054">
            <v>257917</v>
          </cell>
          <cell r="E3054">
            <v>29478000</v>
          </cell>
        </row>
        <row r="3055">
          <cell r="A3055">
            <v>10001</v>
          </cell>
          <cell r="B3055" t="str">
            <v>31/12/2014</v>
          </cell>
          <cell r="D3055">
            <v>257917</v>
          </cell>
          <cell r="E3055">
            <v>29240000</v>
          </cell>
        </row>
        <row r="3056">
          <cell r="A3056">
            <v>10001</v>
          </cell>
          <cell r="B3056" t="str">
            <v>31/12/2015</v>
          </cell>
          <cell r="D3056">
            <v>257917</v>
          </cell>
          <cell r="E3056">
            <v>30221000</v>
          </cell>
        </row>
        <row r="3057">
          <cell r="A3057">
            <v>10001</v>
          </cell>
          <cell r="B3057" t="str">
            <v>31/12/2016</v>
          </cell>
          <cell r="D3057">
            <v>257917</v>
          </cell>
          <cell r="E3057">
            <v>29942000</v>
          </cell>
        </row>
        <row r="3058">
          <cell r="A3058">
            <v>10001</v>
          </cell>
          <cell r="B3058" t="str">
            <v>31/12/2012</v>
          </cell>
          <cell r="D3058">
            <v>257918</v>
          </cell>
          <cell r="E3058">
            <v>2154000</v>
          </cell>
        </row>
        <row r="3059">
          <cell r="A3059">
            <v>10001</v>
          </cell>
          <cell r="B3059" t="str">
            <v>31/12/2013</v>
          </cell>
          <cell r="D3059">
            <v>257918</v>
          </cell>
          <cell r="E3059">
            <v>2217000</v>
          </cell>
        </row>
        <row r="3060">
          <cell r="A3060">
            <v>10001</v>
          </cell>
          <cell r="B3060" t="str">
            <v>31/12/2014</v>
          </cell>
          <cell r="D3060">
            <v>257918</v>
          </cell>
          <cell r="E3060">
            <v>1658000</v>
          </cell>
        </row>
        <row r="3061">
          <cell r="A3061">
            <v>10001</v>
          </cell>
          <cell r="B3061" t="str">
            <v>31/12/2015</v>
          </cell>
          <cell r="D3061">
            <v>257918</v>
          </cell>
          <cell r="E3061">
            <v>1331000</v>
          </cell>
        </row>
        <row r="3062">
          <cell r="A3062">
            <v>10001</v>
          </cell>
          <cell r="B3062" t="str">
            <v>31/12/2016</v>
          </cell>
          <cell r="D3062">
            <v>257918</v>
          </cell>
          <cell r="E3062">
            <v>1079000</v>
          </cell>
        </row>
        <row r="3063">
          <cell r="A3063">
            <v>10001</v>
          </cell>
          <cell r="B3063" t="str">
            <v>31/12/2012</v>
          </cell>
          <cell r="D3063">
            <v>257943</v>
          </cell>
          <cell r="E3063">
            <v>40291000</v>
          </cell>
        </row>
        <row r="3064">
          <cell r="A3064">
            <v>10001</v>
          </cell>
          <cell r="B3064" t="str">
            <v>31/12/2013</v>
          </cell>
          <cell r="D3064">
            <v>257943</v>
          </cell>
          <cell r="E3064">
            <v>41188000</v>
          </cell>
        </row>
        <row r="3065">
          <cell r="A3065">
            <v>10001</v>
          </cell>
          <cell r="B3065" t="str">
            <v>31/12/2014</v>
          </cell>
          <cell r="D3065">
            <v>257943</v>
          </cell>
          <cell r="E3065">
            <v>46411000</v>
          </cell>
        </row>
        <row r="3066">
          <cell r="A3066">
            <v>10001</v>
          </cell>
          <cell r="B3066" t="str">
            <v>31/12/2015</v>
          </cell>
          <cell r="D3066">
            <v>257943</v>
          </cell>
          <cell r="E3066">
            <v>47249000</v>
          </cell>
        </row>
        <row r="3067">
          <cell r="A3067">
            <v>10001</v>
          </cell>
          <cell r="B3067" t="str">
            <v>31/12/2016</v>
          </cell>
          <cell r="D3067">
            <v>257943</v>
          </cell>
          <cell r="E3067">
            <v>45662000</v>
          </cell>
        </row>
        <row r="3068">
          <cell r="A3068">
            <v>10001</v>
          </cell>
          <cell r="B3068" t="str">
            <v>31/12/2012</v>
          </cell>
          <cell r="D3068">
            <v>257946</v>
          </cell>
          <cell r="E3068">
            <v>14165000</v>
          </cell>
        </row>
        <row r="3069">
          <cell r="A3069">
            <v>10001</v>
          </cell>
          <cell r="B3069" t="str">
            <v>31/12/2013</v>
          </cell>
          <cell r="D3069">
            <v>257946</v>
          </cell>
          <cell r="E3069">
            <v>14720000</v>
          </cell>
        </row>
        <row r="3070">
          <cell r="A3070">
            <v>10001</v>
          </cell>
          <cell r="B3070" t="str">
            <v>31/12/2014</v>
          </cell>
          <cell r="D3070">
            <v>257946</v>
          </cell>
          <cell r="E3070">
            <v>16161000</v>
          </cell>
        </row>
        <row r="3071">
          <cell r="A3071">
            <v>10001</v>
          </cell>
          <cell r="B3071" t="str">
            <v>31/12/2015</v>
          </cell>
          <cell r="D3071">
            <v>257946</v>
          </cell>
          <cell r="E3071">
            <v>15688000</v>
          </cell>
        </row>
        <row r="3072">
          <cell r="A3072">
            <v>10001</v>
          </cell>
          <cell r="B3072" t="str">
            <v>31/12/2016</v>
          </cell>
          <cell r="D3072">
            <v>257946</v>
          </cell>
          <cell r="E3072">
            <v>15576000</v>
          </cell>
        </row>
        <row r="3073">
          <cell r="A3073">
            <v>10001</v>
          </cell>
          <cell r="B3073" t="str">
            <v>31/12/2012</v>
          </cell>
          <cell r="D3073">
            <v>257947</v>
          </cell>
          <cell r="E3073">
            <v>1371000</v>
          </cell>
        </row>
        <row r="3074">
          <cell r="A3074">
            <v>10001</v>
          </cell>
          <cell r="B3074" t="str">
            <v>31/12/2013</v>
          </cell>
          <cell r="D3074">
            <v>257947</v>
          </cell>
          <cell r="E3074">
            <v>1667000</v>
          </cell>
        </row>
        <row r="3075">
          <cell r="A3075">
            <v>10001</v>
          </cell>
          <cell r="B3075" t="str">
            <v>31/12/2014</v>
          </cell>
          <cell r="D3075">
            <v>257947</v>
          </cell>
          <cell r="E3075">
            <v>1399000</v>
          </cell>
        </row>
        <row r="3076">
          <cell r="A3076">
            <v>10001</v>
          </cell>
          <cell r="B3076" t="str">
            <v>31/12/2015</v>
          </cell>
          <cell r="D3076">
            <v>257947</v>
          </cell>
          <cell r="E3076">
            <v>1815000</v>
          </cell>
        </row>
        <row r="3077">
          <cell r="A3077">
            <v>10001</v>
          </cell>
          <cell r="B3077" t="str">
            <v>31/12/2016</v>
          </cell>
          <cell r="D3077">
            <v>257947</v>
          </cell>
          <cell r="E3077">
            <v>1556000</v>
          </cell>
        </row>
        <row r="3078">
          <cell r="A3078">
            <v>10001</v>
          </cell>
          <cell r="B3078" t="str">
            <v>31/12/2012</v>
          </cell>
          <cell r="D3078">
            <v>257948</v>
          </cell>
          <cell r="E3078">
            <v>905000</v>
          </cell>
        </row>
        <row r="3079">
          <cell r="A3079">
            <v>10001</v>
          </cell>
          <cell r="B3079" t="str">
            <v>31/12/2013</v>
          </cell>
          <cell r="D3079">
            <v>257948</v>
          </cell>
          <cell r="E3079">
            <v>574000</v>
          </cell>
        </row>
        <row r="3080">
          <cell r="A3080">
            <v>10001</v>
          </cell>
          <cell r="B3080" t="str">
            <v>31/12/2014</v>
          </cell>
          <cell r="D3080">
            <v>257948</v>
          </cell>
          <cell r="E3080">
            <v>748000</v>
          </cell>
        </row>
        <row r="3081">
          <cell r="A3081">
            <v>10001</v>
          </cell>
          <cell r="B3081" t="str">
            <v>31/12/2015</v>
          </cell>
          <cell r="D3081">
            <v>257948</v>
          </cell>
          <cell r="E3081">
            <v>639000</v>
          </cell>
        </row>
        <row r="3082">
          <cell r="A3082">
            <v>10001</v>
          </cell>
          <cell r="B3082" t="str">
            <v>31/12/2016</v>
          </cell>
          <cell r="D3082">
            <v>257948</v>
          </cell>
          <cell r="E3082">
            <v>380000</v>
          </cell>
        </row>
        <row r="3083">
          <cell r="A3083">
            <v>10001</v>
          </cell>
          <cell r="B3083" t="str">
            <v>31/12/2012</v>
          </cell>
          <cell r="D3083">
            <v>257949</v>
          </cell>
          <cell r="E3083">
            <v>-120000</v>
          </cell>
        </row>
        <row r="3084">
          <cell r="A3084">
            <v>10001</v>
          </cell>
          <cell r="B3084" t="str">
            <v>31/12/2013</v>
          </cell>
          <cell r="D3084">
            <v>257949</v>
          </cell>
          <cell r="E3084">
            <v>-59000</v>
          </cell>
        </row>
        <row r="3085">
          <cell r="A3085">
            <v>10001</v>
          </cell>
          <cell r="B3085" t="str">
            <v>31/12/2014</v>
          </cell>
          <cell r="D3085">
            <v>257949</v>
          </cell>
          <cell r="E3085">
            <v>-303000</v>
          </cell>
        </row>
        <row r="3086">
          <cell r="A3086">
            <v>10001</v>
          </cell>
          <cell r="B3086" t="str">
            <v>31/12/2015</v>
          </cell>
          <cell r="D3086">
            <v>257949</v>
          </cell>
          <cell r="E3086">
            <v>65000</v>
          </cell>
        </row>
        <row r="3087">
          <cell r="A3087">
            <v>10001</v>
          </cell>
          <cell r="B3087" t="str">
            <v>31/12/2016</v>
          </cell>
          <cell r="D3087">
            <v>257949</v>
          </cell>
          <cell r="E3087">
            <v>-7000</v>
          </cell>
        </row>
        <row r="3088">
          <cell r="A3088">
            <v>10001</v>
          </cell>
          <cell r="B3088" t="str">
            <v>31/12/2012</v>
          </cell>
          <cell r="D3088">
            <v>257950</v>
          </cell>
          <cell r="E3088">
            <v>79000</v>
          </cell>
        </row>
        <row r="3089">
          <cell r="A3089">
            <v>10001</v>
          </cell>
          <cell r="B3089" t="str">
            <v>31/12/2013</v>
          </cell>
          <cell r="D3089">
            <v>257950</v>
          </cell>
          <cell r="E3089">
            <v>19000</v>
          </cell>
        </row>
        <row r="3090">
          <cell r="A3090">
            <v>10001</v>
          </cell>
          <cell r="B3090" t="str">
            <v>31/12/2014</v>
          </cell>
          <cell r="D3090">
            <v>257950</v>
          </cell>
          <cell r="E3090">
            <v>-146000</v>
          </cell>
        </row>
        <row r="3091">
          <cell r="A3091">
            <v>10001</v>
          </cell>
          <cell r="B3091" t="str">
            <v>31/12/2015</v>
          </cell>
          <cell r="D3091">
            <v>257950</v>
          </cell>
          <cell r="E3091">
            <v>-15000</v>
          </cell>
        </row>
        <row r="3092">
          <cell r="A3092">
            <v>10001</v>
          </cell>
          <cell r="B3092" t="str">
            <v>31/12/2016</v>
          </cell>
          <cell r="D3092">
            <v>257950</v>
          </cell>
          <cell r="E3092">
            <v>26000</v>
          </cell>
        </row>
        <row r="3093">
          <cell r="A3093">
            <v>10001</v>
          </cell>
          <cell r="B3093" t="str">
            <v>31/12/2012</v>
          </cell>
          <cell r="D3093">
            <v>257951</v>
          </cell>
          <cell r="E3093">
            <v>403000</v>
          </cell>
        </row>
        <row r="3094">
          <cell r="A3094">
            <v>10001</v>
          </cell>
          <cell r="B3094" t="str">
            <v>31/12/2013</v>
          </cell>
          <cell r="D3094">
            <v>257951</v>
          </cell>
          <cell r="E3094">
            <v>386000</v>
          </cell>
        </row>
        <row r="3095">
          <cell r="A3095">
            <v>10001</v>
          </cell>
          <cell r="B3095" t="str">
            <v>31/12/2014</v>
          </cell>
          <cell r="D3095">
            <v>257951</v>
          </cell>
          <cell r="E3095">
            <v>279000</v>
          </cell>
        </row>
        <row r="3096">
          <cell r="A3096">
            <v>10001</v>
          </cell>
          <cell r="B3096" t="str">
            <v>31/12/2015</v>
          </cell>
          <cell r="D3096">
            <v>257951</v>
          </cell>
          <cell r="E3096">
            <v>348000</v>
          </cell>
        </row>
        <row r="3097">
          <cell r="A3097">
            <v>10001</v>
          </cell>
          <cell r="B3097" t="str">
            <v>31/12/2016</v>
          </cell>
          <cell r="D3097">
            <v>257951</v>
          </cell>
          <cell r="E3097">
            <v>327000</v>
          </cell>
        </row>
        <row r="3098">
          <cell r="A3098">
            <v>10001</v>
          </cell>
          <cell r="B3098" t="str">
            <v>31/12/2012</v>
          </cell>
          <cell r="D3098">
            <v>257952</v>
          </cell>
          <cell r="E3098">
            <v>28115000</v>
          </cell>
        </row>
        <row r="3099">
          <cell r="A3099">
            <v>10001</v>
          </cell>
          <cell r="B3099" t="str">
            <v>31/12/2013</v>
          </cell>
          <cell r="D3099">
            <v>257952</v>
          </cell>
          <cell r="E3099">
            <v>25758000</v>
          </cell>
        </row>
        <row r="3100">
          <cell r="A3100">
            <v>10001</v>
          </cell>
          <cell r="B3100" t="str">
            <v>31/12/2014</v>
          </cell>
          <cell r="D3100">
            <v>257952</v>
          </cell>
          <cell r="E3100">
            <v>25187000</v>
          </cell>
        </row>
        <row r="3101">
          <cell r="A3101">
            <v>10001</v>
          </cell>
          <cell r="B3101" t="str">
            <v>31/12/2015</v>
          </cell>
          <cell r="D3101">
            <v>257952</v>
          </cell>
          <cell r="E3101">
            <v>27556000</v>
          </cell>
        </row>
        <row r="3102">
          <cell r="A3102">
            <v>10001</v>
          </cell>
          <cell r="B3102" t="str">
            <v>31/12/2016</v>
          </cell>
          <cell r="D3102">
            <v>257952</v>
          </cell>
          <cell r="E3102">
            <v>26440000</v>
          </cell>
        </row>
        <row r="3103">
          <cell r="A3103">
            <v>10001</v>
          </cell>
          <cell r="B3103" t="str">
            <v>31/12/2012</v>
          </cell>
          <cell r="D3103">
            <v>257955</v>
          </cell>
          <cell r="E3103">
            <v>25427000</v>
          </cell>
        </row>
        <row r="3104">
          <cell r="A3104">
            <v>10001</v>
          </cell>
          <cell r="B3104" t="str">
            <v>31/12/2013</v>
          </cell>
          <cell r="D3104">
            <v>257955</v>
          </cell>
          <cell r="E3104">
            <v>23374000</v>
          </cell>
        </row>
        <row r="3105">
          <cell r="A3105">
            <v>10001</v>
          </cell>
          <cell r="B3105" t="str">
            <v>31/12/2014</v>
          </cell>
          <cell r="D3105">
            <v>257955</v>
          </cell>
          <cell r="E3105">
            <v>22269000</v>
          </cell>
        </row>
        <row r="3106">
          <cell r="A3106">
            <v>10001</v>
          </cell>
          <cell r="B3106" t="str">
            <v>31/12/2015</v>
          </cell>
          <cell r="D3106">
            <v>257955</v>
          </cell>
          <cell r="E3106">
            <v>24653000</v>
          </cell>
        </row>
        <row r="3107">
          <cell r="A3107">
            <v>10001</v>
          </cell>
          <cell r="B3107" t="str">
            <v>31/12/2016</v>
          </cell>
          <cell r="D3107">
            <v>257955</v>
          </cell>
          <cell r="E3107">
            <v>23878000</v>
          </cell>
        </row>
        <row r="3108">
          <cell r="A3108">
            <v>10001</v>
          </cell>
          <cell r="B3108" t="str">
            <v>31/12/2012</v>
          </cell>
          <cell r="D3108">
            <v>257956</v>
          </cell>
          <cell r="E3108">
            <v>2287000</v>
          </cell>
        </row>
        <row r="3109">
          <cell r="A3109">
            <v>10001</v>
          </cell>
          <cell r="B3109" t="str">
            <v>31/12/2013</v>
          </cell>
          <cell r="D3109">
            <v>257956</v>
          </cell>
          <cell r="E3109">
            <v>1703000</v>
          </cell>
        </row>
        <row r="3110">
          <cell r="A3110">
            <v>10001</v>
          </cell>
          <cell r="B3110" t="str">
            <v>31/12/2014</v>
          </cell>
          <cell r="D3110">
            <v>257956</v>
          </cell>
          <cell r="E3110">
            <v>1920000</v>
          </cell>
        </row>
        <row r="3111">
          <cell r="A3111">
            <v>10001</v>
          </cell>
          <cell r="B3111" t="str">
            <v>31/12/2015</v>
          </cell>
          <cell r="D3111">
            <v>257956</v>
          </cell>
          <cell r="E3111">
            <v>1631000</v>
          </cell>
        </row>
        <row r="3112">
          <cell r="A3112">
            <v>10001</v>
          </cell>
          <cell r="B3112" t="str">
            <v>31/12/2016</v>
          </cell>
          <cell r="D3112">
            <v>257956</v>
          </cell>
          <cell r="E3112">
            <v>1127000</v>
          </cell>
        </row>
        <row r="3113">
          <cell r="A3113">
            <v>10001</v>
          </cell>
          <cell r="B3113" t="str">
            <v>31/12/2012</v>
          </cell>
          <cell r="D3113">
            <v>257957</v>
          </cell>
          <cell r="E3113">
            <v>1887000</v>
          </cell>
        </row>
        <row r="3114">
          <cell r="A3114">
            <v>10001</v>
          </cell>
          <cell r="B3114" t="str">
            <v>31/12/2013</v>
          </cell>
          <cell r="D3114">
            <v>257957</v>
          </cell>
          <cell r="E3114">
            <v>1416000</v>
          </cell>
        </row>
        <row r="3115">
          <cell r="A3115">
            <v>10001</v>
          </cell>
          <cell r="B3115" t="str">
            <v>31/12/2014</v>
          </cell>
          <cell r="D3115">
            <v>257957</v>
          </cell>
          <cell r="E3115">
            <v>1375000</v>
          </cell>
        </row>
        <row r="3116">
          <cell r="A3116">
            <v>10001</v>
          </cell>
          <cell r="B3116" t="str">
            <v>31/12/2015</v>
          </cell>
          <cell r="D3116">
            <v>257957</v>
          </cell>
          <cell r="E3116">
            <v>1053000</v>
          </cell>
        </row>
        <row r="3117">
          <cell r="A3117">
            <v>10001</v>
          </cell>
          <cell r="B3117" t="str">
            <v>31/12/2016</v>
          </cell>
          <cell r="D3117">
            <v>257957</v>
          </cell>
          <cell r="E3117">
            <v>751000</v>
          </cell>
        </row>
        <row r="3118">
          <cell r="A3118">
            <v>10001</v>
          </cell>
          <cell r="B3118" t="str">
            <v>31/12/2012</v>
          </cell>
          <cell r="D3118">
            <v>257958</v>
          </cell>
          <cell r="E3118">
            <v>90000</v>
          </cell>
        </row>
        <row r="3119">
          <cell r="A3119">
            <v>10001</v>
          </cell>
          <cell r="B3119" t="str">
            <v>31/12/2013</v>
          </cell>
          <cell r="D3119">
            <v>257958</v>
          </cell>
          <cell r="E3119">
            <v>-44000</v>
          </cell>
        </row>
        <row r="3120">
          <cell r="A3120">
            <v>10001</v>
          </cell>
          <cell r="B3120" t="str">
            <v>31/12/2014</v>
          </cell>
          <cell r="D3120">
            <v>257958</v>
          </cell>
          <cell r="E3120">
            <v>159000</v>
          </cell>
        </row>
        <row r="3121">
          <cell r="A3121">
            <v>10001</v>
          </cell>
          <cell r="B3121" t="str">
            <v>31/12/2015</v>
          </cell>
          <cell r="D3121">
            <v>257958</v>
          </cell>
          <cell r="E3121">
            <v>18000</v>
          </cell>
        </row>
        <row r="3122">
          <cell r="A3122">
            <v>10001</v>
          </cell>
          <cell r="B3122" t="str">
            <v>31/12/2016</v>
          </cell>
          <cell r="D3122">
            <v>257958</v>
          </cell>
          <cell r="E3122">
            <v>-303000</v>
          </cell>
        </row>
        <row r="3123">
          <cell r="A3123">
            <v>10001</v>
          </cell>
          <cell r="B3123" t="str">
            <v>31/12/2012</v>
          </cell>
          <cell r="D3123">
            <v>257959</v>
          </cell>
          <cell r="E3123">
            <v>173000</v>
          </cell>
        </row>
        <row r="3124">
          <cell r="A3124">
            <v>10001</v>
          </cell>
          <cell r="B3124" t="str">
            <v>31/12/2013</v>
          </cell>
          <cell r="D3124">
            <v>257959</v>
          </cell>
          <cell r="E3124">
            <v>21000</v>
          </cell>
        </row>
        <row r="3125">
          <cell r="A3125">
            <v>10001</v>
          </cell>
          <cell r="B3125" t="str">
            <v>31/12/2014</v>
          </cell>
          <cell r="D3125">
            <v>257959</v>
          </cell>
          <cell r="E3125">
            <v>-2000</v>
          </cell>
        </row>
        <row r="3126">
          <cell r="A3126">
            <v>10001</v>
          </cell>
          <cell r="B3126" t="str">
            <v>31/12/2015</v>
          </cell>
          <cell r="D3126">
            <v>257959</v>
          </cell>
          <cell r="E3126">
            <v>70000</v>
          </cell>
        </row>
        <row r="3127">
          <cell r="A3127">
            <v>10001</v>
          </cell>
          <cell r="B3127" t="str">
            <v>31/12/2016</v>
          </cell>
          <cell r="D3127">
            <v>257959</v>
          </cell>
          <cell r="E3127">
            <v>-65000</v>
          </cell>
        </row>
        <row r="3128">
          <cell r="A3128">
            <v>10001</v>
          </cell>
          <cell r="B3128" t="str">
            <v>31/12/2012</v>
          </cell>
          <cell r="D3128">
            <v>257960</v>
          </cell>
          <cell r="E3128">
            <v>495000</v>
          </cell>
        </row>
        <row r="3129">
          <cell r="A3129">
            <v>10001</v>
          </cell>
          <cell r="B3129" t="str">
            <v>31/12/2013</v>
          </cell>
          <cell r="D3129">
            <v>257960</v>
          </cell>
          <cell r="E3129">
            <v>546000</v>
          </cell>
        </row>
        <row r="3130">
          <cell r="A3130">
            <v>10001</v>
          </cell>
          <cell r="B3130" t="str">
            <v>31/12/2014</v>
          </cell>
          <cell r="D3130">
            <v>257960</v>
          </cell>
          <cell r="E3130">
            <v>684000</v>
          </cell>
        </row>
        <row r="3131">
          <cell r="A3131">
            <v>10001</v>
          </cell>
          <cell r="B3131" t="str">
            <v>31/12/2015</v>
          </cell>
          <cell r="D3131">
            <v>257960</v>
          </cell>
          <cell r="E3131">
            <v>582000</v>
          </cell>
        </row>
        <row r="3132">
          <cell r="A3132">
            <v>10001</v>
          </cell>
          <cell r="B3132" t="str">
            <v>31/12/2016</v>
          </cell>
          <cell r="D3132">
            <v>257960</v>
          </cell>
          <cell r="E3132">
            <v>426000</v>
          </cell>
        </row>
        <row r="3133">
          <cell r="A3133">
            <v>10001</v>
          </cell>
          <cell r="B3133" t="str">
            <v>31/12/2012</v>
          </cell>
          <cell r="D3133">
            <v>257961</v>
          </cell>
          <cell r="E3133">
            <v>187930000</v>
          </cell>
        </row>
        <row r="3134">
          <cell r="A3134">
            <v>10001</v>
          </cell>
          <cell r="B3134" t="str">
            <v>31/12/2013</v>
          </cell>
          <cell r="D3134">
            <v>257961</v>
          </cell>
          <cell r="E3134">
            <v>184545000</v>
          </cell>
        </row>
        <row r="3135">
          <cell r="A3135">
            <v>10001</v>
          </cell>
          <cell r="B3135" t="str">
            <v>31/12/2014</v>
          </cell>
          <cell r="D3135">
            <v>257961</v>
          </cell>
          <cell r="E3135">
            <v>190105000</v>
          </cell>
        </row>
        <row r="3136">
          <cell r="A3136">
            <v>10001</v>
          </cell>
          <cell r="B3136" t="str">
            <v>31/12/2015</v>
          </cell>
          <cell r="D3136">
            <v>257961</v>
          </cell>
          <cell r="E3136">
            <v>185836000</v>
          </cell>
        </row>
        <row r="3137">
          <cell r="A3137">
            <v>10001</v>
          </cell>
          <cell r="B3137" t="str">
            <v>31/12/2016</v>
          </cell>
          <cell r="D3137">
            <v>257961</v>
          </cell>
          <cell r="E3137">
            <v>181811000</v>
          </cell>
        </row>
        <row r="3138">
          <cell r="A3138">
            <v>10001</v>
          </cell>
          <cell r="B3138" t="str">
            <v>31/12/2012</v>
          </cell>
          <cell r="D3138">
            <v>257964</v>
          </cell>
          <cell r="E3138">
            <v>120228000</v>
          </cell>
        </row>
        <row r="3139">
          <cell r="A3139">
            <v>10001</v>
          </cell>
          <cell r="B3139" t="str">
            <v>31/12/2013</v>
          </cell>
          <cell r="D3139">
            <v>257964</v>
          </cell>
          <cell r="E3139">
            <v>115229000</v>
          </cell>
        </row>
        <row r="3140">
          <cell r="A3140">
            <v>10001</v>
          </cell>
          <cell r="B3140" t="str">
            <v>31/12/2014</v>
          </cell>
          <cell r="D3140">
            <v>257964</v>
          </cell>
          <cell r="E3140">
            <v>118105000</v>
          </cell>
        </row>
        <row r="3141">
          <cell r="A3141">
            <v>10001</v>
          </cell>
          <cell r="B3141" t="str">
            <v>31/12/2015</v>
          </cell>
          <cell r="D3141">
            <v>257964</v>
          </cell>
          <cell r="E3141">
            <v>117225000</v>
          </cell>
        </row>
        <row r="3142">
          <cell r="A3142">
            <v>10001</v>
          </cell>
          <cell r="B3142" t="str">
            <v>31/12/2016</v>
          </cell>
          <cell r="D3142">
            <v>257964</v>
          </cell>
          <cell r="E3142">
            <v>118722000</v>
          </cell>
        </row>
        <row r="3143">
          <cell r="A3143">
            <v>10001</v>
          </cell>
          <cell r="B3143" t="str">
            <v>31/12/2012</v>
          </cell>
          <cell r="D3143">
            <v>257965</v>
          </cell>
          <cell r="E3143">
            <v>10049000</v>
          </cell>
        </row>
        <row r="3144">
          <cell r="A3144">
            <v>10001</v>
          </cell>
          <cell r="B3144" t="str">
            <v>31/12/2013</v>
          </cell>
          <cell r="D3144">
            <v>257965</v>
          </cell>
          <cell r="E3144">
            <v>8667000</v>
          </cell>
        </row>
        <row r="3145">
          <cell r="A3145">
            <v>10001</v>
          </cell>
          <cell r="B3145" t="str">
            <v>31/12/2014</v>
          </cell>
          <cell r="D3145">
            <v>257965</v>
          </cell>
          <cell r="E3145">
            <v>8805000</v>
          </cell>
        </row>
        <row r="3146">
          <cell r="A3146">
            <v>10001</v>
          </cell>
          <cell r="B3146" t="str">
            <v>31/12/2015</v>
          </cell>
          <cell r="D3146">
            <v>257965</v>
          </cell>
          <cell r="E3146">
            <v>7166000</v>
          </cell>
        </row>
        <row r="3147">
          <cell r="A3147">
            <v>10001</v>
          </cell>
          <cell r="B3147" t="str">
            <v>31/12/2016</v>
          </cell>
          <cell r="D3147">
            <v>257965</v>
          </cell>
          <cell r="E3147">
            <v>6932000</v>
          </cell>
        </row>
        <row r="3148">
          <cell r="A3148">
            <v>10001</v>
          </cell>
          <cell r="B3148" t="str">
            <v>31/12/2012</v>
          </cell>
          <cell r="D3148">
            <v>257966</v>
          </cell>
          <cell r="E3148">
            <v>6098000</v>
          </cell>
        </row>
        <row r="3149">
          <cell r="A3149">
            <v>10001</v>
          </cell>
          <cell r="B3149" t="str">
            <v>31/12/2013</v>
          </cell>
          <cell r="D3149">
            <v>257966</v>
          </cell>
          <cell r="E3149">
            <v>4296000</v>
          </cell>
        </row>
        <row r="3150">
          <cell r="A3150">
            <v>10001</v>
          </cell>
          <cell r="B3150" t="str">
            <v>31/12/2014</v>
          </cell>
          <cell r="D3150">
            <v>257966</v>
          </cell>
          <cell r="E3150">
            <v>3786000</v>
          </cell>
        </row>
        <row r="3151">
          <cell r="A3151">
            <v>10001</v>
          </cell>
          <cell r="B3151" t="str">
            <v>31/12/2015</v>
          </cell>
          <cell r="D3151">
            <v>257966</v>
          </cell>
          <cell r="E3151">
            <v>3331000</v>
          </cell>
        </row>
        <row r="3152">
          <cell r="A3152">
            <v>10001</v>
          </cell>
          <cell r="B3152" t="str">
            <v>31/12/2016</v>
          </cell>
          <cell r="D3152">
            <v>257966</v>
          </cell>
          <cell r="E3152">
            <v>3204000</v>
          </cell>
        </row>
        <row r="3153">
          <cell r="A3153">
            <v>10001</v>
          </cell>
          <cell r="B3153" t="str">
            <v>31/12/2012</v>
          </cell>
          <cell r="D3153">
            <v>257967</v>
          </cell>
          <cell r="E3153">
            <v>929000</v>
          </cell>
        </row>
        <row r="3154">
          <cell r="A3154">
            <v>10001</v>
          </cell>
          <cell r="B3154" t="str">
            <v>31/12/2013</v>
          </cell>
          <cell r="D3154">
            <v>257967</v>
          </cell>
          <cell r="E3154">
            <v>-231000</v>
          </cell>
        </row>
        <row r="3155">
          <cell r="A3155">
            <v>10001</v>
          </cell>
          <cell r="B3155" t="str">
            <v>31/12/2014</v>
          </cell>
          <cell r="D3155">
            <v>257967</v>
          </cell>
          <cell r="E3155">
            <v>-30000</v>
          </cell>
        </row>
        <row r="3156">
          <cell r="A3156">
            <v>10001</v>
          </cell>
          <cell r="B3156" t="str">
            <v>31/12/2015</v>
          </cell>
          <cell r="D3156">
            <v>257967</v>
          </cell>
          <cell r="E3156">
            <v>-129000</v>
          </cell>
        </row>
        <row r="3157">
          <cell r="A3157">
            <v>10001</v>
          </cell>
          <cell r="B3157" t="str">
            <v>31/12/2016</v>
          </cell>
          <cell r="D3157">
            <v>257967</v>
          </cell>
          <cell r="E3157">
            <v>-543000</v>
          </cell>
        </row>
        <row r="3158">
          <cell r="A3158">
            <v>10001</v>
          </cell>
          <cell r="B3158" t="str">
            <v>31/12/2012</v>
          </cell>
          <cell r="D3158">
            <v>257968</v>
          </cell>
          <cell r="E3158">
            <v>755000</v>
          </cell>
        </row>
        <row r="3159">
          <cell r="A3159">
            <v>10001</v>
          </cell>
          <cell r="B3159" t="str">
            <v>31/12/2013</v>
          </cell>
          <cell r="D3159">
            <v>257968</v>
          </cell>
          <cell r="E3159">
            <v>-327000</v>
          </cell>
        </row>
        <row r="3160">
          <cell r="A3160">
            <v>10001</v>
          </cell>
          <cell r="B3160" t="str">
            <v>31/12/2014</v>
          </cell>
          <cell r="D3160">
            <v>257968</v>
          </cell>
          <cell r="E3160">
            <v>-195000</v>
          </cell>
        </row>
        <row r="3161">
          <cell r="A3161">
            <v>10001</v>
          </cell>
          <cell r="B3161" t="str">
            <v>31/12/2015</v>
          </cell>
          <cell r="D3161">
            <v>257968</v>
          </cell>
          <cell r="E3161">
            <v>45000</v>
          </cell>
        </row>
        <row r="3162">
          <cell r="A3162">
            <v>10001</v>
          </cell>
          <cell r="B3162" t="str">
            <v>31/12/2016</v>
          </cell>
          <cell r="D3162">
            <v>257968</v>
          </cell>
          <cell r="E3162">
            <v>-325000</v>
          </cell>
        </row>
        <row r="3163">
          <cell r="A3163">
            <v>10001</v>
          </cell>
          <cell r="B3163" t="str">
            <v>31/12/2012</v>
          </cell>
          <cell r="D3163">
            <v>257969</v>
          </cell>
          <cell r="E3163">
            <v>2925000</v>
          </cell>
        </row>
        <row r="3164">
          <cell r="A3164">
            <v>10001</v>
          </cell>
          <cell r="B3164" t="str">
            <v>31/12/2013</v>
          </cell>
          <cell r="D3164">
            <v>257969</v>
          </cell>
          <cell r="E3164">
            <v>2369000</v>
          </cell>
        </row>
        <row r="3165">
          <cell r="A3165">
            <v>10001</v>
          </cell>
          <cell r="B3165" t="str">
            <v>31/12/2014</v>
          </cell>
          <cell r="D3165">
            <v>257969</v>
          </cell>
          <cell r="E3165">
            <v>2524000</v>
          </cell>
        </row>
        <row r="3166">
          <cell r="A3166">
            <v>10001</v>
          </cell>
          <cell r="B3166" t="str">
            <v>31/12/2015</v>
          </cell>
          <cell r="D3166">
            <v>257969</v>
          </cell>
          <cell r="E3166">
            <v>2385000</v>
          </cell>
        </row>
        <row r="3167">
          <cell r="A3167">
            <v>10001</v>
          </cell>
          <cell r="B3167" t="str">
            <v>31/12/2016</v>
          </cell>
          <cell r="D3167">
            <v>257969</v>
          </cell>
          <cell r="E3167">
            <v>2250000</v>
          </cell>
        </row>
        <row r="3168">
          <cell r="A3168">
            <v>10001</v>
          </cell>
          <cell r="B3168" t="str">
            <v>31/12/2012</v>
          </cell>
          <cell r="D3168">
            <v>257970</v>
          </cell>
          <cell r="E3168">
            <v>45091000</v>
          </cell>
        </row>
        <row r="3169">
          <cell r="A3169">
            <v>10001</v>
          </cell>
          <cell r="B3169" t="str">
            <v>31/12/2013</v>
          </cell>
          <cell r="D3169">
            <v>257970</v>
          </cell>
          <cell r="E3169">
            <v>7509000</v>
          </cell>
        </row>
        <row r="3170">
          <cell r="A3170">
            <v>10001</v>
          </cell>
          <cell r="B3170" t="str">
            <v>31/12/2014</v>
          </cell>
          <cell r="D3170">
            <v>257970</v>
          </cell>
          <cell r="E3170">
            <v>6814000</v>
          </cell>
        </row>
        <row r="3171">
          <cell r="A3171">
            <v>10001</v>
          </cell>
          <cell r="B3171" t="str">
            <v>31/12/2015</v>
          </cell>
          <cell r="D3171">
            <v>257970</v>
          </cell>
          <cell r="E3171">
            <v>7048000</v>
          </cell>
        </row>
        <row r="3172">
          <cell r="A3172">
            <v>10001</v>
          </cell>
          <cell r="B3172" t="str">
            <v>31/12/2016</v>
          </cell>
          <cell r="D3172">
            <v>257970</v>
          </cell>
          <cell r="E3172">
            <v>4370000</v>
          </cell>
        </row>
        <row r="3173">
          <cell r="A3173">
            <v>10001</v>
          </cell>
          <cell r="B3173" t="str">
            <v>31/12/2012</v>
          </cell>
          <cell r="D3173">
            <v>257973</v>
          </cell>
          <cell r="E3173">
            <v>38478000</v>
          </cell>
        </row>
        <row r="3174">
          <cell r="A3174">
            <v>10001</v>
          </cell>
          <cell r="B3174" t="str">
            <v>31/12/2013</v>
          </cell>
          <cell r="D3174">
            <v>257973</v>
          </cell>
          <cell r="E3174">
            <v>1688000</v>
          </cell>
        </row>
        <row r="3175">
          <cell r="A3175">
            <v>10001</v>
          </cell>
          <cell r="B3175" t="str">
            <v>31/12/2014</v>
          </cell>
          <cell r="D3175">
            <v>257973</v>
          </cell>
          <cell r="E3175">
            <v>1581000</v>
          </cell>
        </row>
        <row r="3176">
          <cell r="A3176">
            <v>10001</v>
          </cell>
          <cell r="B3176" t="str">
            <v>31/12/2015</v>
          </cell>
          <cell r="D3176">
            <v>257973</v>
          </cell>
          <cell r="E3176">
            <v>2146000</v>
          </cell>
        </row>
        <row r="3177">
          <cell r="A3177">
            <v>10001</v>
          </cell>
          <cell r="B3177" t="str">
            <v>31/12/2016</v>
          </cell>
          <cell r="D3177">
            <v>257973</v>
          </cell>
          <cell r="E3177">
            <v>1742000</v>
          </cell>
        </row>
        <row r="3178">
          <cell r="A3178">
            <v>10001</v>
          </cell>
          <cell r="B3178" t="str">
            <v>31/12/2016</v>
          </cell>
          <cell r="D3178">
            <v>257974</v>
          </cell>
          <cell r="E3178">
            <v>0</v>
          </cell>
        </row>
        <row r="3179">
          <cell r="A3179">
            <v>10001</v>
          </cell>
          <cell r="B3179" t="str">
            <v>31/12/2016</v>
          </cell>
          <cell r="D3179">
            <v>257975</v>
          </cell>
          <cell r="E3179">
            <v>0</v>
          </cell>
        </row>
        <row r="3180">
          <cell r="A3180">
            <v>10001</v>
          </cell>
          <cell r="B3180" t="str">
            <v>31/12/2013</v>
          </cell>
          <cell r="D3180">
            <v>257976</v>
          </cell>
          <cell r="E3180">
            <v>1000</v>
          </cell>
        </row>
        <row r="3181">
          <cell r="A3181">
            <v>10001</v>
          </cell>
          <cell r="B3181" t="str">
            <v>31/12/2014</v>
          </cell>
          <cell r="D3181">
            <v>257976</v>
          </cell>
          <cell r="E3181">
            <v>-1000</v>
          </cell>
        </row>
        <row r="3182">
          <cell r="A3182">
            <v>10001</v>
          </cell>
          <cell r="B3182" t="str">
            <v>31/12/2015</v>
          </cell>
          <cell r="D3182">
            <v>257976</v>
          </cell>
          <cell r="E3182">
            <v>2000</v>
          </cell>
        </row>
        <row r="3183">
          <cell r="A3183">
            <v>10001</v>
          </cell>
          <cell r="B3183" t="str">
            <v>31/12/2016</v>
          </cell>
          <cell r="D3183">
            <v>257976</v>
          </cell>
          <cell r="E3183">
            <v>-2000</v>
          </cell>
        </row>
        <row r="3184">
          <cell r="A3184">
            <v>10001</v>
          </cell>
          <cell r="B3184" t="str">
            <v>31/12/2016</v>
          </cell>
          <cell r="D3184">
            <v>257977</v>
          </cell>
          <cell r="E3184">
            <v>0</v>
          </cell>
        </row>
        <row r="3185">
          <cell r="A3185">
            <v>10001</v>
          </cell>
          <cell r="B3185" t="str">
            <v>31/12/2013</v>
          </cell>
          <cell r="D3185">
            <v>257978</v>
          </cell>
          <cell r="E3185">
            <v>1000</v>
          </cell>
        </row>
        <row r="3186">
          <cell r="A3186">
            <v>10001</v>
          </cell>
          <cell r="B3186" t="str">
            <v>31/12/2015</v>
          </cell>
          <cell r="D3186">
            <v>257978</v>
          </cell>
          <cell r="E3186">
            <v>2000</v>
          </cell>
        </row>
        <row r="3187">
          <cell r="A3187">
            <v>10001</v>
          </cell>
          <cell r="B3187" t="str">
            <v>31/12/2016</v>
          </cell>
          <cell r="D3187">
            <v>257978</v>
          </cell>
          <cell r="E3187">
            <v>1000</v>
          </cell>
        </row>
        <row r="3188">
          <cell r="A3188">
            <v>10001</v>
          </cell>
          <cell r="B3188" t="str">
            <v>31/12/2012</v>
          </cell>
          <cell r="D3188">
            <v>257979</v>
          </cell>
          <cell r="E3188">
            <v>33694000</v>
          </cell>
        </row>
        <row r="3189">
          <cell r="A3189">
            <v>10001</v>
          </cell>
          <cell r="B3189" t="str">
            <v>31/12/2013</v>
          </cell>
          <cell r="D3189">
            <v>257979</v>
          </cell>
          <cell r="E3189">
            <v>39536000</v>
          </cell>
        </row>
        <row r="3190">
          <cell r="A3190">
            <v>10001</v>
          </cell>
          <cell r="B3190" t="str">
            <v>31/12/2014</v>
          </cell>
          <cell r="D3190">
            <v>257979</v>
          </cell>
          <cell r="E3190">
            <v>24497000</v>
          </cell>
        </row>
        <row r="3191">
          <cell r="A3191">
            <v>10001</v>
          </cell>
          <cell r="B3191" t="str">
            <v>31/12/2015</v>
          </cell>
          <cell r="D3191">
            <v>257979</v>
          </cell>
          <cell r="E3191">
            <v>37243000</v>
          </cell>
        </row>
        <row r="3192">
          <cell r="A3192">
            <v>10001</v>
          </cell>
          <cell r="B3192" t="str">
            <v>31/12/2016</v>
          </cell>
          <cell r="D3192">
            <v>257979</v>
          </cell>
          <cell r="E3192">
            <v>41992000</v>
          </cell>
        </row>
        <row r="3193">
          <cell r="A3193">
            <v>10001</v>
          </cell>
          <cell r="B3193" t="str">
            <v>31/12/2012</v>
          </cell>
          <cell r="D3193">
            <v>257982</v>
          </cell>
          <cell r="E3193">
            <v>282000</v>
          </cell>
        </row>
        <row r="3194">
          <cell r="A3194">
            <v>10001</v>
          </cell>
          <cell r="B3194" t="str">
            <v>31/12/2013</v>
          </cell>
          <cell r="D3194">
            <v>257982</v>
          </cell>
          <cell r="E3194">
            <v>338000</v>
          </cell>
        </row>
        <row r="3195">
          <cell r="A3195">
            <v>10001</v>
          </cell>
          <cell r="B3195" t="str">
            <v>31/12/2014</v>
          </cell>
          <cell r="D3195">
            <v>257982</v>
          </cell>
          <cell r="E3195">
            <v>294000</v>
          </cell>
        </row>
        <row r="3196">
          <cell r="A3196">
            <v>10001</v>
          </cell>
          <cell r="B3196" t="str">
            <v>31/12/2015</v>
          </cell>
          <cell r="D3196">
            <v>257982</v>
          </cell>
          <cell r="E3196">
            <v>262000</v>
          </cell>
        </row>
        <row r="3197">
          <cell r="A3197">
            <v>10001</v>
          </cell>
          <cell r="B3197" t="str">
            <v>31/12/2016</v>
          </cell>
          <cell r="D3197">
            <v>257982</v>
          </cell>
          <cell r="E3197">
            <v>206000</v>
          </cell>
        </row>
        <row r="3198">
          <cell r="A3198">
            <v>10001</v>
          </cell>
          <cell r="B3198" t="str">
            <v>31/12/2016</v>
          </cell>
          <cell r="D3198">
            <v>257983</v>
          </cell>
          <cell r="E3198">
            <v>0</v>
          </cell>
        </row>
        <row r="3199">
          <cell r="A3199">
            <v>10001</v>
          </cell>
          <cell r="B3199" t="str">
            <v>31/12/2016</v>
          </cell>
          <cell r="D3199">
            <v>257984</v>
          </cell>
          <cell r="E3199">
            <v>0</v>
          </cell>
        </row>
        <row r="3200">
          <cell r="A3200">
            <v>10001</v>
          </cell>
          <cell r="B3200" t="str">
            <v>31/12/2016</v>
          </cell>
          <cell r="D3200">
            <v>257985</v>
          </cell>
          <cell r="E3200">
            <v>0</v>
          </cell>
        </row>
        <row r="3201">
          <cell r="A3201">
            <v>10001</v>
          </cell>
          <cell r="B3201" t="str">
            <v>31/12/2016</v>
          </cell>
          <cell r="D3201">
            <v>257986</v>
          </cell>
          <cell r="E3201">
            <v>0</v>
          </cell>
        </row>
        <row r="3202">
          <cell r="A3202">
            <v>10001</v>
          </cell>
          <cell r="B3202" t="str">
            <v>31/12/2016</v>
          </cell>
          <cell r="D3202">
            <v>257987</v>
          </cell>
          <cell r="E3202">
            <v>0</v>
          </cell>
        </row>
        <row r="3203">
          <cell r="A3203">
            <v>10001</v>
          </cell>
          <cell r="B3203" t="str">
            <v>31/12/2012</v>
          </cell>
          <cell r="D3203">
            <v>257988</v>
          </cell>
          <cell r="E3203">
            <v>388266000</v>
          </cell>
        </row>
        <row r="3204">
          <cell r="A3204">
            <v>10001</v>
          </cell>
          <cell r="B3204" t="str">
            <v>31/12/2013</v>
          </cell>
          <cell r="D3204">
            <v>257988</v>
          </cell>
          <cell r="E3204">
            <v>364159000</v>
          </cell>
        </row>
        <row r="3205">
          <cell r="A3205">
            <v>10001</v>
          </cell>
          <cell r="B3205" t="str">
            <v>31/12/2014</v>
          </cell>
          <cell r="D3205">
            <v>257988</v>
          </cell>
          <cell r="E3205">
            <v>364534000</v>
          </cell>
        </row>
        <row r="3206">
          <cell r="A3206">
            <v>10001</v>
          </cell>
          <cell r="B3206" t="str">
            <v>31/12/2015</v>
          </cell>
          <cell r="D3206">
            <v>257988</v>
          </cell>
          <cell r="E3206">
            <v>379234000</v>
          </cell>
        </row>
        <row r="3207">
          <cell r="A3207">
            <v>10001</v>
          </cell>
          <cell r="B3207" t="str">
            <v>31/12/2016</v>
          </cell>
          <cell r="D3207">
            <v>257988</v>
          </cell>
          <cell r="E3207">
            <v>376434000</v>
          </cell>
        </row>
        <row r="3208">
          <cell r="A3208">
            <v>10001</v>
          </cell>
          <cell r="B3208" t="str">
            <v>31/12/2012</v>
          </cell>
          <cell r="D3208">
            <v>257991</v>
          </cell>
          <cell r="E3208">
            <v>250030000</v>
          </cell>
        </row>
        <row r="3209">
          <cell r="A3209">
            <v>10001</v>
          </cell>
          <cell r="B3209" t="str">
            <v>31/12/2013</v>
          </cell>
          <cell r="D3209">
            <v>257991</v>
          </cell>
          <cell r="E3209">
            <v>217305000</v>
          </cell>
        </row>
        <row r="3210">
          <cell r="A3210">
            <v>10001</v>
          </cell>
          <cell r="B3210" t="str">
            <v>31/12/2014</v>
          </cell>
          <cell r="D3210">
            <v>257991</v>
          </cell>
          <cell r="E3210">
            <v>229103000</v>
          </cell>
        </row>
        <row r="3211">
          <cell r="A3211">
            <v>10001</v>
          </cell>
          <cell r="B3211" t="str">
            <v>31/12/2015</v>
          </cell>
          <cell r="D3211">
            <v>257991</v>
          </cell>
          <cell r="E3211">
            <v>237257000</v>
          </cell>
        </row>
        <row r="3212">
          <cell r="A3212">
            <v>10001</v>
          </cell>
          <cell r="B3212" t="str">
            <v>31/12/2016</v>
          </cell>
          <cell r="D3212">
            <v>257991</v>
          </cell>
          <cell r="E3212">
            <v>237456000</v>
          </cell>
        </row>
        <row r="3213">
          <cell r="A3213">
            <v>10001</v>
          </cell>
          <cell r="B3213" t="str">
            <v>31/12/2012</v>
          </cell>
          <cell r="D3213">
            <v>257992</v>
          </cell>
          <cell r="E3213">
            <v>11261000</v>
          </cell>
        </row>
        <row r="3214">
          <cell r="A3214">
            <v>10001</v>
          </cell>
          <cell r="B3214" t="str">
            <v>31/12/2013</v>
          </cell>
          <cell r="D3214">
            <v>257992</v>
          </cell>
          <cell r="E3214">
            <v>9888000</v>
          </cell>
        </row>
        <row r="3215">
          <cell r="A3215">
            <v>10001</v>
          </cell>
          <cell r="B3215" t="str">
            <v>31/12/2014</v>
          </cell>
          <cell r="D3215">
            <v>257992</v>
          </cell>
          <cell r="E3215">
            <v>10019000</v>
          </cell>
        </row>
        <row r="3216">
          <cell r="A3216">
            <v>10001</v>
          </cell>
          <cell r="B3216" t="str">
            <v>31/12/2015</v>
          </cell>
          <cell r="D3216">
            <v>257992</v>
          </cell>
          <cell r="E3216">
            <v>8397000</v>
          </cell>
        </row>
        <row r="3217">
          <cell r="A3217">
            <v>10001</v>
          </cell>
          <cell r="B3217" t="str">
            <v>31/12/2016</v>
          </cell>
          <cell r="D3217">
            <v>257992</v>
          </cell>
          <cell r="E3217">
            <v>8307000</v>
          </cell>
        </row>
        <row r="3218">
          <cell r="A3218">
            <v>10001</v>
          </cell>
          <cell r="B3218" t="str">
            <v>31/12/2012</v>
          </cell>
          <cell r="D3218">
            <v>257993</v>
          </cell>
          <cell r="E3218">
            <v>6146000</v>
          </cell>
        </row>
        <row r="3219">
          <cell r="A3219">
            <v>10001</v>
          </cell>
          <cell r="B3219" t="str">
            <v>31/12/2013</v>
          </cell>
          <cell r="D3219">
            <v>257993</v>
          </cell>
          <cell r="E3219">
            <v>4405000</v>
          </cell>
        </row>
        <row r="3220">
          <cell r="A3220">
            <v>10001</v>
          </cell>
          <cell r="B3220" t="str">
            <v>31/12/2014</v>
          </cell>
          <cell r="D3220">
            <v>257993</v>
          </cell>
          <cell r="E3220">
            <v>3888000</v>
          </cell>
        </row>
        <row r="3221">
          <cell r="A3221">
            <v>10001</v>
          </cell>
          <cell r="B3221" t="str">
            <v>31/12/2015</v>
          </cell>
          <cell r="D3221">
            <v>257993</v>
          </cell>
          <cell r="E3221">
            <v>3394000</v>
          </cell>
        </row>
        <row r="3222">
          <cell r="A3222">
            <v>10001</v>
          </cell>
          <cell r="B3222" t="str">
            <v>31/12/2016</v>
          </cell>
          <cell r="D3222">
            <v>257993</v>
          </cell>
          <cell r="E3222">
            <v>3312000</v>
          </cell>
        </row>
        <row r="3223">
          <cell r="A3223">
            <v>10001</v>
          </cell>
          <cell r="B3223" t="str">
            <v>31/12/2012</v>
          </cell>
          <cell r="D3223">
            <v>257994</v>
          </cell>
          <cell r="E3223">
            <v>1007000</v>
          </cell>
        </row>
        <row r="3224">
          <cell r="A3224">
            <v>10001</v>
          </cell>
          <cell r="B3224" t="str">
            <v>31/12/2013</v>
          </cell>
          <cell r="D3224">
            <v>257994</v>
          </cell>
          <cell r="E3224">
            <v>-7000</v>
          </cell>
        </row>
        <row r="3225">
          <cell r="A3225">
            <v>10001</v>
          </cell>
          <cell r="B3225" t="str">
            <v>31/12/2014</v>
          </cell>
          <cell r="D3225">
            <v>257994</v>
          </cell>
          <cell r="E3225">
            <v>346000</v>
          </cell>
        </row>
        <row r="3226">
          <cell r="A3226">
            <v>10001</v>
          </cell>
          <cell r="B3226" t="str">
            <v>31/12/2015</v>
          </cell>
          <cell r="D3226">
            <v>257994</v>
          </cell>
          <cell r="E3226">
            <v>196000</v>
          </cell>
        </row>
        <row r="3227">
          <cell r="A3227">
            <v>10001</v>
          </cell>
          <cell r="B3227" t="str">
            <v>31/12/2016</v>
          </cell>
          <cell r="D3227">
            <v>257994</v>
          </cell>
          <cell r="E3227">
            <v>-97000</v>
          </cell>
        </row>
        <row r="3228">
          <cell r="A3228">
            <v>10001</v>
          </cell>
          <cell r="B3228" t="str">
            <v>31/12/2012</v>
          </cell>
          <cell r="D3228">
            <v>257995</v>
          </cell>
          <cell r="E3228">
            <v>967000</v>
          </cell>
        </row>
        <row r="3229">
          <cell r="A3229">
            <v>10001</v>
          </cell>
          <cell r="B3229" t="str">
            <v>31/12/2013</v>
          </cell>
          <cell r="D3229">
            <v>257995</v>
          </cell>
          <cell r="E3229">
            <v>-422000</v>
          </cell>
        </row>
        <row r="3230">
          <cell r="A3230">
            <v>10001</v>
          </cell>
          <cell r="B3230" t="str">
            <v>31/12/2014</v>
          </cell>
          <cell r="D3230">
            <v>257995</v>
          </cell>
          <cell r="E3230">
            <v>-17000</v>
          </cell>
        </row>
        <row r="3231">
          <cell r="A3231">
            <v>10001</v>
          </cell>
          <cell r="B3231" t="str">
            <v>31/12/2015</v>
          </cell>
          <cell r="D3231">
            <v>257995</v>
          </cell>
          <cell r="E3231">
            <v>300000</v>
          </cell>
        </row>
        <row r="3232">
          <cell r="A3232">
            <v>10001</v>
          </cell>
          <cell r="B3232" t="str">
            <v>31/12/2016</v>
          </cell>
          <cell r="D3232">
            <v>257995</v>
          </cell>
          <cell r="E3232">
            <v>-7000</v>
          </cell>
        </row>
        <row r="3233">
          <cell r="A3233">
            <v>10001</v>
          </cell>
          <cell r="B3233" t="str">
            <v>31/12/2012</v>
          </cell>
          <cell r="D3233">
            <v>257996</v>
          </cell>
          <cell r="E3233">
            <v>3731000</v>
          </cell>
        </row>
        <row r="3234">
          <cell r="A3234">
            <v>10001</v>
          </cell>
          <cell r="B3234" t="str">
            <v>31/12/2013</v>
          </cell>
          <cell r="D3234">
            <v>257996</v>
          </cell>
          <cell r="E3234">
            <v>3305000</v>
          </cell>
        </row>
        <row r="3235">
          <cell r="A3235">
            <v>10001</v>
          </cell>
          <cell r="B3235" t="str">
            <v>31/12/2014</v>
          </cell>
          <cell r="D3235">
            <v>257996</v>
          </cell>
          <cell r="E3235">
            <v>3657000</v>
          </cell>
        </row>
        <row r="3236">
          <cell r="A3236">
            <v>10001</v>
          </cell>
          <cell r="B3236" t="str">
            <v>31/12/2015</v>
          </cell>
          <cell r="D3236">
            <v>257996</v>
          </cell>
          <cell r="E3236">
            <v>3585000</v>
          </cell>
        </row>
        <row r="3237">
          <cell r="A3237">
            <v>10001</v>
          </cell>
          <cell r="B3237" t="str">
            <v>31/12/2016</v>
          </cell>
          <cell r="D3237">
            <v>257996</v>
          </cell>
          <cell r="E3237">
            <v>3531000</v>
          </cell>
        </row>
        <row r="3238">
          <cell r="A3238">
            <v>10001</v>
          </cell>
          <cell r="B3238" t="str">
            <v>31/12/2012</v>
          </cell>
          <cell r="D3238">
            <v>258141</v>
          </cell>
          <cell r="E3238">
            <v>34945000</v>
          </cell>
        </row>
        <row r="3239">
          <cell r="A3239">
            <v>10001</v>
          </cell>
          <cell r="B3239" t="str">
            <v>31/12/2013</v>
          </cell>
          <cell r="D3239">
            <v>258141</v>
          </cell>
          <cell r="E3239">
            <v>32646000</v>
          </cell>
        </row>
        <row r="3240">
          <cell r="A3240">
            <v>10001</v>
          </cell>
          <cell r="B3240" t="str">
            <v>31/12/2014</v>
          </cell>
          <cell r="D3240">
            <v>258141</v>
          </cell>
          <cell r="E3240">
            <v>32527000</v>
          </cell>
        </row>
        <row r="3241">
          <cell r="A3241">
            <v>10001</v>
          </cell>
          <cell r="B3241" t="str">
            <v>31/12/2015</v>
          </cell>
          <cell r="D3241">
            <v>258141</v>
          </cell>
          <cell r="E3241">
            <v>22269000</v>
          </cell>
        </row>
        <row r="3242">
          <cell r="A3242">
            <v>10001</v>
          </cell>
          <cell r="B3242" t="str">
            <v>31/12/2016</v>
          </cell>
          <cell r="D3242">
            <v>258141</v>
          </cell>
          <cell r="E3242">
            <v>25423000</v>
          </cell>
        </row>
        <row r="3243">
          <cell r="A3243">
            <v>10001</v>
          </cell>
          <cell r="B3243" t="str">
            <v>31/12/2012</v>
          </cell>
          <cell r="D3243">
            <v>258144</v>
          </cell>
          <cell r="E3243">
            <v>14008000</v>
          </cell>
        </row>
        <row r="3244">
          <cell r="A3244">
            <v>10001</v>
          </cell>
          <cell r="B3244" t="str">
            <v>31/12/2013</v>
          </cell>
          <cell r="D3244">
            <v>258144</v>
          </cell>
          <cell r="E3244">
            <v>13016000</v>
          </cell>
        </row>
        <row r="3245">
          <cell r="A3245">
            <v>10001</v>
          </cell>
          <cell r="B3245" t="str">
            <v>31/12/2014</v>
          </cell>
          <cell r="D3245">
            <v>258144</v>
          </cell>
          <cell r="E3245">
            <v>17555000</v>
          </cell>
        </row>
        <row r="3246">
          <cell r="A3246">
            <v>10001</v>
          </cell>
          <cell r="B3246" t="str">
            <v>31/12/2015</v>
          </cell>
          <cell r="D3246">
            <v>258144</v>
          </cell>
          <cell r="E3246">
            <v>8170000</v>
          </cell>
        </row>
        <row r="3247">
          <cell r="A3247">
            <v>10001</v>
          </cell>
          <cell r="B3247" t="str">
            <v>31/12/2016</v>
          </cell>
          <cell r="D3247">
            <v>258144</v>
          </cell>
          <cell r="E3247">
            <v>9654000</v>
          </cell>
        </row>
        <row r="3248">
          <cell r="A3248">
            <v>10001</v>
          </cell>
          <cell r="B3248" t="str">
            <v>31/12/2012</v>
          </cell>
          <cell r="D3248">
            <v>258145</v>
          </cell>
          <cell r="E3248">
            <v>5000</v>
          </cell>
        </row>
        <row r="3249">
          <cell r="A3249">
            <v>10001</v>
          </cell>
          <cell r="B3249" t="str">
            <v>31/12/2016</v>
          </cell>
          <cell r="D3249">
            <v>258145</v>
          </cell>
          <cell r="E3249">
            <v>0</v>
          </cell>
        </row>
        <row r="3250">
          <cell r="A3250">
            <v>10001</v>
          </cell>
          <cell r="B3250" t="str">
            <v>31/12/2012</v>
          </cell>
          <cell r="D3250">
            <v>258146</v>
          </cell>
          <cell r="E3250">
            <v>5000</v>
          </cell>
        </row>
        <row r="3251">
          <cell r="A3251">
            <v>10001</v>
          </cell>
          <cell r="B3251" t="str">
            <v>31/12/2016</v>
          </cell>
          <cell r="D3251">
            <v>258146</v>
          </cell>
          <cell r="E3251">
            <v>0</v>
          </cell>
        </row>
        <row r="3252">
          <cell r="A3252">
            <v>10001</v>
          </cell>
          <cell r="B3252" t="str">
            <v>31/12/2013</v>
          </cell>
          <cell r="D3252">
            <v>258147</v>
          </cell>
          <cell r="E3252">
            <v>2000</v>
          </cell>
        </row>
        <row r="3253">
          <cell r="A3253">
            <v>10001</v>
          </cell>
          <cell r="B3253" t="str">
            <v>31/12/2014</v>
          </cell>
          <cell r="D3253">
            <v>258147</v>
          </cell>
          <cell r="E3253">
            <v>3000</v>
          </cell>
        </row>
        <row r="3254">
          <cell r="A3254">
            <v>10001</v>
          </cell>
          <cell r="B3254" t="str">
            <v>31/12/2015</v>
          </cell>
          <cell r="D3254">
            <v>258147</v>
          </cell>
          <cell r="E3254">
            <v>-3000</v>
          </cell>
        </row>
        <row r="3255">
          <cell r="A3255">
            <v>10001</v>
          </cell>
          <cell r="B3255" t="str">
            <v>31/12/2016</v>
          </cell>
          <cell r="D3255">
            <v>258147</v>
          </cell>
          <cell r="E3255">
            <v>0</v>
          </cell>
        </row>
        <row r="3256">
          <cell r="A3256">
            <v>10001</v>
          </cell>
          <cell r="B3256" t="str">
            <v>31/12/2012</v>
          </cell>
          <cell r="D3256">
            <v>258148</v>
          </cell>
          <cell r="E3256">
            <v>1000</v>
          </cell>
        </row>
        <row r="3257">
          <cell r="A3257">
            <v>10001</v>
          </cell>
          <cell r="B3257" t="str">
            <v>31/12/2013</v>
          </cell>
          <cell r="D3257">
            <v>258148</v>
          </cell>
          <cell r="E3257">
            <v>-5000</v>
          </cell>
        </row>
        <row r="3258">
          <cell r="A3258">
            <v>10001</v>
          </cell>
          <cell r="B3258" t="str">
            <v>31/12/2016</v>
          </cell>
          <cell r="D3258">
            <v>258148</v>
          </cell>
          <cell r="E3258">
            <v>0</v>
          </cell>
        </row>
        <row r="3259">
          <cell r="A3259">
            <v>10001</v>
          </cell>
          <cell r="B3259" t="str">
            <v>31/12/2012</v>
          </cell>
          <cell r="D3259">
            <v>258149</v>
          </cell>
          <cell r="E3259">
            <v>4000</v>
          </cell>
        </row>
        <row r="3260">
          <cell r="A3260">
            <v>10001</v>
          </cell>
          <cell r="B3260" t="str">
            <v>31/12/2013</v>
          </cell>
          <cell r="D3260">
            <v>258149</v>
          </cell>
          <cell r="E3260">
            <v>1000</v>
          </cell>
        </row>
        <row r="3261">
          <cell r="A3261">
            <v>10001</v>
          </cell>
          <cell r="B3261" t="str">
            <v>31/12/2014</v>
          </cell>
          <cell r="D3261">
            <v>258149</v>
          </cell>
          <cell r="E3261">
            <v>4000</v>
          </cell>
        </row>
        <row r="3262">
          <cell r="A3262">
            <v>10001</v>
          </cell>
          <cell r="B3262" t="str">
            <v>31/12/2015</v>
          </cell>
          <cell r="D3262">
            <v>258149</v>
          </cell>
          <cell r="E3262">
            <v>1000</v>
          </cell>
        </row>
        <row r="3263">
          <cell r="A3263">
            <v>10001</v>
          </cell>
          <cell r="B3263" t="str">
            <v>31/12/2016</v>
          </cell>
          <cell r="D3263">
            <v>258149</v>
          </cell>
          <cell r="E3263">
            <v>0</v>
          </cell>
        </row>
        <row r="3264">
          <cell r="A3264">
            <v>10001</v>
          </cell>
          <cell r="B3264" t="str">
            <v>31/12/2012</v>
          </cell>
          <cell r="D3264">
            <v>258150</v>
          </cell>
          <cell r="E3264">
            <v>7065000</v>
          </cell>
        </row>
        <row r="3265">
          <cell r="A3265">
            <v>10001</v>
          </cell>
          <cell r="B3265" t="str">
            <v>31/12/2013</v>
          </cell>
          <cell r="D3265">
            <v>258150</v>
          </cell>
          <cell r="E3265">
            <v>5190000</v>
          </cell>
        </row>
        <row r="3266">
          <cell r="A3266">
            <v>10001</v>
          </cell>
          <cell r="B3266" t="str">
            <v>31/12/2014</v>
          </cell>
          <cell r="D3266">
            <v>258150</v>
          </cell>
          <cell r="E3266">
            <v>5648000</v>
          </cell>
        </row>
        <row r="3267">
          <cell r="A3267">
            <v>10001</v>
          </cell>
          <cell r="B3267" t="str">
            <v>31/12/2015</v>
          </cell>
          <cell r="D3267">
            <v>258150</v>
          </cell>
          <cell r="E3267">
            <v>11667000</v>
          </cell>
        </row>
        <row r="3268">
          <cell r="A3268">
            <v>10001</v>
          </cell>
          <cell r="B3268" t="str">
            <v>31/12/2016</v>
          </cell>
          <cell r="D3268">
            <v>258150</v>
          </cell>
          <cell r="E3268">
            <v>14740000</v>
          </cell>
        </row>
        <row r="3269">
          <cell r="A3269">
            <v>10001</v>
          </cell>
          <cell r="B3269" t="str">
            <v>31/12/2012</v>
          </cell>
          <cell r="D3269">
            <v>258153</v>
          </cell>
          <cell r="E3269">
            <v>160000</v>
          </cell>
        </row>
        <row r="3270">
          <cell r="A3270">
            <v>10001</v>
          </cell>
          <cell r="B3270" t="str">
            <v>31/12/2013</v>
          </cell>
          <cell r="D3270">
            <v>258153</v>
          </cell>
          <cell r="E3270">
            <v>220000</v>
          </cell>
        </row>
        <row r="3271">
          <cell r="A3271">
            <v>10001</v>
          </cell>
          <cell r="B3271" t="str">
            <v>31/12/2014</v>
          </cell>
          <cell r="D3271">
            <v>258153</v>
          </cell>
          <cell r="E3271">
            <v>234000</v>
          </cell>
        </row>
        <row r="3272">
          <cell r="A3272">
            <v>10001</v>
          </cell>
          <cell r="B3272" t="str">
            <v>31/12/2015</v>
          </cell>
          <cell r="D3272">
            <v>258153</v>
          </cell>
          <cell r="E3272">
            <v>191000</v>
          </cell>
        </row>
        <row r="3273">
          <cell r="A3273">
            <v>10001</v>
          </cell>
          <cell r="B3273" t="str">
            <v>31/12/2016</v>
          </cell>
          <cell r="D3273">
            <v>258153</v>
          </cell>
          <cell r="E3273">
            <v>436000</v>
          </cell>
        </row>
        <row r="3274">
          <cell r="A3274">
            <v>10001</v>
          </cell>
          <cell r="B3274" t="str">
            <v>31/12/2016</v>
          </cell>
          <cell r="D3274">
            <v>258154</v>
          </cell>
          <cell r="E3274">
            <v>0</v>
          </cell>
        </row>
        <row r="3275">
          <cell r="A3275">
            <v>10001</v>
          </cell>
          <cell r="B3275" t="str">
            <v>31/12/2016</v>
          </cell>
          <cell r="D3275">
            <v>258155</v>
          </cell>
          <cell r="E3275">
            <v>0</v>
          </cell>
        </row>
        <row r="3276">
          <cell r="A3276">
            <v>10001</v>
          </cell>
          <cell r="B3276" t="str">
            <v>31/12/2016</v>
          </cell>
          <cell r="D3276">
            <v>258156</v>
          </cell>
          <cell r="E3276">
            <v>0</v>
          </cell>
        </row>
        <row r="3277">
          <cell r="A3277">
            <v>10001</v>
          </cell>
          <cell r="B3277" t="str">
            <v>31/12/2016</v>
          </cell>
          <cell r="D3277">
            <v>258157</v>
          </cell>
          <cell r="E3277">
            <v>0</v>
          </cell>
        </row>
        <row r="3278">
          <cell r="A3278">
            <v>10001</v>
          </cell>
          <cell r="B3278" t="str">
            <v>31/12/2016</v>
          </cell>
          <cell r="D3278">
            <v>258158</v>
          </cell>
          <cell r="E3278">
            <v>0</v>
          </cell>
        </row>
        <row r="3279">
          <cell r="A3279">
            <v>10001</v>
          </cell>
          <cell r="B3279" t="str">
            <v>31/12/2016</v>
          </cell>
          <cell r="D3279">
            <v>258159</v>
          </cell>
          <cell r="E3279">
            <v>98931000</v>
          </cell>
        </row>
        <row r="3280">
          <cell r="A3280">
            <v>10001</v>
          </cell>
          <cell r="B3280" t="str">
            <v>31/12/2016</v>
          </cell>
          <cell r="D3280">
            <v>258162</v>
          </cell>
          <cell r="E3280">
            <v>40032000</v>
          </cell>
        </row>
        <row r="3281">
          <cell r="A3281">
            <v>10001</v>
          </cell>
          <cell r="B3281" t="str">
            <v>31/12/2016</v>
          </cell>
          <cell r="D3281">
            <v>258163</v>
          </cell>
          <cell r="E3281">
            <v>1079000</v>
          </cell>
        </row>
        <row r="3282">
          <cell r="A3282">
            <v>10001</v>
          </cell>
          <cell r="B3282" t="str">
            <v>31/12/2016</v>
          </cell>
          <cell r="D3282">
            <v>258164</v>
          </cell>
          <cell r="E3282">
            <v>669000</v>
          </cell>
        </row>
        <row r="3283">
          <cell r="A3283">
            <v>10001</v>
          </cell>
          <cell r="B3283" t="str">
            <v>31/12/2016</v>
          </cell>
          <cell r="D3283">
            <v>258165</v>
          </cell>
          <cell r="E3283">
            <v>-28000</v>
          </cell>
        </row>
        <row r="3284">
          <cell r="A3284">
            <v>10001</v>
          </cell>
          <cell r="B3284" t="str">
            <v>31/12/2016</v>
          </cell>
          <cell r="D3284">
            <v>258166</v>
          </cell>
          <cell r="E3284">
            <v>54000</v>
          </cell>
        </row>
        <row r="3285">
          <cell r="A3285">
            <v>10001</v>
          </cell>
          <cell r="B3285" t="str">
            <v>31/12/2016</v>
          </cell>
          <cell r="D3285">
            <v>258167</v>
          </cell>
          <cell r="E3285">
            <v>451000</v>
          </cell>
        </row>
        <row r="3286">
          <cell r="A3286">
            <v>10001</v>
          </cell>
          <cell r="B3286" t="str">
            <v>31/12/2012</v>
          </cell>
          <cell r="D3286">
            <v>258172</v>
          </cell>
          <cell r="E3286">
            <v>13420000</v>
          </cell>
        </row>
        <row r="3287">
          <cell r="A3287">
            <v>10001</v>
          </cell>
          <cell r="B3287" t="str">
            <v>31/12/2013</v>
          </cell>
          <cell r="D3287">
            <v>258172</v>
          </cell>
          <cell r="E3287">
            <v>12105000</v>
          </cell>
        </row>
        <row r="3288">
          <cell r="A3288">
            <v>10001</v>
          </cell>
          <cell r="B3288" t="str">
            <v>31/12/2014</v>
          </cell>
          <cell r="D3288">
            <v>258172</v>
          </cell>
          <cell r="E3288">
            <v>11677000</v>
          </cell>
        </row>
        <row r="3289">
          <cell r="A3289">
            <v>10001</v>
          </cell>
          <cell r="B3289" t="str">
            <v>31/12/2015</v>
          </cell>
          <cell r="D3289">
            <v>258172</v>
          </cell>
          <cell r="E3289">
            <v>9728000</v>
          </cell>
        </row>
        <row r="3290">
          <cell r="A3290">
            <v>10001</v>
          </cell>
          <cell r="B3290" t="str">
            <v>31/12/2016</v>
          </cell>
          <cell r="D3290">
            <v>258172</v>
          </cell>
          <cell r="E3290">
            <v>9386000</v>
          </cell>
        </row>
        <row r="3291">
          <cell r="A3291">
            <v>10001</v>
          </cell>
          <cell r="B3291" t="str">
            <v>31/12/2015</v>
          </cell>
          <cell r="D3291">
            <v>275876</v>
          </cell>
          <cell r="E3291">
            <v>125313</v>
          </cell>
        </row>
        <row r="3292">
          <cell r="A3292">
            <v>10001</v>
          </cell>
          <cell r="B3292" t="str">
            <v>31/12/2016</v>
          </cell>
          <cell r="D3292">
            <v>275876</v>
          </cell>
          <cell r="E3292">
            <v>21533</v>
          </cell>
        </row>
        <row r="3293">
          <cell r="A3293">
            <v>10001</v>
          </cell>
          <cell r="B3293" t="str">
            <v>31/12/2017</v>
          </cell>
          <cell r="D3293">
            <v>275876</v>
          </cell>
          <cell r="E3293">
            <v>22000</v>
          </cell>
        </row>
        <row r="3294">
          <cell r="A3294">
            <v>10001</v>
          </cell>
          <cell r="B3294" t="str">
            <v>31/12/2015</v>
          </cell>
          <cell r="D3294">
            <v>275878</v>
          </cell>
          <cell r="E3294">
            <v>2033</v>
          </cell>
        </row>
        <row r="3295">
          <cell r="A3295">
            <v>10001</v>
          </cell>
          <cell r="B3295" t="str">
            <v>31/12/2016</v>
          </cell>
          <cell r="D3295">
            <v>275878</v>
          </cell>
          <cell r="E3295">
            <v>188</v>
          </cell>
        </row>
        <row r="3296">
          <cell r="A3296">
            <v>10001</v>
          </cell>
          <cell r="B3296" t="str">
            <v>31/12/2017</v>
          </cell>
          <cell r="D3296">
            <v>275878</v>
          </cell>
          <cell r="E3296">
            <v>4000</v>
          </cell>
        </row>
        <row r="3297">
          <cell r="A3297">
            <v>10001</v>
          </cell>
          <cell r="B3297" t="str">
            <v>31/12/2015</v>
          </cell>
          <cell r="D3297">
            <v>275883</v>
          </cell>
          <cell r="E3297">
            <v>84529</v>
          </cell>
        </row>
        <row r="3298">
          <cell r="A3298">
            <v>10001</v>
          </cell>
          <cell r="B3298" t="str">
            <v>31/12/2016</v>
          </cell>
          <cell r="D3298">
            <v>275883</v>
          </cell>
          <cell r="E3298">
            <v>413890</v>
          </cell>
        </row>
        <row r="3299">
          <cell r="A3299">
            <v>10001</v>
          </cell>
          <cell r="B3299" t="str">
            <v>31/12/2017</v>
          </cell>
          <cell r="D3299">
            <v>275883</v>
          </cell>
          <cell r="E3299">
            <v>419000</v>
          </cell>
        </row>
        <row r="3300">
          <cell r="A3300">
            <v>10001</v>
          </cell>
          <cell r="B3300" t="str">
            <v>31/12/2015</v>
          </cell>
          <cell r="D3300">
            <v>275888</v>
          </cell>
          <cell r="E3300">
            <v>4507</v>
          </cell>
        </row>
        <row r="3301">
          <cell r="A3301">
            <v>10001</v>
          </cell>
          <cell r="B3301" t="str">
            <v>31/12/2016</v>
          </cell>
          <cell r="D3301">
            <v>275888</v>
          </cell>
          <cell r="E3301">
            <v>7743</v>
          </cell>
        </row>
        <row r="3302">
          <cell r="A3302">
            <v>10001</v>
          </cell>
          <cell r="B3302" t="str">
            <v>31/12/2017</v>
          </cell>
          <cell r="D3302">
            <v>275888</v>
          </cell>
          <cell r="E3302">
            <v>5000</v>
          </cell>
        </row>
        <row r="3303">
          <cell r="A3303">
            <v>10001</v>
          </cell>
          <cell r="B3303" t="str">
            <v>31/12/2015</v>
          </cell>
          <cell r="D3303">
            <v>275890</v>
          </cell>
          <cell r="E3303">
            <v>133779</v>
          </cell>
        </row>
        <row r="3304">
          <cell r="A3304">
            <v>10001</v>
          </cell>
          <cell r="B3304" t="str">
            <v>31/12/2016</v>
          </cell>
          <cell r="D3304">
            <v>275890</v>
          </cell>
          <cell r="E3304">
            <v>86843</v>
          </cell>
        </row>
        <row r="3305">
          <cell r="A3305">
            <v>10001</v>
          </cell>
          <cell r="B3305" t="str">
            <v>31/12/2017</v>
          </cell>
          <cell r="D3305">
            <v>275890</v>
          </cell>
          <cell r="E3305">
            <v>66000</v>
          </cell>
        </row>
        <row r="3306">
          <cell r="A3306">
            <v>10001</v>
          </cell>
          <cell r="B3306" t="str">
            <v>31/12/2015</v>
          </cell>
          <cell r="D3306">
            <v>275895</v>
          </cell>
          <cell r="E3306">
            <v>8690220</v>
          </cell>
        </row>
        <row r="3307">
          <cell r="A3307">
            <v>10001</v>
          </cell>
          <cell r="B3307" t="str">
            <v>31/12/2016</v>
          </cell>
          <cell r="D3307">
            <v>275895</v>
          </cell>
          <cell r="E3307">
            <v>6800807</v>
          </cell>
        </row>
        <row r="3308">
          <cell r="A3308">
            <v>10001</v>
          </cell>
          <cell r="B3308" t="str">
            <v>31/12/2017</v>
          </cell>
          <cell r="D3308">
            <v>275895</v>
          </cell>
          <cell r="E3308">
            <v>7977000</v>
          </cell>
        </row>
        <row r="3309">
          <cell r="A3309">
            <v>10001</v>
          </cell>
          <cell r="B3309" t="str">
            <v>31/12/2014</v>
          </cell>
          <cell r="D3309">
            <v>276467</v>
          </cell>
          <cell r="E3309">
            <v>757000</v>
          </cell>
        </row>
        <row r="3310">
          <cell r="A3310">
            <v>10001</v>
          </cell>
          <cell r="B3310" t="str">
            <v>31/12/2015</v>
          </cell>
          <cell r="D3310">
            <v>276467</v>
          </cell>
          <cell r="E3310">
            <v>713000</v>
          </cell>
        </row>
        <row r="3311">
          <cell r="A3311">
            <v>10001</v>
          </cell>
          <cell r="B3311" t="str">
            <v>31/12/2016</v>
          </cell>
          <cell r="D3311">
            <v>276467</v>
          </cell>
          <cell r="E3311">
            <v>726000</v>
          </cell>
        </row>
        <row r="3312">
          <cell r="A3312">
            <v>10001</v>
          </cell>
          <cell r="B3312" t="str">
            <v>31/12/2014</v>
          </cell>
          <cell r="D3312">
            <v>276471</v>
          </cell>
          <cell r="E3312">
            <v>629000</v>
          </cell>
        </row>
        <row r="3313">
          <cell r="A3313">
            <v>10001</v>
          </cell>
          <cell r="B3313" t="str">
            <v>31/12/2015</v>
          </cell>
          <cell r="D3313">
            <v>276471</v>
          </cell>
          <cell r="E3313">
            <v>501000</v>
          </cell>
        </row>
        <row r="3314">
          <cell r="A3314">
            <v>10001</v>
          </cell>
          <cell r="B3314" t="str">
            <v>31/12/2016</v>
          </cell>
          <cell r="D3314">
            <v>276471</v>
          </cell>
          <cell r="E3314">
            <v>290000</v>
          </cell>
        </row>
        <row r="3315">
          <cell r="A3315">
            <v>10001</v>
          </cell>
          <cell r="B3315" t="str">
            <v>31/12/2014</v>
          </cell>
          <cell r="D3315">
            <v>276472</v>
          </cell>
          <cell r="E3315">
            <v>1000</v>
          </cell>
        </row>
        <row r="3316">
          <cell r="A3316">
            <v>10001</v>
          </cell>
          <cell r="B3316" t="str">
            <v>31/12/2016</v>
          </cell>
          <cell r="D3316">
            <v>276472</v>
          </cell>
          <cell r="E3316">
            <v>9000</v>
          </cell>
        </row>
        <row r="3317">
          <cell r="A3317">
            <v>10001</v>
          </cell>
          <cell r="B3317" t="str">
            <v>31/12/2016</v>
          </cell>
          <cell r="D3317">
            <v>276473</v>
          </cell>
          <cell r="E3317">
            <v>0</v>
          </cell>
        </row>
        <row r="3318">
          <cell r="A3318">
            <v>10001</v>
          </cell>
          <cell r="B3318" t="str">
            <v>31/12/2014</v>
          </cell>
          <cell r="D3318">
            <v>276474</v>
          </cell>
          <cell r="E3318">
            <v>-4000</v>
          </cell>
        </row>
        <row r="3319">
          <cell r="A3319">
            <v>10001</v>
          </cell>
          <cell r="B3319" t="str">
            <v>31/12/2015</v>
          </cell>
          <cell r="D3319">
            <v>276474</v>
          </cell>
          <cell r="E3319">
            <v>-2000</v>
          </cell>
        </row>
        <row r="3320">
          <cell r="A3320">
            <v>10001</v>
          </cell>
          <cell r="B3320" t="str">
            <v>31/12/2016</v>
          </cell>
          <cell r="D3320">
            <v>276474</v>
          </cell>
          <cell r="E3320">
            <v>0</v>
          </cell>
        </row>
        <row r="3321">
          <cell r="A3321">
            <v>10001</v>
          </cell>
          <cell r="B3321" t="str">
            <v>31/12/2016</v>
          </cell>
          <cell r="D3321">
            <v>276475</v>
          </cell>
          <cell r="E3321">
            <v>0</v>
          </cell>
        </row>
        <row r="3322">
          <cell r="A3322">
            <v>10001</v>
          </cell>
          <cell r="B3322" t="str">
            <v>31/12/2014</v>
          </cell>
          <cell r="D3322">
            <v>276476</v>
          </cell>
          <cell r="E3322">
            <v>4000</v>
          </cell>
        </row>
        <row r="3323">
          <cell r="A3323">
            <v>10001</v>
          </cell>
          <cell r="B3323" t="str">
            <v>31/12/2016</v>
          </cell>
          <cell r="D3323">
            <v>276476</v>
          </cell>
          <cell r="E3323">
            <v>0</v>
          </cell>
        </row>
        <row r="3324">
          <cell r="A3324">
            <v>10001</v>
          </cell>
          <cell r="B3324" t="str">
            <v>31/12/2014</v>
          </cell>
          <cell r="D3324">
            <v>276477</v>
          </cell>
          <cell r="E3324">
            <v>29114000</v>
          </cell>
        </row>
        <row r="3325">
          <cell r="A3325">
            <v>10001</v>
          </cell>
          <cell r="B3325" t="str">
            <v>31/12/2015</v>
          </cell>
          <cell r="D3325">
            <v>276477</v>
          </cell>
          <cell r="E3325">
            <v>24498000</v>
          </cell>
        </row>
        <row r="3326">
          <cell r="A3326">
            <v>10001</v>
          </cell>
          <cell r="B3326" t="str">
            <v>31/12/2016</v>
          </cell>
          <cell r="D3326">
            <v>276477</v>
          </cell>
          <cell r="E3326">
            <v>20837000</v>
          </cell>
        </row>
        <row r="3327">
          <cell r="A3327">
            <v>10001</v>
          </cell>
          <cell r="B3327" t="str">
            <v>31/12/2014</v>
          </cell>
          <cell r="D3327">
            <v>276481</v>
          </cell>
          <cell r="E3327">
            <v>18333000</v>
          </cell>
        </row>
        <row r="3328">
          <cell r="A3328">
            <v>10001</v>
          </cell>
          <cell r="B3328" t="str">
            <v>31/12/2015</v>
          </cell>
          <cell r="D3328">
            <v>276481</v>
          </cell>
          <cell r="E3328">
            <v>15669000</v>
          </cell>
        </row>
        <row r="3329">
          <cell r="A3329">
            <v>10001</v>
          </cell>
          <cell r="B3329" t="str">
            <v>31/12/2016</v>
          </cell>
          <cell r="D3329">
            <v>276481</v>
          </cell>
          <cell r="E3329">
            <v>13941000</v>
          </cell>
        </row>
        <row r="3330">
          <cell r="A3330">
            <v>10001</v>
          </cell>
          <cell r="B3330" t="str">
            <v>31/12/2014</v>
          </cell>
          <cell r="D3330">
            <v>276482</v>
          </cell>
          <cell r="E3330">
            <v>2195000</v>
          </cell>
        </row>
        <row r="3331">
          <cell r="A3331">
            <v>10001</v>
          </cell>
          <cell r="B3331" t="str">
            <v>31/12/2015</v>
          </cell>
          <cell r="D3331">
            <v>276482</v>
          </cell>
          <cell r="E3331">
            <v>1646000</v>
          </cell>
        </row>
        <row r="3332">
          <cell r="A3332">
            <v>10001</v>
          </cell>
          <cell r="B3332" t="str">
            <v>31/12/2016</v>
          </cell>
          <cell r="D3332">
            <v>276482</v>
          </cell>
          <cell r="E3332">
            <v>1281000</v>
          </cell>
        </row>
        <row r="3333">
          <cell r="A3333">
            <v>10001</v>
          </cell>
          <cell r="B3333" t="str">
            <v>31/12/2014</v>
          </cell>
          <cell r="D3333">
            <v>276483</v>
          </cell>
          <cell r="E3333">
            <v>495000</v>
          </cell>
        </row>
        <row r="3334">
          <cell r="A3334">
            <v>10001</v>
          </cell>
          <cell r="B3334" t="str">
            <v>31/12/2015</v>
          </cell>
          <cell r="D3334">
            <v>276483</v>
          </cell>
          <cell r="E3334">
            <v>577000</v>
          </cell>
        </row>
        <row r="3335">
          <cell r="A3335">
            <v>10001</v>
          </cell>
          <cell r="B3335" t="str">
            <v>31/12/2016</v>
          </cell>
          <cell r="D3335">
            <v>276483</v>
          </cell>
          <cell r="E3335">
            <v>460000</v>
          </cell>
        </row>
        <row r="3336">
          <cell r="A3336">
            <v>10001</v>
          </cell>
          <cell r="B3336" t="str">
            <v>31/12/2014</v>
          </cell>
          <cell r="D3336">
            <v>276484</v>
          </cell>
          <cell r="E3336">
            <v>-151000</v>
          </cell>
        </row>
        <row r="3337">
          <cell r="A3337">
            <v>10001</v>
          </cell>
          <cell r="B3337" t="str">
            <v>31/12/2015</v>
          </cell>
          <cell r="D3337">
            <v>276484</v>
          </cell>
          <cell r="E3337">
            <v>1000</v>
          </cell>
        </row>
        <row r="3338">
          <cell r="A3338">
            <v>10001</v>
          </cell>
          <cell r="B3338" t="str">
            <v>31/12/2016</v>
          </cell>
          <cell r="D3338">
            <v>276484</v>
          </cell>
          <cell r="E3338">
            <v>-189000</v>
          </cell>
        </row>
        <row r="3339">
          <cell r="A3339">
            <v>10001</v>
          </cell>
          <cell r="B3339" t="str">
            <v>31/12/2014</v>
          </cell>
          <cell r="D3339">
            <v>276485</v>
          </cell>
          <cell r="E3339">
            <v>-100000</v>
          </cell>
        </row>
        <row r="3340">
          <cell r="A3340">
            <v>10001</v>
          </cell>
          <cell r="B3340" t="str">
            <v>31/12/2015</v>
          </cell>
          <cell r="D3340">
            <v>276485</v>
          </cell>
          <cell r="E3340">
            <v>-60000</v>
          </cell>
        </row>
        <row r="3341">
          <cell r="A3341">
            <v>10001</v>
          </cell>
          <cell r="B3341" t="str">
            <v>31/12/2016</v>
          </cell>
          <cell r="D3341">
            <v>276485</v>
          </cell>
          <cell r="E3341">
            <v>-202000</v>
          </cell>
        </row>
        <row r="3342">
          <cell r="A3342">
            <v>10001</v>
          </cell>
          <cell r="B3342" t="str">
            <v>31/12/2014</v>
          </cell>
          <cell r="D3342">
            <v>276486</v>
          </cell>
          <cell r="E3342">
            <v>442000</v>
          </cell>
        </row>
        <row r="3343">
          <cell r="A3343">
            <v>10001</v>
          </cell>
          <cell r="B3343" t="str">
            <v>31/12/2015</v>
          </cell>
          <cell r="D3343">
            <v>276486</v>
          </cell>
          <cell r="E3343">
            <v>527000</v>
          </cell>
        </row>
        <row r="3344">
          <cell r="A3344">
            <v>10001</v>
          </cell>
          <cell r="B3344" t="str">
            <v>31/12/2016</v>
          </cell>
          <cell r="D3344">
            <v>276486</v>
          </cell>
          <cell r="E3344">
            <v>521000</v>
          </cell>
        </row>
        <row r="3345">
          <cell r="A3345">
            <v>10001</v>
          </cell>
          <cell r="B3345" t="str">
            <v>31/12/2014</v>
          </cell>
          <cell r="D3345">
            <v>294307</v>
          </cell>
          <cell r="E3345">
            <v>757000</v>
          </cell>
        </row>
        <row r="3346">
          <cell r="A3346">
            <v>10001</v>
          </cell>
          <cell r="B3346" t="str">
            <v>31/12/2015</v>
          </cell>
          <cell r="D3346">
            <v>294307</v>
          </cell>
          <cell r="E3346">
            <v>713000</v>
          </cell>
        </row>
        <row r="3347">
          <cell r="A3347">
            <v>10001</v>
          </cell>
          <cell r="B3347" t="str">
            <v>31/12/2016</v>
          </cell>
          <cell r="D3347">
            <v>294307</v>
          </cell>
          <cell r="E3347">
            <v>726000</v>
          </cell>
        </row>
        <row r="3348">
          <cell r="A3348">
            <v>10001</v>
          </cell>
          <cell r="B3348" t="str">
            <v>31/12/2017</v>
          </cell>
          <cell r="D3348">
            <v>294307</v>
          </cell>
          <cell r="E3348">
            <v>959000</v>
          </cell>
        </row>
        <row r="3349">
          <cell r="A3349">
            <v>10001</v>
          </cell>
          <cell r="B3349" t="str">
            <v>31/12/2014</v>
          </cell>
          <cell r="D3349">
            <v>294311</v>
          </cell>
          <cell r="E3349">
            <v>629000</v>
          </cell>
        </row>
        <row r="3350">
          <cell r="A3350">
            <v>10001</v>
          </cell>
          <cell r="B3350" t="str">
            <v>31/12/2015</v>
          </cell>
          <cell r="D3350">
            <v>294311</v>
          </cell>
          <cell r="E3350">
            <v>501000</v>
          </cell>
        </row>
        <row r="3351">
          <cell r="A3351">
            <v>10001</v>
          </cell>
          <cell r="B3351" t="str">
            <v>31/12/2016</v>
          </cell>
          <cell r="D3351">
            <v>294311</v>
          </cell>
          <cell r="E3351">
            <v>290000</v>
          </cell>
        </row>
        <row r="3352">
          <cell r="A3352">
            <v>10001</v>
          </cell>
          <cell r="B3352" t="str">
            <v>31/12/2017</v>
          </cell>
          <cell r="D3352">
            <v>294311</v>
          </cell>
          <cell r="E3352">
            <v>514000</v>
          </cell>
        </row>
        <row r="3353">
          <cell r="A3353">
            <v>10001</v>
          </cell>
          <cell r="B3353" t="str">
            <v>31/12/2014</v>
          </cell>
          <cell r="D3353">
            <v>294312</v>
          </cell>
          <cell r="E3353">
            <v>1000</v>
          </cell>
        </row>
        <row r="3354">
          <cell r="A3354">
            <v>10001</v>
          </cell>
          <cell r="B3354" t="str">
            <v>31/12/2016</v>
          </cell>
          <cell r="D3354">
            <v>294312</v>
          </cell>
          <cell r="E3354">
            <v>9000</v>
          </cell>
        </row>
        <row r="3355">
          <cell r="A3355">
            <v>10001</v>
          </cell>
          <cell r="B3355" t="str">
            <v>31/12/2017</v>
          </cell>
          <cell r="D3355">
            <v>294312</v>
          </cell>
          <cell r="E3355">
            <v>1000</v>
          </cell>
        </row>
        <row r="3356">
          <cell r="A3356">
            <v>10001</v>
          </cell>
          <cell r="B3356" t="str">
            <v>31/12/2016</v>
          </cell>
          <cell r="D3356">
            <v>294313</v>
          </cell>
          <cell r="E3356">
            <v>0</v>
          </cell>
        </row>
        <row r="3357">
          <cell r="A3357">
            <v>10001</v>
          </cell>
          <cell r="B3357" t="str">
            <v>31/12/2017</v>
          </cell>
          <cell r="D3357">
            <v>294313</v>
          </cell>
          <cell r="E3357">
            <v>0</v>
          </cell>
        </row>
        <row r="3358">
          <cell r="A3358">
            <v>10001</v>
          </cell>
          <cell r="B3358" t="str">
            <v>31/12/2014</v>
          </cell>
          <cell r="D3358">
            <v>294314</v>
          </cell>
          <cell r="E3358">
            <v>-4000</v>
          </cell>
        </row>
        <row r="3359">
          <cell r="A3359">
            <v>10001</v>
          </cell>
          <cell r="B3359" t="str">
            <v>31/12/2015</v>
          </cell>
          <cell r="D3359">
            <v>294314</v>
          </cell>
          <cell r="E3359">
            <v>-2000</v>
          </cell>
        </row>
        <row r="3360">
          <cell r="A3360">
            <v>10001</v>
          </cell>
          <cell r="B3360" t="str">
            <v>31/12/2016</v>
          </cell>
          <cell r="D3360">
            <v>294314</v>
          </cell>
          <cell r="E3360">
            <v>0</v>
          </cell>
        </row>
        <row r="3361">
          <cell r="A3361">
            <v>10001</v>
          </cell>
          <cell r="B3361" t="str">
            <v>31/12/2017</v>
          </cell>
          <cell r="D3361">
            <v>294314</v>
          </cell>
          <cell r="E3361">
            <v>0</v>
          </cell>
        </row>
        <row r="3362">
          <cell r="A3362">
            <v>10001</v>
          </cell>
          <cell r="B3362" t="str">
            <v>31/12/2016</v>
          </cell>
          <cell r="D3362">
            <v>294315</v>
          </cell>
          <cell r="E3362">
            <v>0</v>
          </cell>
        </row>
        <row r="3363">
          <cell r="A3363">
            <v>10001</v>
          </cell>
          <cell r="B3363" t="str">
            <v>31/12/2017</v>
          </cell>
          <cell r="D3363">
            <v>294315</v>
          </cell>
          <cell r="E3363">
            <v>0</v>
          </cell>
        </row>
        <row r="3364">
          <cell r="A3364">
            <v>10001</v>
          </cell>
          <cell r="B3364" t="str">
            <v>31/12/2014</v>
          </cell>
          <cell r="D3364">
            <v>294316</v>
          </cell>
          <cell r="E3364">
            <v>4000</v>
          </cell>
        </row>
        <row r="3365">
          <cell r="A3365">
            <v>10001</v>
          </cell>
          <cell r="B3365" t="str">
            <v>31/12/2016</v>
          </cell>
          <cell r="D3365">
            <v>294316</v>
          </cell>
          <cell r="E3365">
            <v>0</v>
          </cell>
        </row>
        <row r="3366">
          <cell r="A3366">
            <v>10001</v>
          </cell>
          <cell r="B3366" t="str">
            <v>31/12/2017</v>
          </cell>
          <cell r="D3366">
            <v>294316</v>
          </cell>
          <cell r="E3366">
            <v>1000</v>
          </cell>
        </row>
        <row r="3367">
          <cell r="A3367">
            <v>10001</v>
          </cell>
          <cell r="B3367" t="str">
            <v>31/12/2014</v>
          </cell>
          <cell r="D3367">
            <v>294317</v>
          </cell>
          <cell r="E3367">
            <v>29114000</v>
          </cell>
        </row>
        <row r="3368">
          <cell r="A3368">
            <v>10001</v>
          </cell>
          <cell r="B3368" t="str">
            <v>31/12/2015</v>
          </cell>
          <cell r="D3368">
            <v>294317</v>
          </cell>
          <cell r="E3368">
            <v>24498000</v>
          </cell>
        </row>
        <row r="3369">
          <cell r="A3369">
            <v>10001</v>
          </cell>
          <cell r="B3369" t="str">
            <v>31/12/2016</v>
          </cell>
          <cell r="D3369">
            <v>294317</v>
          </cell>
          <cell r="E3369">
            <v>20837000</v>
          </cell>
        </row>
        <row r="3370">
          <cell r="A3370">
            <v>10001</v>
          </cell>
          <cell r="B3370" t="str">
            <v>31/12/2017</v>
          </cell>
          <cell r="D3370">
            <v>294317</v>
          </cell>
          <cell r="E3370">
            <v>23004000</v>
          </cell>
        </row>
        <row r="3371">
          <cell r="A3371">
            <v>10001</v>
          </cell>
          <cell r="B3371" t="str">
            <v>31/12/2014</v>
          </cell>
          <cell r="D3371">
            <v>294321</v>
          </cell>
          <cell r="E3371">
            <v>18333000</v>
          </cell>
        </row>
        <row r="3372">
          <cell r="A3372">
            <v>10001</v>
          </cell>
          <cell r="B3372" t="str">
            <v>31/12/2015</v>
          </cell>
          <cell r="D3372">
            <v>294321</v>
          </cell>
          <cell r="E3372">
            <v>15669000</v>
          </cell>
        </row>
        <row r="3373">
          <cell r="A3373">
            <v>10001</v>
          </cell>
          <cell r="B3373" t="str">
            <v>31/12/2016</v>
          </cell>
          <cell r="D3373">
            <v>294321</v>
          </cell>
          <cell r="E3373">
            <v>13941000</v>
          </cell>
        </row>
        <row r="3374">
          <cell r="A3374">
            <v>10001</v>
          </cell>
          <cell r="B3374" t="str">
            <v>31/12/2017</v>
          </cell>
          <cell r="D3374">
            <v>294321</v>
          </cell>
          <cell r="E3374">
            <v>14956000</v>
          </cell>
        </row>
        <row r="3375">
          <cell r="A3375">
            <v>10001</v>
          </cell>
          <cell r="B3375" t="str">
            <v>31/12/2014</v>
          </cell>
          <cell r="D3375">
            <v>294322</v>
          </cell>
          <cell r="E3375">
            <v>2195000</v>
          </cell>
        </row>
        <row r="3376">
          <cell r="A3376">
            <v>10001</v>
          </cell>
          <cell r="B3376" t="str">
            <v>31/12/2015</v>
          </cell>
          <cell r="D3376">
            <v>294322</v>
          </cell>
          <cell r="E3376">
            <v>1646000</v>
          </cell>
        </row>
        <row r="3377">
          <cell r="A3377">
            <v>10001</v>
          </cell>
          <cell r="B3377" t="str">
            <v>31/12/2016</v>
          </cell>
          <cell r="D3377">
            <v>294322</v>
          </cell>
          <cell r="E3377">
            <v>1281000</v>
          </cell>
        </row>
        <row r="3378">
          <cell r="A3378">
            <v>10001</v>
          </cell>
          <cell r="B3378" t="str">
            <v>31/12/2017</v>
          </cell>
          <cell r="D3378">
            <v>294322</v>
          </cell>
          <cell r="E3378">
            <v>1010000</v>
          </cell>
        </row>
        <row r="3379">
          <cell r="A3379">
            <v>10001</v>
          </cell>
          <cell r="B3379" t="str">
            <v>31/12/2014</v>
          </cell>
          <cell r="D3379">
            <v>294323</v>
          </cell>
          <cell r="E3379">
            <v>495000</v>
          </cell>
        </row>
        <row r="3380">
          <cell r="A3380">
            <v>10001</v>
          </cell>
          <cell r="B3380" t="str">
            <v>31/12/2015</v>
          </cell>
          <cell r="D3380">
            <v>294323</v>
          </cell>
          <cell r="E3380">
            <v>577000</v>
          </cell>
        </row>
        <row r="3381">
          <cell r="A3381">
            <v>10001</v>
          </cell>
          <cell r="B3381" t="str">
            <v>31/12/2016</v>
          </cell>
          <cell r="D3381">
            <v>294323</v>
          </cell>
          <cell r="E3381">
            <v>460000</v>
          </cell>
        </row>
        <row r="3382">
          <cell r="A3382">
            <v>10001</v>
          </cell>
          <cell r="B3382" t="str">
            <v>31/12/2017</v>
          </cell>
          <cell r="D3382">
            <v>294323</v>
          </cell>
          <cell r="E3382">
            <v>579000</v>
          </cell>
        </row>
        <row r="3383">
          <cell r="A3383">
            <v>10001</v>
          </cell>
          <cell r="B3383" t="str">
            <v>31/12/2014</v>
          </cell>
          <cell r="D3383">
            <v>294324</v>
          </cell>
          <cell r="E3383">
            <v>-151000</v>
          </cell>
        </row>
        <row r="3384">
          <cell r="A3384">
            <v>10001</v>
          </cell>
          <cell r="B3384" t="str">
            <v>31/12/2015</v>
          </cell>
          <cell r="D3384">
            <v>294324</v>
          </cell>
          <cell r="E3384">
            <v>1000</v>
          </cell>
        </row>
        <row r="3385">
          <cell r="A3385">
            <v>10001</v>
          </cell>
          <cell r="B3385" t="str">
            <v>31/12/2016</v>
          </cell>
          <cell r="D3385">
            <v>294324</v>
          </cell>
          <cell r="E3385">
            <v>-189000</v>
          </cell>
        </row>
        <row r="3386">
          <cell r="A3386">
            <v>10001</v>
          </cell>
          <cell r="B3386" t="str">
            <v>31/12/2017</v>
          </cell>
          <cell r="D3386">
            <v>294324</v>
          </cell>
          <cell r="E3386">
            <v>104000</v>
          </cell>
        </row>
        <row r="3387">
          <cell r="A3387">
            <v>10001</v>
          </cell>
          <cell r="B3387" t="str">
            <v>31/12/2014</v>
          </cell>
          <cell r="D3387">
            <v>294325</v>
          </cell>
          <cell r="E3387">
            <v>-100000</v>
          </cell>
        </row>
        <row r="3388">
          <cell r="A3388">
            <v>10001</v>
          </cell>
          <cell r="B3388" t="str">
            <v>31/12/2015</v>
          </cell>
          <cell r="D3388">
            <v>294325</v>
          </cell>
          <cell r="E3388">
            <v>-60000</v>
          </cell>
        </row>
        <row r="3389">
          <cell r="A3389">
            <v>10001</v>
          </cell>
          <cell r="B3389" t="str">
            <v>31/12/2016</v>
          </cell>
          <cell r="D3389">
            <v>294325</v>
          </cell>
          <cell r="E3389">
            <v>-202000</v>
          </cell>
        </row>
        <row r="3390">
          <cell r="A3390">
            <v>10001</v>
          </cell>
          <cell r="B3390" t="str">
            <v>31/12/2017</v>
          </cell>
          <cell r="D3390">
            <v>294325</v>
          </cell>
          <cell r="E3390">
            <v>146000</v>
          </cell>
        </row>
        <row r="3391">
          <cell r="A3391">
            <v>10001</v>
          </cell>
          <cell r="B3391" t="str">
            <v>31/12/2014</v>
          </cell>
          <cell r="D3391">
            <v>294326</v>
          </cell>
          <cell r="E3391">
            <v>442000</v>
          </cell>
        </row>
        <row r="3392">
          <cell r="A3392">
            <v>10001</v>
          </cell>
          <cell r="B3392" t="str">
            <v>31/12/2015</v>
          </cell>
          <cell r="D3392">
            <v>294326</v>
          </cell>
          <cell r="E3392">
            <v>527000</v>
          </cell>
        </row>
        <row r="3393">
          <cell r="A3393">
            <v>10001</v>
          </cell>
          <cell r="B3393" t="str">
            <v>31/12/2016</v>
          </cell>
          <cell r="D3393">
            <v>294326</v>
          </cell>
          <cell r="E3393">
            <v>521000</v>
          </cell>
        </row>
        <row r="3394">
          <cell r="A3394">
            <v>10001</v>
          </cell>
          <cell r="B3394" t="str">
            <v>31/12/2017</v>
          </cell>
          <cell r="D3394">
            <v>294326</v>
          </cell>
          <cell r="E3394">
            <v>463000</v>
          </cell>
        </row>
        <row r="3395">
          <cell r="A3395">
            <v>11001</v>
          </cell>
          <cell r="B3395" t="str">
            <v>31/12/1997</v>
          </cell>
          <cell r="D3395">
            <v>131161</v>
          </cell>
          <cell r="E3395">
            <v>827821</v>
          </cell>
        </row>
        <row r="3396">
          <cell r="A3396">
            <v>11001</v>
          </cell>
          <cell r="B3396" t="str">
            <v>31/12/1998</v>
          </cell>
          <cell r="D3396">
            <v>131161</v>
          </cell>
          <cell r="E3396">
            <v>828107</v>
          </cell>
        </row>
        <row r="3397">
          <cell r="A3397">
            <v>11001</v>
          </cell>
          <cell r="B3397" t="str">
            <v>31/12/1999</v>
          </cell>
          <cell r="D3397">
            <v>131161</v>
          </cell>
          <cell r="E3397">
            <v>900032</v>
          </cell>
        </row>
        <row r="3398">
          <cell r="A3398">
            <v>11001</v>
          </cell>
          <cell r="B3398" t="str">
            <v>31/12/2000</v>
          </cell>
          <cell r="D3398">
            <v>131161</v>
          </cell>
          <cell r="E3398">
            <v>867647</v>
          </cell>
        </row>
        <row r="3399">
          <cell r="A3399">
            <v>11001</v>
          </cell>
          <cell r="B3399" t="str">
            <v>31/12/2001</v>
          </cell>
          <cell r="D3399">
            <v>131161</v>
          </cell>
          <cell r="E3399">
            <v>792244</v>
          </cell>
        </row>
        <row r="3400">
          <cell r="A3400">
            <v>11001</v>
          </cell>
          <cell r="B3400" t="str">
            <v>31/12/2002</v>
          </cell>
          <cell r="D3400">
            <v>131161</v>
          </cell>
          <cell r="E3400">
            <v>804105</v>
          </cell>
        </row>
        <row r="3401">
          <cell r="A3401">
            <v>11001</v>
          </cell>
          <cell r="B3401" t="str">
            <v>31/12/2003</v>
          </cell>
          <cell r="D3401">
            <v>131161</v>
          </cell>
          <cell r="E3401">
            <v>683296</v>
          </cell>
        </row>
        <row r="3402">
          <cell r="A3402">
            <v>11001</v>
          </cell>
          <cell r="B3402" t="str">
            <v>31/12/2004</v>
          </cell>
          <cell r="D3402">
            <v>131161</v>
          </cell>
          <cell r="E3402">
            <v>650125</v>
          </cell>
        </row>
        <row r="3403">
          <cell r="A3403">
            <v>11001</v>
          </cell>
          <cell r="B3403" t="str">
            <v>31/12/2005</v>
          </cell>
          <cell r="D3403">
            <v>131161</v>
          </cell>
          <cell r="E3403">
            <v>680798</v>
          </cell>
        </row>
        <row r="3404">
          <cell r="A3404">
            <v>11001</v>
          </cell>
          <cell r="B3404" t="str">
            <v>31/12/2006</v>
          </cell>
          <cell r="D3404">
            <v>131161</v>
          </cell>
          <cell r="E3404">
            <v>718179</v>
          </cell>
        </row>
        <row r="3405">
          <cell r="A3405">
            <v>11001</v>
          </cell>
          <cell r="B3405" t="str">
            <v>31/12/2007</v>
          </cell>
          <cell r="D3405">
            <v>131161</v>
          </cell>
          <cell r="E3405">
            <v>797270</v>
          </cell>
        </row>
        <row r="3406">
          <cell r="A3406">
            <v>11001</v>
          </cell>
          <cell r="B3406" t="str">
            <v>31/12/2008</v>
          </cell>
          <cell r="D3406">
            <v>131161</v>
          </cell>
          <cell r="E3406">
            <v>890593</v>
          </cell>
        </row>
        <row r="3407">
          <cell r="A3407">
            <v>11001</v>
          </cell>
          <cell r="B3407" t="str">
            <v>31/12/2009</v>
          </cell>
          <cell r="D3407">
            <v>131161</v>
          </cell>
          <cell r="E3407">
            <v>852558</v>
          </cell>
        </row>
        <row r="3408">
          <cell r="A3408">
            <v>11001</v>
          </cell>
          <cell r="B3408" t="str">
            <v>31/12/2010</v>
          </cell>
          <cell r="D3408">
            <v>131161</v>
          </cell>
          <cell r="E3408">
            <v>813316</v>
          </cell>
        </row>
        <row r="3409">
          <cell r="A3409">
            <v>11001</v>
          </cell>
          <cell r="B3409" t="str">
            <v>31/12/2017</v>
          </cell>
          <cell r="D3409">
            <v>131162</v>
          </cell>
          <cell r="E3409">
            <v>4672</v>
          </cell>
        </row>
        <row r="3410">
          <cell r="A3410">
            <v>11001</v>
          </cell>
          <cell r="B3410" t="str">
            <v>31/12/1997</v>
          </cell>
          <cell r="D3410">
            <v>131167</v>
          </cell>
          <cell r="E3410">
            <v>6741505</v>
          </cell>
        </row>
        <row r="3411">
          <cell r="A3411">
            <v>11001</v>
          </cell>
          <cell r="B3411" t="str">
            <v>31/12/1998</v>
          </cell>
          <cell r="D3411">
            <v>131167</v>
          </cell>
          <cell r="E3411">
            <v>8476284</v>
          </cell>
        </row>
        <row r="3412">
          <cell r="A3412">
            <v>11001</v>
          </cell>
          <cell r="B3412" t="str">
            <v>31/12/1999</v>
          </cell>
          <cell r="D3412">
            <v>131167</v>
          </cell>
          <cell r="E3412">
            <v>10099632</v>
          </cell>
        </row>
        <row r="3413">
          <cell r="A3413">
            <v>11001</v>
          </cell>
          <cell r="B3413" t="str">
            <v>31/12/2000</v>
          </cell>
          <cell r="D3413">
            <v>131167</v>
          </cell>
          <cell r="E3413">
            <v>10213814</v>
          </cell>
        </row>
        <row r="3414">
          <cell r="A3414">
            <v>11001</v>
          </cell>
          <cell r="B3414" t="str">
            <v>31/12/2001</v>
          </cell>
          <cell r="D3414">
            <v>131167</v>
          </cell>
          <cell r="E3414">
            <v>11140886</v>
          </cell>
        </row>
        <row r="3415">
          <cell r="A3415">
            <v>11001</v>
          </cell>
          <cell r="B3415" t="str">
            <v>31/12/2002</v>
          </cell>
          <cell r="D3415">
            <v>131167</v>
          </cell>
          <cell r="E3415">
            <v>11561573</v>
          </cell>
        </row>
        <row r="3416">
          <cell r="A3416">
            <v>11001</v>
          </cell>
          <cell r="B3416" t="str">
            <v>31/12/2003</v>
          </cell>
          <cell r="D3416">
            <v>131167</v>
          </cell>
          <cell r="E3416">
            <v>10415623</v>
          </cell>
        </row>
        <row r="3417">
          <cell r="A3417">
            <v>11001</v>
          </cell>
          <cell r="B3417" t="str">
            <v>31/12/2004</v>
          </cell>
          <cell r="D3417">
            <v>131167</v>
          </cell>
          <cell r="E3417">
            <v>10469778</v>
          </cell>
        </row>
        <row r="3418">
          <cell r="A3418">
            <v>11001</v>
          </cell>
          <cell r="B3418" t="str">
            <v>31/12/2005</v>
          </cell>
          <cell r="D3418">
            <v>131167</v>
          </cell>
          <cell r="E3418">
            <v>11827350</v>
          </cell>
        </row>
        <row r="3419">
          <cell r="A3419">
            <v>11001</v>
          </cell>
          <cell r="B3419" t="str">
            <v>31/12/2006</v>
          </cell>
          <cell r="D3419">
            <v>131167</v>
          </cell>
          <cell r="E3419">
            <v>11424141</v>
          </cell>
        </row>
        <row r="3420">
          <cell r="A3420">
            <v>11001</v>
          </cell>
          <cell r="B3420" t="str">
            <v>31/12/2007</v>
          </cell>
          <cell r="D3420">
            <v>131167</v>
          </cell>
          <cell r="E3420">
            <v>12408955</v>
          </cell>
        </row>
        <row r="3421">
          <cell r="A3421">
            <v>11001</v>
          </cell>
          <cell r="B3421" t="str">
            <v>31/12/2008</v>
          </cell>
          <cell r="D3421">
            <v>131167</v>
          </cell>
          <cell r="E3421">
            <v>13890928</v>
          </cell>
        </row>
        <row r="3422">
          <cell r="A3422">
            <v>11001</v>
          </cell>
          <cell r="B3422" t="str">
            <v>31/12/2009</v>
          </cell>
          <cell r="D3422">
            <v>131167</v>
          </cell>
          <cell r="E3422">
            <v>11270571</v>
          </cell>
        </row>
        <row r="3423">
          <cell r="A3423">
            <v>11001</v>
          </cell>
          <cell r="B3423" t="str">
            <v>31/12/2010</v>
          </cell>
          <cell r="D3423">
            <v>131167</v>
          </cell>
          <cell r="E3423">
            <v>12166307</v>
          </cell>
        </row>
        <row r="3424">
          <cell r="A3424">
            <v>11001</v>
          </cell>
          <cell r="B3424" t="str">
            <v>31/12/1997</v>
          </cell>
          <cell r="D3424">
            <v>131168</v>
          </cell>
          <cell r="E3424">
            <v>36037</v>
          </cell>
        </row>
        <row r="3425">
          <cell r="A3425">
            <v>11001</v>
          </cell>
          <cell r="B3425" t="str">
            <v>31/12/1998</v>
          </cell>
          <cell r="D3425">
            <v>131168</v>
          </cell>
          <cell r="E3425">
            <v>28305</v>
          </cell>
        </row>
        <row r="3426">
          <cell r="A3426">
            <v>11001</v>
          </cell>
          <cell r="B3426" t="str">
            <v>31/12/1999</v>
          </cell>
          <cell r="D3426">
            <v>131168</v>
          </cell>
          <cell r="E3426">
            <v>17823</v>
          </cell>
        </row>
        <row r="3427">
          <cell r="A3427">
            <v>11001</v>
          </cell>
          <cell r="B3427" t="str">
            <v>31/12/2000</v>
          </cell>
          <cell r="D3427">
            <v>131168</v>
          </cell>
          <cell r="E3427">
            <v>175202</v>
          </cell>
        </row>
        <row r="3428">
          <cell r="A3428">
            <v>11001</v>
          </cell>
          <cell r="B3428" t="str">
            <v>31/12/2001</v>
          </cell>
          <cell r="D3428">
            <v>131168</v>
          </cell>
          <cell r="E3428">
            <v>150676</v>
          </cell>
        </row>
        <row r="3429">
          <cell r="A3429">
            <v>11001</v>
          </cell>
          <cell r="B3429" t="str">
            <v>31/12/2002</v>
          </cell>
          <cell r="D3429">
            <v>131168</v>
          </cell>
          <cell r="E3429">
            <v>278679</v>
          </cell>
        </row>
        <row r="3430">
          <cell r="A3430">
            <v>11001</v>
          </cell>
          <cell r="B3430" t="str">
            <v>31/12/2003</v>
          </cell>
          <cell r="D3430">
            <v>131168</v>
          </cell>
          <cell r="E3430">
            <v>100053</v>
          </cell>
        </row>
        <row r="3431">
          <cell r="A3431">
            <v>11001</v>
          </cell>
          <cell r="B3431" t="str">
            <v>31/12/2004</v>
          </cell>
          <cell r="D3431">
            <v>131168</v>
          </cell>
          <cell r="E3431">
            <v>126566</v>
          </cell>
        </row>
        <row r="3432">
          <cell r="A3432">
            <v>11001</v>
          </cell>
          <cell r="B3432" t="str">
            <v>31/12/2005</v>
          </cell>
          <cell r="D3432">
            <v>131168</v>
          </cell>
          <cell r="E3432">
            <v>226500</v>
          </cell>
        </row>
        <row r="3433">
          <cell r="A3433">
            <v>11001</v>
          </cell>
          <cell r="B3433" t="str">
            <v>31/12/2006</v>
          </cell>
          <cell r="D3433">
            <v>131168</v>
          </cell>
          <cell r="E3433">
            <v>19617</v>
          </cell>
        </row>
        <row r="3434">
          <cell r="A3434">
            <v>11001</v>
          </cell>
          <cell r="B3434" t="str">
            <v>31/12/2007</v>
          </cell>
          <cell r="D3434">
            <v>131168</v>
          </cell>
          <cell r="E3434">
            <v>113890</v>
          </cell>
        </row>
        <row r="3435">
          <cell r="A3435">
            <v>11001</v>
          </cell>
          <cell r="B3435" t="str">
            <v>31/12/2008</v>
          </cell>
          <cell r="D3435">
            <v>131168</v>
          </cell>
          <cell r="E3435">
            <v>108116</v>
          </cell>
        </row>
        <row r="3436">
          <cell r="A3436">
            <v>11001</v>
          </cell>
          <cell r="B3436" t="str">
            <v>31/12/2009</v>
          </cell>
          <cell r="D3436">
            <v>131168</v>
          </cell>
          <cell r="E3436">
            <v>39298</v>
          </cell>
        </row>
        <row r="3437">
          <cell r="A3437">
            <v>11001</v>
          </cell>
          <cell r="B3437" t="str">
            <v>31/12/2010</v>
          </cell>
          <cell r="D3437">
            <v>131168</v>
          </cell>
          <cell r="E3437">
            <v>56461</v>
          </cell>
        </row>
        <row r="3438">
          <cell r="A3438">
            <v>11001</v>
          </cell>
          <cell r="B3438" t="str">
            <v>31/12/2011</v>
          </cell>
          <cell r="D3438">
            <v>131168</v>
          </cell>
          <cell r="E3438">
            <v>45018</v>
          </cell>
        </row>
        <row r="3439">
          <cell r="A3439">
            <v>11001</v>
          </cell>
          <cell r="B3439" t="str">
            <v>31/12/2012</v>
          </cell>
          <cell r="D3439">
            <v>131168</v>
          </cell>
          <cell r="E3439">
            <v>32498</v>
          </cell>
        </row>
        <row r="3440">
          <cell r="A3440">
            <v>11001</v>
          </cell>
          <cell r="B3440" t="str">
            <v>31/12/2013</v>
          </cell>
          <cell r="D3440">
            <v>131168</v>
          </cell>
          <cell r="E3440">
            <v>47248.160000000003</v>
          </cell>
        </row>
        <row r="3441">
          <cell r="A3441">
            <v>11001</v>
          </cell>
          <cell r="B3441" t="str">
            <v>31/12/2014</v>
          </cell>
          <cell r="D3441">
            <v>131168</v>
          </cell>
          <cell r="E3441">
            <v>50460</v>
          </cell>
        </row>
        <row r="3442">
          <cell r="A3442">
            <v>11001</v>
          </cell>
          <cell r="B3442" t="str">
            <v>31/12/1997</v>
          </cell>
          <cell r="D3442">
            <v>131233</v>
          </cell>
          <cell r="E3442">
            <v>8670990</v>
          </cell>
        </row>
        <row r="3443">
          <cell r="A3443">
            <v>11001</v>
          </cell>
          <cell r="B3443" t="str">
            <v>31/12/1998</v>
          </cell>
          <cell r="D3443">
            <v>131233</v>
          </cell>
          <cell r="E3443">
            <v>9024526</v>
          </cell>
        </row>
        <row r="3444">
          <cell r="A3444">
            <v>11001</v>
          </cell>
          <cell r="B3444" t="str">
            <v>31/12/1999</v>
          </cell>
          <cell r="D3444">
            <v>131233</v>
          </cell>
          <cell r="E3444">
            <v>8602798</v>
          </cell>
        </row>
        <row r="3445">
          <cell r="A3445">
            <v>11001</v>
          </cell>
          <cell r="B3445" t="str">
            <v>31/12/2000</v>
          </cell>
          <cell r="D3445">
            <v>131233</v>
          </cell>
          <cell r="E3445">
            <v>8797416</v>
          </cell>
        </row>
        <row r="3446">
          <cell r="A3446">
            <v>11001</v>
          </cell>
          <cell r="B3446" t="str">
            <v>31/12/2001</v>
          </cell>
          <cell r="D3446">
            <v>131233</v>
          </cell>
          <cell r="E3446">
            <v>8767016</v>
          </cell>
        </row>
        <row r="3447">
          <cell r="A3447">
            <v>11001</v>
          </cell>
          <cell r="B3447" t="str">
            <v>31/12/2002</v>
          </cell>
          <cell r="D3447">
            <v>131233</v>
          </cell>
          <cell r="E3447">
            <v>9487440</v>
          </cell>
        </row>
        <row r="3448">
          <cell r="A3448">
            <v>11001</v>
          </cell>
          <cell r="B3448" t="str">
            <v>31/12/2003</v>
          </cell>
          <cell r="D3448">
            <v>131233</v>
          </cell>
          <cell r="E3448">
            <v>8308196</v>
          </cell>
        </row>
        <row r="3449">
          <cell r="A3449">
            <v>11001</v>
          </cell>
          <cell r="B3449" t="str">
            <v>31/12/2004</v>
          </cell>
          <cell r="D3449">
            <v>131233</v>
          </cell>
          <cell r="E3449">
            <v>7641889</v>
          </cell>
        </row>
        <row r="3450">
          <cell r="A3450">
            <v>11001</v>
          </cell>
          <cell r="B3450" t="str">
            <v>31/12/2005</v>
          </cell>
          <cell r="D3450">
            <v>131233</v>
          </cell>
          <cell r="E3450">
            <v>5995204</v>
          </cell>
        </row>
        <row r="3451">
          <cell r="A3451">
            <v>11001</v>
          </cell>
          <cell r="B3451" t="str">
            <v>31/12/2006</v>
          </cell>
          <cell r="D3451">
            <v>131233</v>
          </cell>
          <cell r="E3451">
            <v>5570758</v>
          </cell>
        </row>
        <row r="3452">
          <cell r="A3452">
            <v>11001</v>
          </cell>
          <cell r="B3452" t="str">
            <v>31/12/2007</v>
          </cell>
          <cell r="D3452">
            <v>131233</v>
          </cell>
          <cell r="E3452">
            <v>5639565</v>
          </cell>
        </row>
        <row r="3453">
          <cell r="A3453">
            <v>11001</v>
          </cell>
          <cell r="B3453" t="str">
            <v>31/12/2008</v>
          </cell>
          <cell r="D3453">
            <v>131233</v>
          </cell>
          <cell r="E3453">
            <v>6392539</v>
          </cell>
        </row>
        <row r="3454">
          <cell r="A3454">
            <v>11001</v>
          </cell>
          <cell r="B3454" t="str">
            <v>31/12/2009</v>
          </cell>
          <cell r="D3454">
            <v>131233</v>
          </cell>
          <cell r="E3454">
            <v>5873355</v>
          </cell>
        </row>
        <row r="3455">
          <cell r="A3455">
            <v>11001</v>
          </cell>
          <cell r="B3455" t="str">
            <v>31/12/2010</v>
          </cell>
          <cell r="D3455">
            <v>131233</v>
          </cell>
          <cell r="E3455">
            <v>6488311</v>
          </cell>
        </row>
        <row r="3456">
          <cell r="A3456">
            <v>11001</v>
          </cell>
          <cell r="B3456" t="str">
            <v>31/12/1997</v>
          </cell>
          <cell r="D3456">
            <v>131234</v>
          </cell>
          <cell r="E3456">
            <v>4817</v>
          </cell>
        </row>
        <row r="3457">
          <cell r="A3457">
            <v>11001</v>
          </cell>
          <cell r="B3457" t="str">
            <v>31/12/1998</v>
          </cell>
          <cell r="D3457">
            <v>131234</v>
          </cell>
          <cell r="E3457">
            <v>2022</v>
          </cell>
        </row>
        <row r="3458">
          <cell r="A3458">
            <v>11001</v>
          </cell>
          <cell r="B3458" t="str">
            <v>31/12/1999</v>
          </cell>
          <cell r="D3458">
            <v>131234</v>
          </cell>
          <cell r="E3458">
            <v>6493</v>
          </cell>
        </row>
        <row r="3459">
          <cell r="A3459">
            <v>11001</v>
          </cell>
          <cell r="B3459" t="str">
            <v>31/12/2000</v>
          </cell>
          <cell r="D3459">
            <v>131234</v>
          </cell>
          <cell r="E3459">
            <v>7158</v>
          </cell>
        </row>
        <row r="3460">
          <cell r="A3460">
            <v>11001</v>
          </cell>
          <cell r="B3460" t="str">
            <v>31/12/2001</v>
          </cell>
          <cell r="D3460">
            <v>131234</v>
          </cell>
          <cell r="E3460">
            <v>8403</v>
          </cell>
        </row>
        <row r="3461">
          <cell r="A3461">
            <v>11001</v>
          </cell>
          <cell r="B3461" t="str">
            <v>31/12/2002</v>
          </cell>
          <cell r="D3461">
            <v>131234</v>
          </cell>
          <cell r="E3461">
            <v>4487</v>
          </cell>
        </row>
        <row r="3462">
          <cell r="A3462">
            <v>11001</v>
          </cell>
          <cell r="B3462" t="str">
            <v>31/12/2003</v>
          </cell>
          <cell r="D3462">
            <v>131234</v>
          </cell>
          <cell r="E3462">
            <v>7287</v>
          </cell>
        </row>
        <row r="3463">
          <cell r="A3463">
            <v>11001</v>
          </cell>
          <cell r="B3463" t="str">
            <v>31/12/2004</v>
          </cell>
          <cell r="D3463">
            <v>131234</v>
          </cell>
          <cell r="E3463">
            <v>3903</v>
          </cell>
        </row>
        <row r="3464">
          <cell r="A3464">
            <v>11001</v>
          </cell>
          <cell r="B3464" t="str">
            <v>31/12/2005</v>
          </cell>
          <cell r="D3464">
            <v>131234</v>
          </cell>
          <cell r="E3464">
            <v>5006</v>
          </cell>
        </row>
        <row r="3465">
          <cell r="A3465">
            <v>11001</v>
          </cell>
          <cell r="B3465" t="str">
            <v>31/12/2006</v>
          </cell>
          <cell r="D3465">
            <v>131234</v>
          </cell>
          <cell r="E3465">
            <v>32765</v>
          </cell>
        </row>
        <row r="3466">
          <cell r="A3466">
            <v>11001</v>
          </cell>
          <cell r="B3466" t="str">
            <v>31/12/2007</v>
          </cell>
          <cell r="D3466">
            <v>131234</v>
          </cell>
          <cell r="E3466">
            <v>56675</v>
          </cell>
        </row>
        <row r="3467">
          <cell r="A3467">
            <v>11001</v>
          </cell>
          <cell r="B3467" t="str">
            <v>31/12/2008</v>
          </cell>
          <cell r="D3467">
            <v>131234</v>
          </cell>
          <cell r="E3467">
            <v>46624</v>
          </cell>
        </row>
        <row r="3468">
          <cell r="A3468">
            <v>11001</v>
          </cell>
          <cell r="B3468" t="str">
            <v>31/12/2009</v>
          </cell>
          <cell r="D3468">
            <v>131234</v>
          </cell>
          <cell r="E3468">
            <v>7606</v>
          </cell>
        </row>
        <row r="3469">
          <cell r="A3469">
            <v>11001</v>
          </cell>
          <cell r="B3469" t="str">
            <v>31/12/2010</v>
          </cell>
          <cell r="D3469">
            <v>131234</v>
          </cell>
          <cell r="E3469">
            <v>2833</v>
          </cell>
        </row>
        <row r="3470">
          <cell r="A3470">
            <v>11001</v>
          </cell>
          <cell r="B3470" t="str">
            <v>31/12/2011</v>
          </cell>
          <cell r="D3470">
            <v>131234</v>
          </cell>
          <cell r="E3470">
            <v>709</v>
          </cell>
        </row>
        <row r="3471">
          <cell r="A3471">
            <v>11001</v>
          </cell>
          <cell r="B3471" t="str">
            <v>31/12/2012</v>
          </cell>
          <cell r="D3471">
            <v>131234</v>
          </cell>
          <cell r="E3471">
            <v>26074</v>
          </cell>
        </row>
        <row r="3472">
          <cell r="A3472">
            <v>11001</v>
          </cell>
          <cell r="B3472" t="str">
            <v>31/12/2013</v>
          </cell>
          <cell r="D3472">
            <v>131234</v>
          </cell>
          <cell r="E3472">
            <v>9264.25</v>
          </cell>
        </row>
        <row r="3473">
          <cell r="A3473">
            <v>11001</v>
          </cell>
          <cell r="B3473" t="str">
            <v>31/12/2014</v>
          </cell>
          <cell r="D3473">
            <v>131234</v>
          </cell>
          <cell r="E3473">
            <v>10114</v>
          </cell>
        </row>
        <row r="3474">
          <cell r="A3474">
            <v>11001</v>
          </cell>
          <cell r="B3474" t="str">
            <v>31/12/2015</v>
          </cell>
          <cell r="D3474">
            <v>131234</v>
          </cell>
          <cell r="E3474">
            <v>4462</v>
          </cell>
        </row>
        <row r="3475">
          <cell r="A3475">
            <v>11001</v>
          </cell>
          <cell r="B3475" t="str">
            <v>31/12/2016</v>
          </cell>
          <cell r="D3475">
            <v>131234</v>
          </cell>
          <cell r="E3475">
            <v>3839</v>
          </cell>
        </row>
        <row r="3476">
          <cell r="A3476">
            <v>11001</v>
          </cell>
          <cell r="B3476" t="str">
            <v>31/12/2017</v>
          </cell>
          <cell r="D3476">
            <v>131234</v>
          </cell>
          <cell r="E3476">
            <v>7530</v>
          </cell>
        </row>
        <row r="3477">
          <cell r="A3477">
            <v>11001</v>
          </cell>
          <cell r="B3477" t="str">
            <v>31/12/1997</v>
          </cell>
          <cell r="D3477">
            <v>131239</v>
          </cell>
          <cell r="E3477">
            <v>2860138</v>
          </cell>
        </row>
        <row r="3478">
          <cell r="A3478">
            <v>11001</v>
          </cell>
          <cell r="B3478" t="str">
            <v>31/12/1998</v>
          </cell>
          <cell r="D3478">
            <v>131239</v>
          </cell>
          <cell r="E3478">
            <v>2649651</v>
          </cell>
        </row>
        <row r="3479">
          <cell r="A3479">
            <v>11001</v>
          </cell>
          <cell r="B3479" t="str">
            <v>31/12/1999</v>
          </cell>
          <cell r="D3479">
            <v>131239</v>
          </cell>
          <cell r="E3479">
            <v>3518589</v>
          </cell>
        </row>
        <row r="3480">
          <cell r="A3480">
            <v>11001</v>
          </cell>
          <cell r="B3480" t="str">
            <v>31/12/2000</v>
          </cell>
          <cell r="D3480">
            <v>131239</v>
          </cell>
          <cell r="E3480">
            <v>3752957</v>
          </cell>
        </row>
        <row r="3481">
          <cell r="A3481">
            <v>11001</v>
          </cell>
          <cell r="B3481" t="str">
            <v>31/12/2001</v>
          </cell>
          <cell r="D3481">
            <v>131239</v>
          </cell>
          <cell r="E3481">
            <v>2405198</v>
          </cell>
        </row>
        <row r="3482">
          <cell r="A3482">
            <v>11001</v>
          </cell>
          <cell r="B3482" t="str">
            <v>31/12/2002</v>
          </cell>
          <cell r="D3482">
            <v>131239</v>
          </cell>
          <cell r="E3482">
            <v>2756020</v>
          </cell>
        </row>
        <row r="3483">
          <cell r="A3483">
            <v>11001</v>
          </cell>
          <cell r="B3483" t="str">
            <v>31/12/2003</v>
          </cell>
          <cell r="D3483">
            <v>131239</v>
          </cell>
          <cell r="E3483">
            <v>4523218</v>
          </cell>
        </row>
        <row r="3484">
          <cell r="A3484">
            <v>11001</v>
          </cell>
          <cell r="B3484" t="str">
            <v>31/12/2004</v>
          </cell>
          <cell r="D3484">
            <v>131239</v>
          </cell>
          <cell r="E3484">
            <v>5032715</v>
          </cell>
        </row>
        <row r="3485">
          <cell r="A3485">
            <v>11001</v>
          </cell>
          <cell r="B3485" t="str">
            <v>31/12/2005</v>
          </cell>
          <cell r="D3485">
            <v>131239</v>
          </cell>
          <cell r="E3485">
            <v>4689236</v>
          </cell>
        </row>
        <row r="3486">
          <cell r="A3486">
            <v>11001</v>
          </cell>
          <cell r="B3486" t="str">
            <v>31/12/2006</v>
          </cell>
          <cell r="D3486">
            <v>131239</v>
          </cell>
          <cell r="E3486">
            <v>5583038</v>
          </cell>
        </row>
        <row r="3487">
          <cell r="A3487">
            <v>11001</v>
          </cell>
          <cell r="B3487" t="str">
            <v>31/12/2007</v>
          </cell>
          <cell r="D3487">
            <v>131239</v>
          </cell>
          <cell r="E3487">
            <v>6964425</v>
          </cell>
        </row>
        <row r="3488">
          <cell r="A3488">
            <v>11001</v>
          </cell>
          <cell r="B3488" t="str">
            <v>31/12/2008</v>
          </cell>
          <cell r="D3488">
            <v>131239</v>
          </cell>
          <cell r="E3488">
            <v>8104197</v>
          </cell>
        </row>
        <row r="3489">
          <cell r="A3489">
            <v>11001</v>
          </cell>
          <cell r="B3489" t="str">
            <v>31/12/2009</v>
          </cell>
          <cell r="D3489">
            <v>131239</v>
          </cell>
          <cell r="E3489">
            <v>7999724</v>
          </cell>
        </row>
        <row r="3490">
          <cell r="A3490">
            <v>11001</v>
          </cell>
          <cell r="B3490" t="str">
            <v>31/12/2010</v>
          </cell>
          <cell r="D3490">
            <v>131239</v>
          </cell>
          <cell r="E3490">
            <v>7956265</v>
          </cell>
        </row>
        <row r="3491">
          <cell r="A3491">
            <v>11001</v>
          </cell>
          <cell r="B3491" t="str">
            <v>31/12/1997</v>
          </cell>
          <cell r="D3491">
            <v>131240</v>
          </cell>
          <cell r="E3491">
            <v>5398</v>
          </cell>
        </row>
        <row r="3492">
          <cell r="A3492">
            <v>11001</v>
          </cell>
          <cell r="B3492" t="str">
            <v>31/12/1998</v>
          </cell>
          <cell r="D3492">
            <v>131240</v>
          </cell>
          <cell r="E3492">
            <v>5024</v>
          </cell>
        </row>
        <row r="3493">
          <cell r="A3493">
            <v>11001</v>
          </cell>
          <cell r="B3493" t="str">
            <v>31/12/1999</v>
          </cell>
          <cell r="D3493">
            <v>131240</v>
          </cell>
          <cell r="E3493">
            <v>3147</v>
          </cell>
        </row>
        <row r="3494">
          <cell r="A3494">
            <v>11001</v>
          </cell>
          <cell r="B3494" t="str">
            <v>31/12/2000</v>
          </cell>
          <cell r="D3494">
            <v>131240</v>
          </cell>
          <cell r="E3494">
            <v>7201</v>
          </cell>
        </row>
        <row r="3495">
          <cell r="A3495">
            <v>11001</v>
          </cell>
          <cell r="B3495" t="str">
            <v>31/12/2001</v>
          </cell>
          <cell r="D3495">
            <v>131240</v>
          </cell>
          <cell r="E3495">
            <v>6306</v>
          </cell>
        </row>
        <row r="3496">
          <cell r="A3496">
            <v>11001</v>
          </cell>
          <cell r="B3496" t="str">
            <v>31/12/2002</v>
          </cell>
          <cell r="D3496">
            <v>131240</v>
          </cell>
          <cell r="E3496">
            <v>9632</v>
          </cell>
        </row>
        <row r="3497">
          <cell r="A3497">
            <v>11001</v>
          </cell>
          <cell r="B3497" t="str">
            <v>31/12/2003</v>
          </cell>
          <cell r="D3497">
            <v>131240</v>
          </cell>
          <cell r="E3497">
            <v>15950</v>
          </cell>
        </row>
        <row r="3498">
          <cell r="A3498">
            <v>11001</v>
          </cell>
          <cell r="B3498" t="str">
            <v>31/12/2004</v>
          </cell>
          <cell r="D3498">
            <v>131240</v>
          </cell>
          <cell r="E3498">
            <v>4766</v>
          </cell>
        </row>
        <row r="3499">
          <cell r="A3499">
            <v>11001</v>
          </cell>
          <cell r="B3499" t="str">
            <v>31/12/2005</v>
          </cell>
          <cell r="D3499">
            <v>131240</v>
          </cell>
          <cell r="E3499">
            <v>78818</v>
          </cell>
        </row>
        <row r="3500">
          <cell r="A3500">
            <v>11001</v>
          </cell>
          <cell r="B3500" t="str">
            <v>31/12/2006</v>
          </cell>
          <cell r="D3500">
            <v>131240</v>
          </cell>
          <cell r="E3500">
            <v>6214</v>
          </cell>
        </row>
        <row r="3501">
          <cell r="A3501">
            <v>11001</v>
          </cell>
          <cell r="B3501" t="str">
            <v>31/12/2007</v>
          </cell>
          <cell r="D3501">
            <v>131240</v>
          </cell>
          <cell r="E3501">
            <v>115967</v>
          </cell>
        </row>
        <row r="3502">
          <cell r="A3502">
            <v>11001</v>
          </cell>
          <cell r="B3502" t="str">
            <v>31/12/2008</v>
          </cell>
          <cell r="D3502">
            <v>131240</v>
          </cell>
          <cell r="E3502">
            <v>88321</v>
          </cell>
        </row>
        <row r="3503">
          <cell r="A3503">
            <v>11001</v>
          </cell>
          <cell r="B3503" t="str">
            <v>31/12/2009</v>
          </cell>
          <cell r="D3503">
            <v>131240</v>
          </cell>
          <cell r="E3503">
            <v>123707</v>
          </cell>
        </row>
        <row r="3504">
          <cell r="A3504">
            <v>11001</v>
          </cell>
          <cell r="B3504" t="str">
            <v>31/12/2010</v>
          </cell>
          <cell r="D3504">
            <v>131240</v>
          </cell>
          <cell r="E3504">
            <v>103525</v>
          </cell>
        </row>
        <row r="3505">
          <cell r="A3505">
            <v>11001</v>
          </cell>
          <cell r="B3505" t="str">
            <v>31/12/2011</v>
          </cell>
          <cell r="D3505">
            <v>131240</v>
          </cell>
          <cell r="E3505">
            <v>90165</v>
          </cell>
        </row>
        <row r="3506">
          <cell r="A3506">
            <v>11001</v>
          </cell>
          <cell r="B3506" t="str">
            <v>31/12/2012</v>
          </cell>
          <cell r="D3506">
            <v>131240</v>
          </cell>
          <cell r="E3506">
            <v>64691</v>
          </cell>
        </row>
        <row r="3507">
          <cell r="A3507">
            <v>11001</v>
          </cell>
          <cell r="B3507" t="str">
            <v>31/12/2013</v>
          </cell>
          <cell r="D3507">
            <v>131240</v>
          </cell>
          <cell r="E3507">
            <v>56631.23</v>
          </cell>
        </row>
        <row r="3508">
          <cell r="A3508">
            <v>11001</v>
          </cell>
          <cell r="B3508" t="str">
            <v>31/12/2014</v>
          </cell>
          <cell r="D3508">
            <v>131240</v>
          </cell>
          <cell r="E3508">
            <v>43079</v>
          </cell>
        </row>
        <row r="3509">
          <cell r="A3509">
            <v>11001</v>
          </cell>
          <cell r="B3509" t="str">
            <v>31/12/2015</v>
          </cell>
          <cell r="D3509">
            <v>131240</v>
          </cell>
          <cell r="E3509">
            <v>80812</v>
          </cell>
        </row>
        <row r="3510">
          <cell r="A3510">
            <v>11001</v>
          </cell>
          <cell r="B3510" t="str">
            <v>31/12/2016</v>
          </cell>
          <cell r="D3510">
            <v>131240</v>
          </cell>
          <cell r="E3510">
            <v>82293</v>
          </cell>
        </row>
        <row r="3511">
          <cell r="A3511">
            <v>11001</v>
          </cell>
          <cell r="B3511" t="str">
            <v>31/12/2017</v>
          </cell>
          <cell r="D3511">
            <v>131240</v>
          </cell>
          <cell r="E3511">
            <v>83057</v>
          </cell>
        </row>
        <row r="3512">
          <cell r="A3512">
            <v>11001</v>
          </cell>
          <cell r="B3512" t="str">
            <v>31/12/1997</v>
          </cell>
          <cell r="D3512">
            <v>131245</v>
          </cell>
          <cell r="E3512">
            <v>11531128</v>
          </cell>
        </row>
        <row r="3513">
          <cell r="A3513">
            <v>11001</v>
          </cell>
          <cell r="B3513" t="str">
            <v>31/12/1998</v>
          </cell>
          <cell r="D3513">
            <v>131245</v>
          </cell>
          <cell r="E3513">
            <v>11674177</v>
          </cell>
        </row>
        <row r="3514">
          <cell r="A3514">
            <v>11001</v>
          </cell>
          <cell r="B3514" t="str">
            <v>31/12/1999</v>
          </cell>
          <cell r="D3514">
            <v>131245</v>
          </cell>
          <cell r="E3514">
            <v>12121387</v>
          </cell>
        </row>
        <row r="3515">
          <cell r="A3515">
            <v>11001</v>
          </cell>
          <cell r="B3515" t="str">
            <v>31/12/2000</v>
          </cell>
          <cell r="D3515">
            <v>131245</v>
          </cell>
          <cell r="E3515">
            <v>12550373</v>
          </cell>
        </row>
        <row r="3516">
          <cell r="A3516">
            <v>11001</v>
          </cell>
          <cell r="B3516" t="str">
            <v>31/12/2001</v>
          </cell>
          <cell r="D3516">
            <v>131245</v>
          </cell>
          <cell r="E3516">
            <v>11172214</v>
          </cell>
        </row>
        <row r="3517">
          <cell r="A3517">
            <v>11001</v>
          </cell>
          <cell r="B3517" t="str">
            <v>31/12/2002</v>
          </cell>
          <cell r="D3517">
            <v>131245</v>
          </cell>
          <cell r="E3517">
            <v>12243460</v>
          </cell>
        </row>
        <row r="3518">
          <cell r="A3518">
            <v>11001</v>
          </cell>
          <cell r="B3518" t="str">
            <v>31/12/2003</v>
          </cell>
          <cell r="D3518">
            <v>131245</v>
          </cell>
          <cell r="E3518">
            <v>12831414</v>
          </cell>
        </row>
        <row r="3519">
          <cell r="A3519">
            <v>11001</v>
          </cell>
          <cell r="B3519" t="str">
            <v>31/12/2004</v>
          </cell>
          <cell r="D3519">
            <v>131245</v>
          </cell>
          <cell r="E3519">
            <v>12674604</v>
          </cell>
        </row>
        <row r="3520">
          <cell r="A3520">
            <v>11001</v>
          </cell>
          <cell r="B3520" t="str">
            <v>31/12/2005</v>
          </cell>
          <cell r="D3520">
            <v>131245</v>
          </cell>
          <cell r="E3520">
            <v>10684440</v>
          </cell>
        </row>
        <row r="3521">
          <cell r="A3521">
            <v>11001</v>
          </cell>
          <cell r="B3521" t="str">
            <v>31/12/2006</v>
          </cell>
          <cell r="D3521">
            <v>131245</v>
          </cell>
          <cell r="E3521">
            <v>11153796</v>
          </cell>
        </row>
        <row r="3522">
          <cell r="A3522">
            <v>11001</v>
          </cell>
          <cell r="B3522" t="str">
            <v>31/12/2007</v>
          </cell>
          <cell r="D3522">
            <v>131245</v>
          </cell>
          <cell r="E3522">
            <v>12603990</v>
          </cell>
        </row>
        <row r="3523">
          <cell r="A3523">
            <v>11001</v>
          </cell>
          <cell r="B3523" t="str">
            <v>31/12/2008</v>
          </cell>
          <cell r="D3523">
            <v>131245</v>
          </cell>
          <cell r="E3523">
            <v>14496736</v>
          </cell>
        </row>
        <row r="3524">
          <cell r="A3524">
            <v>11001</v>
          </cell>
          <cell r="B3524" t="str">
            <v>31/12/2009</v>
          </cell>
          <cell r="D3524">
            <v>131245</v>
          </cell>
          <cell r="E3524">
            <v>13873079</v>
          </cell>
        </row>
        <row r="3525">
          <cell r="A3525">
            <v>11001</v>
          </cell>
          <cell r="B3525" t="str">
            <v>31/12/2010</v>
          </cell>
          <cell r="D3525">
            <v>131245</v>
          </cell>
          <cell r="E3525">
            <v>14444576</v>
          </cell>
        </row>
        <row r="3526">
          <cell r="A3526">
            <v>11001</v>
          </cell>
          <cell r="B3526" t="str">
            <v>31/12/1997</v>
          </cell>
          <cell r="D3526">
            <v>131246</v>
          </cell>
          <cell r="E3526">
            <v>10215</v>
          </cell>
        </row>
        <row r="3527">
          <cell r="A3527">
            <v>11001</v>
          </cell>
          <cell r="B3527" t="str">
            <v>31/12/1998</v>
          </cell>
          <cell r="D3527">
            <v>131246</v>
          </cell>
          <cell r="E3527">
            <v>7046</v>
          </cell>
        </row>
        <row r="3528">
          <cell r="A3528">
            <v>11001</v>
          </cell>
          <cell r="B3528" t="str">
            <v>31/12/1999</v>
          </cell>
          <cell r="D3528">
            <v>131246</v>
          </cell>
          <cell r="E3528">
            <v>9640</v>
          </cell>
        </row>
        <row r="3529">
          <cell r="A3529">
            <v>11001</v>
          </cell>
          <cell r="B3529" t="str">
            <v>31/12/2000</v>
          </cell>
          <cell r="D3529">
            <v>131246</v>
          </cell>
          <cell r="E3529">
            <v>14359</v>
          </cell>
        </row>
        <row r="3530">
          <cell r="A3530">
            <v>11001</v>
          </cell>
          <cell r="B3530" t="str">
            <v>31/12/2001</v>
          </cell>
          <cell r="D3530">
            <v>131246</v>
          </cell>
          <cell r="E3530">
            <v>14709</v>
          </cell>
        </row>
        <row r="3531">
          <cell r="A3531">
            <v>11001</v>
          </cell>
          <cell r="B3531" t="str">
            <v>31/12/2002</v>
          </cell>
          <cell r="D3531">
            <v>131246</v>
          </cell>
          <cell r="E3531">
            <v>14119</v>
          </cell>
        </row>
        <row r="3532">
          <cell r="A3532">
            <v>11001</v>
          </cell>
          <cell r="B3532" t="str">
            <v>31/12/2003</v>
          </cell>
          <cell r="D3532">
            <v>131246</v>
          </cell>
          <cell r="E3532">
            <v>23237</v>
          </cell>
        </row>
        <row r="3533">
          <cell r="A3533">
            <v>11001</v>
          </cell>
          <cell r="B3533" t="str">
            <v>31/12/2004</v>
          </cell>
          <cell r="D3533">
            <v>131246</v>
          </cell>
          <cell r="E3533">
            <v>8669</v>
          </cell>
        </row>
        <row r="3534">
          <cell r="A3534">
            <v>11001</v>
          </cell>
          <cell r="B3534" t="str">
            <v>31/12/2005</v>
          </cell>
          <cell r="D3534">
            <v>131246</v>
          </cell>
          <cell r="E3534">
            <v>83824</v>
          </cell>
        </row>
        <row r="3535">
          <cell r="A3535">
            <v>11001</v>
          </cell>
          <cell r="B3535" t="str">
            <v>31/12/2006</v>
          </cell>
          <cell r="D3535">
            <v>131246</v>
          </cell>
          <cell r="E3535">
            <v>38979</v>
          </cell>
        </row>
        <row r="3536">
          <cell r="A3536">
            <v>11001</v>
          </cell>
          <cell r="B3536" t="str">
            <v>31/12/2007</v>
          </cell>
          <cell r="D3536">
            <v>131246</v>
          </cell>
          <cell r="E3536">
            <v>172642</v>
          </cell>
        </row>
        <row r="3537">
          <cell r="A3537">
            <v>11001</v>
          </cell>
          <cell r="B3537" t="str">
            <v>31/12/2008</v>
          </cell>
          <cell r="D3537">
            <v>131246</v>
          </cell>
          <cell r="E3537">
            <v>134945</v>
          </cell>
        </row>
        <row r="3538">
          <cell r="A3538">
            <v>11001</v>
          </cell>
          <cell r="B3538" t="str">
            <v>31/12/2009</v>
          </cell>
          <cell r="D3538">
            <v>131246</v>
          </cell>
          <cell r="E3538">
            <v>131313</v>
          </cell>
        </row>
        <row r="3539">
          <cell r="A3539">
            <v>11001</v>
          </cell>
          <cell r="B3539" t="str">
            <v>31/12/2010</v>
          </cell>
          <cell r="D3539">
            <v>131246</v>
          </cell>
          <cell r="E3539">
            <v>106358</v>
          </cell>
        </row>
        <row r="3540">
          <cell r="A3540">
            <v>11001</v>
          </cell>
          <cell r="B3540" t="str">
            <v>31/12/2011</v>
          </cell>
          <cell r="D3540">
            <v>131246</v>
          </cell>
          <cell r="E3540">
            <v>90874</v>
          </cell>
        </row>
        <row r="3541">
          <cell r="A3541">
            <v>11001</v>
          </cell>
          <cell r="B3541" t="str">
            <v>31/12/2012</v>
          </cell>
          <cell r="D3541">
            <v>131246</v>
          </cell>
          <cell r="E3541">
            <v>90765</v>
          </cell>
        </row>
        <row r="3542">
          <cell r="A3542">
            <v>11001</v>
          </cell>
          <cell r="B3542" t="str">
            <v>31/12/2013</v>
          </cell>
          <cell r="D3542">
            <v>131246</v>
          </cell>
          <cell r="E3542">
            <v>65895.48</v>
          </cell>
        </row>
        <row r="3543">
          <cell r="A3543">
            <v>11001</v>
          </cell>
          <cell r="B3543" t="str">
            <v>31/12/2014</v>
          </cell>
          <cell r="D3543">
            <v>131246</v>
          </cell>
          <cell r="E3543">
            <v>53193</v>
          </cell>
        </row>
        <row r="3544">
          <cell r="A3544">
            <v>11001</v>
          </cell>
          <cell r="B3544" t="str">
            <v>31/12/2015</v>
          </cell>
          <cell r="D3544">
            <v>131246</v>
          </cell>
          <cell r="E3544">
            <v>85274</v>
          </cell>
        </row>
        <row r="3545">
          <cell r="A3545">
            <v>11001</v>
          </cell>
          <cell r="B3545" t="str">
            <v>31/12/2016</v>
          </cell>
          <cell r="D3545">
            <v>131246</v>
          </cell>
          <cell r="E3545">
            <v>86132</v>
          </cell>
        </row>
        <row r="3546">
          <cell r="A3546">
            <v>11001</v>
          </cell>
          <cell r="B3546" t="str">
            <v>31/12/2017</v>
          </cell>
          <cell r="D3546">
            <v>131246</v>
          </cell>
          <cell r="E3546">
            <v>90587</v>
          </cell>
        </row>
        <row r="3547">
          <cell r="A3547">
            <v>11001</v>
          </cell>
          <cell r="B3547" t="str">
            <v>31/12/1997</v>
          </cell>
          <cell r="D3547">
            <v>131251</v>
          </cell>
          <cell r="E3547">
            <v>703974</v>
          </cell>
        </row>
        <row r="3548">
          <cell r="A3548">
            <v>11001</v>
          </cell>
          <cell r="B3548" t="str">
            <v>31/12/1998</v>
          </cell>
          <cell r="D3548">
            <v>131251</v>
          </cell>
          <cell r="E3548">
            <v>827798</v>
          </cell>
        </row>
        <row r="3549">
          <cell r="A3549">
            <v>11001</v>
          </cell>
          <cell r="B3549" t="str">
            <v>31/12/1999</v>
          </cell>
          <cell r="D3549">
            <v>131251</v>
          </cell>
          <cell r="E3549">
            <v>1134746</v>
          </cell>
        </row>
        <row r="3550">
          <cell r="A3550">
            <v>11001</v>
          </cell>
          <cell r="B3550" t="str">
            <v>31/12/2000</v>
          </cell>
          <cell r="D3550">
            <v>131251</v>
          </cell>
          <cell r="E3550">
            <v>1203836</v>
          </cell>
        </row>
        <row r="3551">
          <cell r="A3551">
            <v>11001</v>
          </cell>
          <cell r="B3551" t="str">
            <v>31/12/2001</v>
          </cell>
          <cell r="D3551">
            <v>131251</v>
          </cell>
          <cell r="E3551">
            <v>1043290</v>
          </cell>
        </row>
        <row r="3552">
          <cell r="A3552">
            <v>11001</v>
          </cell>
          <cell r="B3552" t="str">
            <v>31/12/2002</v>
          </cell>
          <cell r="D3552">
            <v>131251</v>
          </cell>
          <cell r="E3552">
            <v>1052304</v>
          </cell>
        </row>
        <row r="3553">
          <cell r="A3553">
            <v>11001</v>
          </cell>
          <cell r="B3553" t="str">
            <v>31/12/2003</v>
          </cell>
          <cell r="D3553">
            <v>131251</v>
          </cell>
          <cell r="E3553">
            <v>974427</v>
          </cell>
        </row>
        <row r="3554">
          <cell r="A3554">
            <v>11001</v>
          </cell>
          <cell r="B3554" t="str">
            <v>31/12/2004</v>
          </cell>
          <cell r="D3554">
            <v>131251</v>
          </cell>
          <cell r="E3554">
            <v>947219</v>
          </cell>
        </row>
        <row r="3555">
          <cell r="A3555">
            <v>11001</v>
          </cell>
          <cell r="B3555" t="str">
            <v>31/12/2005</v>
          </cell>
          <cell r="D3555">
            <v>131251</v>
          </cell>
          <cell r="E3555">
            <v>857800</v>
          </cell>
        </row>
        <row r="3556">
          <cell r="A3556">
            <v>11001</v>
          </cell>
          <cell r="B3556" t="str">
            <v>31/12/2006</v>
          </cell>
          <cell r="D3556">
            <v>131251</v>
          </cell>
          <cell r="E3556">
            <v>730832</v>
          </cell>
        </row>
        <row r="3557">
          <cell r="A3557">
            <v>11001</v>
          </cell>
          <cell r="B3557" t="str">
            <v>31/12/2007</v>
          </cell>
          <cell r="D3557">
            <v>131251</v>
          </cell>
          <cell r="E3557">
            <v>593887</v>
          </cell>
        </row>
        <row r="3558">
          <cell r="A3558">
            <v>11001</v>
          </cell>
          <cell r="B3558" t="str">
            <v>31/12/2008</v>
          </cell>
          <cell r="D3558">
            <v>131251</v>
          </cell>
          <cell r="E3558">
            <v>647117</v>
          </cell>
        </row>
        <row r="3559">
          <cell r="A3559">
            <v>11001</v>
          </cell>
          <cell r="B3559" t="str">
            <v>31/12/2009</v>
          </cell>
          <cell r="D3559">
            <v>131251</v>
          </cell>
          <cell r="E3559">
            <v>1022747</v>
          </cell>
        </row>
        <row r="3560">
          <cell r="A3560">
            <v>11001</v>
          </cell>
          <cell r="B3560" t="str">
            <v>31/12/2010</v>
          </cell>
          <cell r="D3560">
            <v>131251</v>
          </cell>
          <cell r="E3560">
            <v>869970</v>
          </cell>
        </row>
        <row r="3561">
          <cell r="A3561">
            <v>11001</v>
          </cell>
          <cell r="B3561" t="str">
            <v>31/12/1997</v>
          </cell>
          <cell r="D3561">
            <v>131252</v>
          </cell>
          <cell r="E3561">
            <v>120159</v>
          </cell>
        </row>
        <row r="3562">
          <cell r="A3562">
            <v>11001</v>
          </cell>
          <cell r="B3562" t="str">
            <v>31/12/1998</v>
          </cell>
          <cell r="D3562">
            <v>131252</v>
          </cell>
          <cell r="E3562">
            <v>165706</v>
          </cell>
        </row>
        <row r="3563">
          <cell r="A3563">
            <v>11001</v>
          </cell>
          <cell r="B3563" t="str">
            <v>31/12/1999</v>
          </cell>
          <cell r="D3563">
            <v>131252</v>
          </cell>
          <cell r="E3563">
            <v>366256</v>
          </cell>
        </row>
        <row r="3564">
          <cell r="A3564">
            <v>11001</v>
          </cell>
          <cell r="B3564" t="str">
            <v>31/12/2000</v>
          </cell>
          <cell r="D3564">
            <v>131252</v>
          </cell>
          <cell r="E3564">
            <v>679322</v>
          </cell>
        </row>
        <row r="3565">
          <cell r="A3565">
            <v>11001</v>
          </cell>
          <cell r="B3565" t="str">
            <v>31/12/2001</v>
          </cell>
          <cell r="D3565">
            <v>131252</v>
          </cell>
          <cell r="E3565">
            <v>615194</v>
          </cell>
        </row>
        <row r="3566">
          <cell r="A3566">
            <v>11001</v>
          </cell>
          <cell r="B3566" t="str">
            <v>31/12/2002</v>
          </cell>
          <cell r="D3566">
            <v>131252</v>
          </cell>
          <cell r="E3566">
            <v>384665</v>
          </cell>
        </row>
        <row r="3567">
          <cell r="A3567">
            <v>11001</v>
          </cell>
          <cell r="B3567" t="str">
            <v>31/12/2003</v>
          </cell>
          <cell r="D3567">
            <v>131252</v>
          </cell>
          <cell r="E3567">
            <v>554854</v>
          </cell>
        </row>
        <row r="3568">
          <cell r="A3568">
            <v>11001</v>
          </cell>
          <cell r="B3568" t="str">
            <v>31/12/2004</v>
          </cell>
          <cell r="D3568">
            <v>131252</v>
          </cell>
          <cell r="E3568">
            <v>547335</v>
          </cell>
        </row>
        <row r="3569">
          <cell r="A3569">
            <v>11001</v>
          </cell>
          <cell r="B3569" t="str">
            <v>31/12/2005</v>
          </cell>
          <cell r="D3569">
            <v>131252</v>
          </cell>
          <cell r="E3569">
            <v>524298</v>
          </cell>
        </row>
        <row r="3570">
          <cell r="A3570">
            <v>11001</v>
          </cell>
          <cell r="B3570" t="str">
            <v>31/12/2006</v>
          </cell>
          <cell r="D3570">
            <v>131252</v>
          </cell>
          <cell r="E3570">
            <v>612248</v>
          </cell>
        </row>
        <row r="3571">
          <cell r="A3571">
            <v>11001</v>
          </cell>
          <cell r="B3571" t="str">
            <v>31/12/2007</v>
          </cell>
          <cell r="D3571">
            <v>131252</v>
          </cell>
          <cell r="E3571">
            <v>400308</v>
          </cell>
        </row>
        <row r="3572">
          <cell r="A3572">
            <v>11001</v>
          </cell>
          <cell r="B3572" t="str">
            <v>31/12/2008</v>
          </cell>
          <cell r="D3572">
            <v>131252</v>
          </cell>
          <cell r="E3572">
            <v>338323</v>
          </cell>
        </row>
        <row r="3573">
          <cell r="A3573">
            <v>11001</v>
          </cell>
          <cell r="B3573" t="str">
            <v>31/12/2009</v>
          </cell>
          <cell r="D3573">
            <v>131252</v>
          </cell>
          <cell r="E3573">
            <v>128074</v>
          </cell>
        </row>
        <row r="3574">
          <cell r="A3574">
            <v>11001</v>
          </cell>
          <cell r="B3574" t="str">
            <v>31/12/2010</v>
          </cell>
          <cell r="D3574">
            <v>131252</v>
          </cell>
          <cell r="E3574">
            <v>117992</v>
          </cell>
        </row>
        <row r="3575">
          <cell r="A3575">
            <v>11001</v>
          </cell>
          <cell r="B3575" t="str">
            <v>31/12/2011</v>
          </cell>
          <cell r="D3575">
            <v>131252</v>
          </cell>
          <cell r="E3575">
            <v>80333</v>
          </cell>
        </row>
        <row r="3576">
          <cell r="A3576">
            <v>11001</v>
          </cell>
          <cell r="B3576" t="str">
            <v>31/12/2012</v>
          </cell>
          <cell r="D3576">
            <v>131252</v>
          </cell>
          <cell r="E3576">
            <v>381984</v>
          </cell>
        </row>
        <row r="3577">
          <cell r="A3577">
            <v>11001</v>
          </cell>
          <cell r="B3577" t="str">
            <v>31/12/2013</v>
          </cell>
          <cell r="D3577">
            <v>131252</v>
          </cell>
          <cell r="E3577">
            <v>338845.05</v>
          </cell>
        </row>
        <row r="3578">
          <cell r="A3578">
            <v>11001</v>
          </cell>
          <cell r="B3578" t="str">
            <v>31/12/2014</v>
          </cell>
          <cell r="D3578">
            <v>131252</v>
          </cell>
          <cell r="E3578">
            <v>404671</v>
          </cell>
        </row>
        <row r="3579">
          <cell r="A3579">
            <v>11001</v>
          </cell>
          <cell r="B3579" t="str">
            <v>31/12/1997</v>
          </cell>
          <cell r="D3579">
            <v>131257</v>
          </cell>
          <cell r="E3579">
            <v>5521793</v>
          </cell>
        </row>
        <row r="3580">
          <cell r="A3580">
            <v>11001</v>
          </cell>
          <cell r="B3580" t="str">
            <v>31/12/1998</v>
          </cell>
          <cell r="D3580">
            <v>131257</v>
          </cell>
          <cell r="E3580">
            <v>6270870</v>
          </cell>
        </row>
        <row r="3581">
          <cell r="A3581">
            <v>11001</v>
          </cell>
          <cell r="B3581" t="str">
            <v>31/12/1999</v>
          </cell>
          <cell r="D3581">
            <v>131257</v>
          </cell>
          <cell r="E3581">
            <v>6834879</v>
          </cell>
        </row>
        <row r="3582">
          <cell r="A3582">
            <v>11001</v>
          </cell>
          <cell r="B3582" t="str">
            <v>31/12/2000</v>
          </cell>
          <cell r="D3582">
            <v>131257</v>
          </cell>
          <cell r="E3582">
            <v>6586836</v>
          </cell>
        </row>
        <row r="3583">
          <cell r="A3583">
            <v>11001</v>
          </cell>
          <cell r="B3583" t="str">
            <v>31/12/2001</v>
          </cell>
          <cell r="D3583">
            <v>131257</v>
          </cell>
          <cell r="E3583">
            <v>6567171</v>
          </cell>
        </row>
        <row r="3584">
          <cell r="A3584">
            <v>11001</v>
          </cell>
          <cell r="B3584" t="str">
            <v>31/12/2002</v>
          </cell>
          <cell r="D3584">
            <v>131257</v>
          </cell>
          <cell r="E3584">
            <v>6437655</v>
          </cell>
        </row>
        <row r="3585">
          <cell r="A3585">
            <v>11001</v>
          </cell>
          <cell r="B3585" t="str">
            <v>31/12/2003</v>
          </cell>
          <cell r="D3585">
            <v>131257</v>
          </cell>
          <cell r="E3585">
            <v>6207613</v>
          </cell>
        </row>
        <row r="3586">
          <cell r="A3586">
            <v>11001</v>
          </cell>
          <cell r="B3586" t="str">
            <v>31/12/2004</v>
          </cell>
          <cell r="D3586">
            <v>131257</v>
          </cell>
          <cell r="E3586">
            <v>6774523</v>
          </cell>
        </row>
        <row r="3587">
          <cell r="A3587">
            <v>11001</v>
          </cell>
          <cell r="B3587" t="str">
            <v>31/12/2005</v>
          </cell>
          <cell r="D3587">
            <v>131257</v>
          </cell>
          <cell r="E3587">
            <v>7755804</v>
          </cell>
        </row>
        <row r="3588">
          <cell r="A3588">
            <v>11001</v>
          </cell>
          <cell r="B3588" t="str">
            <v>31/12/2006</v>
          </cell>
          <cell r="D3588">
            <v>131257</v>
          </cell>
          <cell r="E3588">
            <v>7883375</v>
          </cell>
        </row>
        <row r="3589">
          <cell r="A3589">
            <v>11001</v>
          </cell>
          <cell r="B3589" t="str">
            <v>31/12/2007</v>
          </cell>
          <cell r="D3589">
            <v>131257</v>
          </cell>
          <cell r="E3589">
            <v>7951364</v>
          </cell>
        </row>
        <row r="3590">
          <cell r="A3590">
            <v>11001</v>
          </cell>
          <cell r="B3590" t="str">
            <v>31/12/2008</v>
          </cell>
          <cell r="D3590">
            <v>131257</v>
          </cell>
          <cell r="E3590">
            <v>9463136</v>
          </cell>
        </row>
        <row r="3591">
          <cell r="A3591">
            <v>11001</v>
          </cell>
          <cell r="B3591" t="str">
            <v>31/12/2009</v>
          </cell>
          <cell r="D3591">
            <v>131257</v>
          </cell>
          <cell r="E3591">
            <v>7773503</v>
          </cell>
        </row>
        <row r="3592">
          <cell r="A3592">
            <v>11001</v>
          </cell>
          <cell r="B3592" t="str">
            <v>31/12/2010</v>
          </cell>
          <cell r="D3592">
            <v>131257</v>
          </cell>
          <cell r="E3592">
            <v>8662977</v>
          </cell>
        </row>
        <row r="3593">
          <cell r="A3593">
            <v>11001</v>
          </cell>
          <cell r="B3593" t="str">
            <v>31/12/1997</v>
          </cell>
          <cell r="D3593">
            <v>131258</v>
          </cell>
          <cell r="E3593">
            <v>4656</v>
          </cell>
        </row>
        <row r="3594">
          <cell r="A3594">
            <v>11001</v>
          </cell>
          <cell r="B3594" t="str">
            <v>31/12/1998</v>
          </cell>
          <cell r="D3594">
            <v>131258</v>
          </cell>
          <cell r="E3594">
            <v>7486</v>
          </cell>
        </row>
        <row r="3595">
          <cell r="A3595">
            <v>11001</v>
          </cell>
          <cell r="B3595" t="str">
            <v>31/12/1999</v>
          </cell>
          <cell r="D3595">
            <v>131258</v>
          </cell>
          <cell r="E3595">
            <v>3959</v>
          </cell>
        </row>
        <row r="3596">
          <cell r="A3596">
            <v>11001</v>
          </cell>
          <cell r="B3596" t="str">
            <v>31/12/2000</v>
          </cell>
          <cell r="D3596">
            <v>131258</v>
          </cell>
          <cell r="E3596">
            <v>5595</v>
          </cell>
        </row>
        <row r="3597">
          <cell r="A3597">
            <v>11001</v>
          </cell>
          <cell r="B3597" t="str">
            <v>31/12/2001</v>
          </cell>
          <cell r="D3597">
            <v>131258</v>
          </cell>
          <cell r="E3597">
            <v>5614</v>
          </cell>
        </row>
        <row r="3598">
          <cell r="A3598">
            <v>11001</v>
          </cell>
          <cell r="B3598" t="str">
            <v>31/12/2002</v>
          </cell>
          <cell r="D3598">
            <v>131258</v>
          </cell>
          <cell r="E3598">
            <v>3202</v>
          </cell>
        </row>
        <row r="3599">
          <cell r="A3599">
            <v>11001</v>
          </cell>
          <cell r="B3599" t="str">
            <v>31/12/2003</v>
          </cell>
          <cell r="D3599">
            <v>131258</v>
          </cell>
          <cell r="E3599">
            <v>356</v>
          </cell>
        </row>
        <row r="3600">
          <cell r="A3600">
            <v>11001</v>
          </cell>
          <cell r="B3600" t="str">
            <v>31/12/2004</v>
          </cell>
          <cell r="D3600">
            <v>131258</v>
          </cell>
          <cell r="E3600">
            <v>159</v>
          </cell>
        </row>
        <row r="3601">
          <cell r="A3601">
            <v>11001</v>
          </cell>
          <cell r="B3601" t="str">
            <v>31/12/2005</v>
          </cell>
          <cell r="D3601">
            <v>131258</v>
          </cell>
          <cell r="E3601">
            <v>43243</v>
          </cell>
        </row>
        <row r="3602">
          <cell r="A3602">
            <v>11001</v>
          </cell>
          <cell r="B3602" t="str">
            <v>31/12/2006</v>
          </cell>
          <cell r="D3602">
            <v>131258</v>
          </cell>
          <cell r="E3602">
            <v>21639</v>
          </cell>
        </row>
        <row r="3603">
          <cell r="A3603">
            <v>11001</v>
          </cell>
          <cell r="B3603" t="str">
            <v>31/12/2007</v>
          </cell>
          <cell r="D3603">
            <v>131258</v>
          </cell>
          <cell r="E3603">
            <v>124290</v>
          </cell>
        </row>
        <row r="3604">
          <cell r="A3604">
            <v>11001</v>
          </cell>
          <cell r="B3604" t="str">
            <v>31/12/2008</v>
          </cell>
          <cell r="D3604">
            <v>131258</v>
          </cell>
          <cell r="E3604">
            <v>118332</v>
          </cell>
        </row>
        <row r="3605">
          <cell r="A3605">
            <v>11001</v>
          </cell>
          <cell r="B3605" t="str">
            <v>31/12/2009</v>
          </cell>
          <cell r="D3605">
            <v>131258</v>
          </cell>
          <cell r="E3605">
            <v>15529</v>
          </cell>
        </row>
        <row r="3606">
          <cell r="A3606">
            <v>11001</v>
          </cell>
          <cell r="B3606" t="str">
            <v>31/12/2010</v>
          </cell>
          <cell r="D3606">
            <v>131258</v>
          </cell>
          <cell r="E3606">
            <v>27935</v>
          </cell>
        </row>
        <row r="3607">
          <cell r="A3607">
            <v>11001</v>
          </cell>
          <cell r="B3607" t="str">
            <v>31/12/2011</v>
          </cell>
          <cell r="D3607">
            <v>131258</v>
          </cell>
          <cell r="E3607">
            <v>14467</v>
          </cell>
        </row>
        <row r="3608">
          <cell r="A3608">
            <v>11001</v>
          </cell>
          <cell r="B3608" t="str">
            <v>31/12/2012</v>
          </cell>
          <cell r="D3608">
            <v>131258</v>
          </cell>
          <cell r="E3608">
            <v>52632</v>
          </cell>
        </row>
        <row r="3609">
          <cell r="A3609">
            <v>11001</v>
          </cell>
          <cell r="B3609" t="str">
            <v>31/12/2013</v>
          </cell>
          <cell r="D3609">
            <v>131258</v>
          </cell>
          <cell r="E3609">
            <v>95597.37</v>
          </cell>
        </row>
        <row r="3610">
          <cell r="A3610">
            <v>11001</v>
          </cell>
          <cell r="B3610" t="str">
            <v>31/12/2014</v>
          </cell>
          <cell r="D3610">
            <v>131258</v>
          </cell>
          <cell r="E3610">
            <v>84870</v>
          </cell>
        </row>
        <row r="3611">
          <cell r="A3611">
            <v>11001</v>
          </cell>
          <cell r="B3611" t="str">
            <v>31/12/2015</v>
          </cell>
          <cell r="D3611">
            <v>131258</v>
          </cell>
          <cell r="E3611">
            <v>41506</v>
          </cell>
        </row>
        <row r="3612">
          <cell r="A3612">
            <v>11001</v>
          </cell>
          <cell r="B3612" t="str">
            <v>31/12/2016</v>
          </cell>
          <cell r="D3612">
            <v>131258</v>
          </cell>
          <cell r="E3612">
            <v>26886</v>
          </cell>
        </row>
        <row r="3613">
          <cell r="A3613">
            <v>11001</v>
          </cell>
          <cell r="B3613" t="str">
            <v>31/12/2017</v>
          </cell>
          <cell r="D3613">
            <v>131258</v>
          </cell>
          <cell r="E3613">
            <v>22191</v>
          </cell>
        </row>
        <row r="3614">
          <cell r="A3614">
            <v>11001</v>
          </cell>
          <cell r="B3614" t="str">
            <v>31/12/1997</v>
          </cell>
          <cell r="D3614">
            <v>131269</v>
          </cell>
          <cell r="E3614">
            <v>2016221</v>
          </cell>
        </row>
        <row r="3615">
          <cell r="A3615">
            <v>11001</v>
          </cell>
          <cell r="B3615" t="str">
            <v>31/12/1998</v>
          </cell>
          <cell r="D3615">
            <v>131269</v>
          </cell>
          <cell r="E3615">
            <v>2059238</v>
          </cell>
        </row>
        <row r="3616">
          <cell r="A3616">
            <v>11001</v>
          </cell>
          <cell r="B3616" t="str">
            <v>31/12/1999</v>
          </cell>
          <cell r="D3616">
            <v>131269</v>
          </cell>
          <cell r="E3616">
            <v>2227008</v>
          </cell>
        </row>
        <row r="3617">
          <cell r="A3617">
            <v>11001</v>
          </cell>
          <cell r="B3617" t="str">
            <v>31/12/2000</v>
          </cell>
          <cell r="D3617">
            <v>131269</v>
          </cell>
          <cell r="E3617">
            <v>2342103</v>
          </cell>
        </row>
        <row r="3618">
          <cell r="A3618">
            <v>11001</v>
          </cell>
          <cell r="B3618" t="str">
            <v>31/12/2001</v>
          </cell>
          <cell r="D3618">
            <v>131269</v>
          </cell>
          <cell r="E3618">
            <v>2249103</v>
          </cell>
        </row>
        <row r="3619">
          <cell r="A3619">
            <v>11001</v>
          </cell>
          <cell r="B3619" t="str">
            <v>31/12/2002</v>
          </cell>
          <cell r="D3619">
            <v>131269</v>
          </cell>
          <cell r="E3619">
            <v>2364492</v>
          </cell>
        </row>
        <row r="3620">
          <cell r="A3620">
            <v>11001</v>
          </cell>
          <cell r="B3620" t="str">
            <v>31/12/2003</v>
          </cell>
          <cell r="D3620">
            <v>131269</v>
          </cell>
          <cell r="E3620">
            <v>2391797</v>
          </cell>
        </row>
        <row r="3621">
          <cell r="A3621">
            <v>11001</v>
          </cell>
          <cell r="B3621" t="str">
            <v>31/12/2004</v>
          </cell>
          <cell r="D3621">
            <v>131269</v>
          </cell>
          <cell r="E3621">
            <v>2577667</v>
          </cell>
        </row>
        <row r="3622">
          <cell r="A3622">
            <v>11001</v>
          </cell>
          <cell r="B3622" t="str">
            <v>31/12/2005</v>
          </cell>
          <cell r="D3622">
            <v>131269</v>
          </cell>
          <cell r="E3622">
            <v>2270400</v>
          </cell>
        </row>
        <row r="3623">
          <cell r="A3623">
            <v>11001</v>
          </cell>
          <cell r="B3623" t="str">
            <v>31/12/2006</v>
          </cell>
          <cell r="D3623">
            <v>131269</v>
          </cell>
          <cell r="E3623">
            <v>2124580</v>
          </cell>
        </row>
        <row r="3624">
          <cell r="A3624">
            <v>11001</v>
          </cell>
          <cell r="B3624" t="str">
            <v>31/12/2007</v>
          </cell>
          <cell r="D3624">
            <v>131269</v>
          </cell>
          <cell r="E3624">
            <v>2092297</v>
          </cell>
        </row>
        <row r="3625">
          <cell r="A3625">
            <v>11001</v>
          </cell>
          <cell r="B3625" t="str">
            <v>31/12/2008</v>
          </cell>
          <cell r="D3625">
            <v>131269</v>
          </cell>
          <cell r="E3625">
            <v>1972492</v>
          </cell>
        </row>
        <row r="3626">
          <cell r="A3626">
            <v>11001</v>
          </cell>
          <cell r="B3626" t="str">
            <v>31/12/2009</v>
          </cell>
          <cell r="D3626">
            <v>131269</v>
          </cell>
          <cell r="E3626">
            <v>1738679</v>
          </cell>
        </row>
        <row r="3627">
          <cell r="A3627">
            <v>11001</v>
          </cell>
          <cell r="B3627" t="str">
            <v>31/12/2010</v>
          </cell>
          <cell r="D3627">
            <v>131269</v>
          </cell>
          <cell r="E3627">
            <v>1942678</v>
          </cell>
        </row>
        <row r="3628">
          <cell r="A3628">
            <v>11001</v>
          </cell>
          <cell r="B3628" t="str">
            <v>31/12/1997</v>
          </cell>
          <cell r="D3628">
            <v>131270</v>
          </cell>
          <cell r="E3628">
            <v>374</v>
          </cell>
        </row>
        <row r="3629">
          <cell r="A3629">
            <v>11001</v>
          </cell>
          <cell r="B3629" t="str">
            <v>31/12/1998</v>
          </cell>
          <cell r="D3629">
            <v>131270</v>
          </cell>
          <cell r="E3629">
            <v>2165</v>
          </cell>
        </row>
        <row r="3630">
          <cell r="A3630">
            <v>11001</v>
          </cell>
          <cell r="B3630" t="str">
            <v>31/12/1999</v>
          </cell>
          <cell r="D3630">
            <v>131270</v>
          </cell>
          <cell r="E3630">
            <v>2302</v>
          </cell>
        </row>
        <row r="3631">
          <cell r="A3631">
            <v>11001</v>
          </cell>
          <cell r="B3631" t="str">
            <v>31/12/2000</v>
          </cell>
          <cell r="D3631">
            <v>131270</v>
          </cell>
          <cell r="E3631">
            <v>2678</v>
          </cell>
        </row>
        <row r="3632">
          <cell r="A3632">
            <v>11001</v>
          </cell>
          <cell r="B3632" t="str">
            <v>31/12/2001</v>
          </cell>
          <cell r="D3632">
            <v>131270</v>
          </cell>
          <cell r="E3632">
            <v>3246</v>
          </cell>
        </row>
        <row r="3633">
          <cell r="A3633">
            <v>11001</v>
          </cell>
          <cell r="B3633" t="str">
            <v>31/12/2002</v>
          </cell>
          <cell r="D3633">
            <v>131270</v>
          </cell>
          <cell r="E3633">
            <v>2496</v>
          </cell>
        </row>
        <row r="3634">
          <cell r="A3634">
            <v>11001</v>
          </cell>
          <cell r="B3634" t="str">
            <v>31/12/2003</v>
          </cell>
          <cell r="D3634">
            <v>131270</v>
          </cell>
          <cell r="E3634">
            <v>585</v>
          </cell>
        </row>
        <row r="3635">
          <cell r="A3635">
            <v>11001</v>
          </cell>
          <cell r="B3635" t="str">
            <v>31/12/2004</v>
          </cell>
          <cell r="D3635">
            <v>131270</v>
          </cell>
          <cell r="E3635">
            <v>296</v>
          </cell>
        </row>
        <row r="3636">
          <cell r="A3636">
            <v>11001</v>
          </cell>
          <cell r="B3636" t="str">
            <v>31/12/2005</v>
          </cell>
          <cell r="D3636">
            <v>131270</v>
          </cell>
          <cell r="E3636">
            <v>149</v>
          </cell>
        </row>
        <row r="3637">
          <cell r="A3637">
            <v>11001</v>
          </cell>
          <cell r="B3637" t="str">
            <v>31/12/2007</v>
          </cell>
          <cell r="D3637">
            <v>131270</v>
          </cell>
          <cell r="E3637">
            <v>276</v>
          </cell>
        </row>
        <row r="3638">
          <cell r="A3638">
            <v>11001</v>
          </cell>
          <cell r="B3638" t="str">
            <v>31/12/2008</v>
          </cell>
          <cell r="D3638">
            <v>131270</v>
          </cell>
          <cell r="E3638">
            <v>40</v>
          </cell>
        </row>
        <row r="3639">
          <cell r="A3639">
            <v>11001</v>
          </cell>
          <cell r="B3639" t="str">
            <v>31/12/2014</v>
          </cell>
          <cell r="D3639">
            <v>131270</v>
          </cell>
          <cell r="E3639">
            <v>13494</v>
          </cell>
        </row>
        <row r="3640">
          <cell r="A3640">
            <v>11001</v>
          </cell>
          <cell r="B3640" t="str">
            <v>31/12/2015</v>
          </cell>
          <cell r="D3640">
            <v>131270</v>
          </cell>
          <cell r="E3640">
            <v>13033</v>
          </cell>
        </row>
        <row r="3641">
          <cell r="A3641">
            <v>11001</v>
          </cell>
          <cell r="B3641" t="str">
            <v>31/12/2016</v>
          </cell>
          <cell r="D3641">
            <v>131270</v>
          </cell>
          <cell r="E3641">
            <v>12030</v>
          </cell>
        </row>
        <row r="3642">
          <cell r="A3642">
            <v>11001</v>
          </cell>
          <cell r="B3642" t="str">
            <v>31/12/2017</v>
          </cell>
          <cell r="D3642">
            <v>131270</v>
          </cell>
          <cell r="E3642">
            <v>10744</v>
          </cell>
        </row>
        <row r="3643">
          <cell r="A3643">
            <v>11001</v>
          </cell>
          <cell r="B3643" t="str">
            <v>31/12/1997</v>
          </cell>
          <cell r="D3643">
            <v>131275</v>
          </cell>
          <cell r="E3643">
            <v>1196429</v>
          </cell>
        </row>
        <row r="3644">
          <cell r="A3644">
            <v>11001</v>
          </cell>
          <cell r="B3644" t="str">
            <v>31/12/1998</v>
          </cell>
          <cell r="D3644">
            <v>131275</v>
          </cell>
          <cell r="E3644">
            <v>1307882</v>
          </cell>
        </row>
        <row r="3645">
          <cell r="A3645">
            <v>11001</v>
          </cell>
          <cell r="B3645" t="str">
            <v>31/12/1999</v>
          </cell>
          <cell r="D3645">
            <v>131275</v>
          </cell>
          <cell r="E3645">
            <v>2063550</v>
          </cell>
        </row>
        <row r="3646">
          <cell r="A3646">
            <v>11001</v>
          </cell>
          <cell r="B3646" t="str">
            <v>31/12/2000</v>
          </cell>
          <cell r="D3646">
            <v>131275</v>
          </cell>
          <cell r="E3646">
            <v>2100657</v>
          </cell>
        </row>
        <row r="3647">
          <cell r="A3647">
            <v>11001</v>
          </cell>
          <cell r="B3647" t="str">
            <v>31/12/2001</v>
          </cell>
          <cell r="D3647">
            <v>131275</v>
          </cell>
          <cell r="E3647">
            <v>2307934</v>
          </cell>
        </row>
        <row r="3648">
          <cell r="A3648">
            <v>11001</v>
          </cell>
          <cell r="B3648" t="str">
            <v>31/12/2002</v>
          </cell>
          <cell r="D3648">
            <v>131275</v>
          </cell>
          <cell r="E3648">
            <v>2485990</v>
          </cell>
        </row>
        <row r="3649">
          <cell r="A3649">
            <v>11001</v>
          </cell>
          <cell r="B3649" t="str">
            <v>31/12/2003</v>
          </cell>
          <cell r="D3649">
            <v>131275</v>
          </cell>
          <cell r="E3649">
            <v>2399014</v>
          </cell>
        </row>
        <row r="3650">
          <cell r="A3650">
            <v>11001</v>
          </cell>
          <cell r="B3650" t="str">
            <v>31/12/2004</v>
          </cell>
          <cell r="D3650">
            <v>131275</v>
          </cell>
          <cell r="E3650">
            <v>2512631</v>
          </cell>
        </row>
        <row r="3651">
          <cell r="A3651">
            <v>11001</v>
          </cell>
          <cell r="B3651" t="str">
            <v>31/12/2005</v>
          </cell>
          <cell r="D3651">
            <v>131275</v>
          </cell>
          <cell r="E3651">
            <v>2795497</v>
          </cell>
        </row>
        <row r="3652">
          <cell r="A3652">
            <v>11001</v>
          </cell>
          <cell r="B3652" t="str">
            <v>31/12/2006</v>
          </cell>
          <cell r="D3652">
            <v>131275</v>
          </cell>
          <cell r="E3652">
            <v>2885486</v>
          </cell>
        </row>
        <row r="3653">
          <cell r="A3653">
            <v>11001</v>
          </cell>
          <cell r="B3653" t="str">
            <v>31/12/2007</v>
          </cell>
          <cell r="D3653">
            <v>131275</v>
          </cell>
          <cell r="E3653">
            <v>3431555</v>
          </cell>
        </row>
        <row r="3654">
          <cell r="A3654">
            <v>11001</v>
          </cell>
          <cell r="B3654" t="str">
            <v>31/12/2008</v>
          </cell>
          <cell r="D3654">
            <v>131275</v>
          </cell>
          <cell r="E3654">
            <v>3360030</v>
          </cell>
        </row>
        <row r="3655">
          <cell r="A3655">
            <v>11001</v>
          </cell>
          <cell r="B3655" t="str">
            <v>31/12/2009</v>
          </cell>
          <cell r="D3655">
            <v>131275</v>
          </cell>
          <cell r="E3655">
            <v>2986184</v>
          </cell>
        </row>
        <row r="3656">
          <cell r="A3656">
            <v>11001</v>
          </cell>
          <cell r="B3656" t="str">
            <v>31/12/2010</v>
          </cell>
          <cell r="D3656">
            <v>131275</v>
          </cell>
          <cell r="E3656">
            <v>2839326</v>
          </cell>
        </row>
        <row r="3657">
          <cell r="A3657">
            <v>11001</v>
          </cell>
          <cell r="B3657" t="str">
            <v>31/12/1997</v>
          </cell>
          <cell r="D3657">
            <v>131276</v>
          </cell>
          <cell r="E3657">
            <v>1315</v>
          </cell>
        </row>
        <row r="3658">
          <cell r="A3658">
            <v>11001</v>
          </cell>
          <cell r="B3658" t="str">
            <v>31/12/2005</v>
          </cell>
          <cell r="D3658">
            <v>131276</v>
          </cell>
          <cell r="E3658">
            <v>24384</v>
          </cell>
        </row>
        <row r="3659">
          <cell r="A3659">
            <v>11001</v>
          </cell>
          <cell r="B3659" t="str">
            <v>31/12/2006</v>
          </cell>
          <cell r="D3659">
            <v>131276</v>
          </cell>
          <cell r="E3659">
            <v>21616</v>
          </cell>
        </row>
        <row r="3660">
          <cell r="A3660">
            <v>11001</v>
          </cell>
          <cell r="B3660" t="str">
            <v>31/12/2007</v>
          </cell>
          <cell r="D3660">
            <v>131276</v>
          </cell>
          <cell r="E3660">
            <v>18044</v>
          </cell>
        </row>
        <row r="3661">
          <cell r="A3661">
            <v>11001</v>
          </cell>
          <cell r="B3661" t="str">
            <v>31/12/2008</v>
          </cell>
          <cell r="D3661">
            <v>131276</v>
          </cell>
          <cell r="E3661">
            <v>26118</v>
          </cell>
        </row>
        <row r="3662">
          <cell r="A3662">
            <v>11001</v>
          </cell>
          <cell r="B3662" t="str">
            <v>31/12/2009</v>
          </cell>
          <cell r="D3662">
            <v>131276</v>
          </cell>
          <cell r="E3662">
            <v>15386</v>
          </cell>
        </row>
        <row r="3663">
          <cell r="A3663">
            <v>11001</v>
          </cell>
          <cell r="B3663" t="str">
            <v>31/12/2010</v>
          </cell>
          <cell r="D3663">
            <v>131276</v>
          </cell>
          <cell r="E3663">
            <v>10519</v>
          </cell>
        </row>
        <row r="3664">
          <cell r="A3664">
            <v>11001</v>
          </cell>
          <cell r="B3664" t="str">
            <v>31/12/2011</v>
          </cell>
          <cell r="D3664">
            <v>131276</v>
          </cell>
          <cell r="E3664">
            <v>5919</v>
          </cell>
        </row>
        <row r="3665">
          <cell r="A3665">
            <v>11001</v>
          </cell>
          <cell r="B3665" t="str">
            <v>31/12/2012</v>
          </cell>
          <cell r="D3665">
            <v>131276</v>
          </cell>
          <cell r="E3665">
            <v>18221</v>
          </cell>
        </row>
        <row r="3666">
          <cell r="A3666">
            <v>11001</v>
          </cell>
          <cell r="B3666" t="str">
            <v>31/12/2013</v>
          </cell>
          <cell r="D3666">
            <v>131276</v>
          </cell>
          <cell r="E3666">
            <v>10874</v>
          </cell>
        </row>
        <row r="3667">
          <cell r="A3667">
            <v>11001</v>
          </cell>
          <cell r="B3667" t="str">
            <v>31/12/2014</v>
          </cell>
          <cell r="D3667">
            <v>131276</v>
          </cell>
          <cell r="E3667">
            <v>4733</v>
          </cell>
        </row>
        <row r="3668">
          <cell r="A3668">
            <v>11001</v>
          </cell>
          <cell r="B3668" t="str">
            <v>31/12/2015</v>
          </cell>
          <cell r="D3668">
            <v>131276</v>
          </cell>
          <cell r="E3668">
            <v>5308</v>
          </cell>
        </row>
        <row r="3669">
          <cell r="A3669">
            <v>11001</v>
          </cell>
          <cell r="B3669" t="str">
            <v>31/12/2016</v>
          </cell>
          <cell r="D3669">
            <v>131276</v>
          </cell>
          <cell r="E3669">
            <v>3928</v>
          </cell>
        </row>
        <row r="3670">
          <cell r="A3670">
            <v>11001</v>
          </cell>
          <cell r="B3670" t="str">
            <v>31/12/2017</v>
          </cell>
          <cell r="D3670">
            <v>131276</v>
          </cell>
          <cell r="E3670">
            <v>3845</v>
          </cell>
        </row>
        <row r="3671">
          <cell r="A3671">
            <v>11001</v>
          </cell>
          <cell r="B3671" t="str">
            <v>31/12/1997</v>
          </cell>
          <cell r="D3671">
            <v>131281</v>
          </cell>
          <cell r="E3671">
            <v>847214</v>
          </cell>
        </row>
        <row r="3672">
          <cell r="A3672">
            <v>11001</v>
          </cell>
          <cell r="B3672" t="str">
            <v>31/12/1998</v>
          </cell>
          <cell r="D3672">
            <v>131281</v>
          </cell>
          <cell r="E3672">
            <v>1403233</v>
          </cell>
        </row>
        <row r="3673">
          <cell r="A3673">
            <v>11001</v>
          </cell>
          <cell r="B3673" t="str">
            <v>31/12/1999</v>
          </cell>
          <cell r="D3673">
            <v>131281</v>
          </cell>
          <cell r="E3673">
            <v>2394425</v>
          </cell>
        </row>
        <row r="3674">
          <cell r="A3674">
            <v>11001</v>
          </cell>
          <cell r="B3674" t="str">
            <v>31/12/2000</v>
          </cell>
          <cell r="D3674">
            <v>131281</v>
          </cell>
          <cell r="E3674">
            <v>3194160</v>
          </cell>
        </row>
        <row r="3675">
          <cell r="A3675">
            <v>11001</v>
          </cell>
          <cell r="B3675" t="str">
            <v>31/12/2001</v>
          </cell>
          <cell r="D3675">
            <v>131281</v>
          </cell>
          <cell r="E3675">
            <v>3674900</v>
          </cell>
        </row>
        <row r="3676">
          <cell r="A3676">
            <v>11001</v>
          </cell>
          <cell r="B3676" t="str">
            <v>31/12/2002</v>
          </cell>
          <cell r="D3676">
            <v>131281</v>
          </cell>
          <cell r="E3676">
            <v>4303620</v>
          </cell>
        </row>
        <row r="3677">
          <cell r="A3677">
            <v>11001</v>
          </cell>
          <cell r="B3677" t="str">
            <v>31/12/2003</v>
          </cell>
          <cell r="D3677">
            <v>131281</v>
          </cell>
          <cell r="E3677">
            <v>3980403</v>
          </cell>
        </row>
        <row r="3678">
          <cell r="A3678">
            <v>11001</v>
          </cell>
          <cell r="B3678" t="str">
            <v>31/12/2004</v>
          </cell>
          <cell r="D3678">
            <v>131281</v>
          </cell>
          <cell r="E3678">
            <v>2452281</v>
          </cell>
        </row>
        <row r="3679">
          <cell r="A3679">
            <v>11001</v>
          </cell>
          <cell r="B3679" t="str">
            <v>31/12/2005</v>
          </cell>
          <cell r="D3679">
            <v>131281</v>
          </cell>
          <cell r="E3679">
            <v>2469236</v>
          </cell>
        </row>
        <row r="3680">
          <cell r="A3680">
            <v>11001</v>
          </cell>
          <cell r="B3680" t="str">
            <v>31/12/2006</v>
          </cell>
          <cell r="D3680">
            <v>131281</v>
          </cell>
          <cell r="E3680">
            <v>2272316</v>
          </cell>
        </row>
        <row r="3681">
          <cell r="A3681">
            <v>11001</v>
          </cell>
          <cell r="B3681" t="str">
            <v>31/12/2007</v>
          </cell>
          <cell r="D3681">
            <v>131281</v>
          </cell>
          <cell r="E3681">
            <v>2262617</v>
          </cell>
        </row>
        <row r="3682">
          <cell r="A3682">
            <v>11001</v>
          </cell>
          <cell r="B3682" t="str">
            <v>31/12/2008</v>
          </cell>
          <cell r="D3682">
            <v>131281</v>
          </cell>
          <cell r="E3682">
            <v>2590793</v>
          </cell>
        </row>
        <row r="3683">
          <cell r="A3683">
            <v>11001</v>
          </cell>
          <cell r="B3683" t="str">
            <v>31/12/2009</v>
          </cell>
          <cell r="D3683">
            <v>131281</v>
          </cell>
          <cell r="E3683">
            <v>2579910</v>
          </cell>
        </row>
        <row r="3684">
          <cell r="A3684">
            <v>11001</v>
          </cell>
          <cell r="B3684" t="str">
            <v>31/12/2010</v>
          </cell>
          <cell r="D3684">
            <v>131281</v>
          </cell>
          <cell r="E3684">
            <v>2507577</v>
          </cell>
        </row>
        <row r="3685">
          <cell r="A3685">
            <v>11001</v>
          </cell>
          <cell r="B3685" t="str">
            <v>31/12/1997</v>
          </cell>
          <cell r="D3685">
            <v>131282</v>
          </cell>
          <cell r="E3685">
            <v>37833</v>
          </cell>
        </row>
        <row r="3686">
          <cell r="A3686">
            <v>11001</v>
          </cell>
          <cell r="B3686" t="str">
            <v>31/12/1998</v>
          </cell>
          <cell r="D3686">
            <v>131282</v>
          </cell>
          <cell r="E3686">
            <v>12727</v>
          </cell>
        </row>
        <row r="3687">
          <cell r="A3687">
            <v>11001</v>
          </cell>
          <cell r="B3687" t="str">
            <v>31/12/1999</v>
          </cell>
          <cell r="D3687">
            <v>131282</v>
          </cell>
          <cell r="E3687">
            <v>32199</v>
          </cell>
        </row>
        <row r="3688">
          <cell r="A3688">
            <v>11001</v>
          </cell>
          <cell r="B3688" t="str">
            <v>31/12/2000</v>
          </cell>
          <cell r="D3688">
            <v>131282</v>
          </cell>
          <cell r="E3688">
            <v>501359</v>
          </cell>
        </row>
        <row r="3689">
          <cell r="A3689">
            <v>11001</v>
          </cell>
          <cell r="B3689" t="str">
            <v>31/12/2001</v>
          </cell>
          <cell r="D3689">
            <v>131282</v>
          </cell>
          <cell r="E3689">
            <v>447195</v>
          </cell>
        </row>
        <row r="3690">
          <cell r="A3690">
            <v>11001</v>
          </cell>
          <cell r="B3690" t="str">
            <v>31/12/2002</v>
          </cell>
          <cell r="D3690">
            <v>131282</v>
          </cell>
          <cell r="E3690">
            <v>455268</v>
          </cell>
        </row>
        <row r="3691">
          <cell r="A3691">
            <v>11001</v>
          </cell>
          <cell r="B3691" t="str">
            <v>31/12/2003</v>
          </cell>
          <cell r="D3691">
            <v>131282</v>
          </cell>
          <cell r="E3691">
            <v>554718</v>
          </cell>
        </row>
        <row r="3692">
          <cell r="A3692">
            <v>11001</v>
          </cell>
          <cell r="B3692" t="str">
            <v>31/12/2004</v>
          </cell>
          <cell r="D3692">
            <v>131282</v>
          </cell>
          <cell r="E3692">
            <v>451567</v>
          </cell>
        </row>
        <row r="3693">
          <cell r="A3693">
            <v>11001</v>
          </cell>
          <cell r="B3693" t="str">
            <v>31/12/2005</v>
          </cell>
          <cell r="D3693">
            <v>131282</v>
          </cell>
          <cell r="E3693">
            <v>354884</v>
          </cell>
        </row>
        <row r="3694">
          <cell r="A3694">
            <v>11001</v>
          </cell>
          <cell r="B3694" t="str">
            <v>31/12/2006</v>
          </cell>
          <cell r="D3694">
            <v>131282</v>
          </cell>
          <cell r="E3694">
            <v>146818</v>
          </cell>
        </row>
        <row r="3695">
          <cell r="A3695">
            <v>11001</v>
          </cell>
          <cell r="B3695" t="str">
            <v>31/12/2007</v>
          </cell>
          <cell r="D3695">
            <v>131282</v>
          </cell>
          <cell r="E3695">
            <v>48647</v>
          </cell>
        </row>
        <row r="3696">
          <cell r="A3696">
            <v>11001</v>
          </cell>
          <cell r="B3696" t="str">
            <v>31/12/2008</v>
          </cell>
          <cell r="D3696">
            <v>131282</v>
          </cell>
          <cell r="E3696">
            <v>62958</v>
          </cell>
        </row>
        <row r="3697">
          <cell r="A3697">
            <v>11001</v>
          </cell>
          <cell r="B3697" t="str">
            <v>31/12/2009</v>
          </cell>
          <cell r="D3697">
            <v>131282</v>
          </cell>
          <cell r="E3697">
            <v>504</v>
          </cell>
        </row>
        <row r="3698">
          <cell r="A3698">
            <v>11001</v>
          </cell>
          <cell r="B3698" t="str">
            <v>31/12/2010</v>
          </cell>
          <cell r="D3698">
            <v>131282</v>
          </cell>
          <cell r="E3698">
            <v>366</v>
          </cell>
        </row>
        <row r="3699">
          <cell r="A3699">
            <v>11001</v>
          </cell>
          <cell r="B3699" t="str">
            <v>31/12/2012</v>
          </cell>
          <cell r="D3699">
            <v>131282</v>
          </cell>
          <cell r="E3699">
            <v>113286</v>
          </cell>
        </row>
        <row r="3700">
          <cell r="A3700">
            <v>11001</v>
          </cell>
          <cell r="B3700" t="str">
            <v>31/12/2013</v>
          </cell>
          <cell r="D3700">
            <v>131282</v>
          </cell>
          <cell r="E3700">
            <v>168557.39</v>
          </cell>
        </row>
        <row r="3701">
          <cell r="A3701">
            <v>11001</v>
          </cell>
          <cell r="B3701" t="str">
            <v>31/12/2014</v>
          </cell>
          <cell r="D3701">
            <v>131282</v>
          </cell>
          <cell r="E3701">
            <v>128636</v>
          </cell>
        </row>
        <row r="3702">
          <cell r="A3702">
            <v>11001</v>
          </cell>
          <cell r="B3702" t="str">
            <v>31/12/2015</v>
          </cell>
          <cell r="D3702">
            <v>131282</v>
          </cell>
          <cell r="E3702">
            <v>8561</v>
          </cell>
        </row>
        <row r="3703">
          <cell r="A3703">
            <v>11001</v>
          </cell>
          <cell r="B3703" t="str">
            <v>31/12/2016</v>
          </cell>
          <cell r="D3703">
            <v>131282</v>
          </cell>
          <cell r="E3703">
            <v>3684</v>
          </cell>
        </row>
        <row r="3704">
          <cell r="A3704">
            <v>11001</v>
          </cell>
          <cell r="B3704" t="str">
            <v>31/12/2017</v>
          </cell>
          <cell r="D3704">
            <v>131282</v>
          </cell>
          <cell r="E3704">
            <v>6159</v>
          </cell>
        </row>
        <row r="3705">
          <cell r="A3705">
            <v>11001</v>
          </cell>
          <cell r="B3705" t="str">
            <v>31/12/1997</v>
          </cell>
          <cell r="D3705">
            <v>131287</v>
          </cell>
          <cell r="E3705">
            <v>1952570</v>
          </cell>
        </row>
        <row r="3706">
          <cell r="A3706">
            <v>11001</v>
          </cell>
          <cell r="B3706" t="str">
            <v>31/12/1998</v>
          </cell>
          <cell r="D3706">
            <v>131287</v>
          </cell>
          <cell r="E3706">
            <v>3057381</v>
          </cell>
        </row>
        <row r="3707">
          <cell r="A3707">
            <v>11001</v>
          </cell>
          <cell r="B3707" t="str">
            <v>31/12/1999</v>
          </cell>
          <cell r="D3707">
            <v>131287</v>
          </cell>
          <cell r="E3707">
            <v>4254401</v>
          </cell>
        </row>
        <row r="3708">
          <cell r="A3708">
            <v>11001</v>
          </cell>
          <cell r="B3708" t="str">
            <v>31/12/2000</v>
          </cell>
          <cell r="D3708">
            <v>131287</v>
          </cell>
          <cell r="E3708">
            <v>5630100</v>
          </cell>
        </row>
        <row r="3709">
          <cell r="A3709">
            <v>11001</v>
          </cell>
          <cell r="B3709" t="str">
            <v>31/12/2001</v>
          </cell>
          <cell r="D3709">
            <v>131287</v>
          </cell>
          <cell r="E3709">
            <v>4355061</v>
          </cell>
        </row>
        <row r="3710">
          <cell r="A3710">
            <v>11001</v>
          </cell>
          <cell r="B3710" t="str">
            <v>31/12/2002</v>
          </cell>
          <cell r="D3710">
            <v>131287</v>
          </cell>
          <cell r="E3710">
            <v>4804332</v>
          </cell>
        </row>
        <row r="3711">
          <cell r="A3711">
            <v>11001</v>
          </cell>
          <cell r="B3711" t="str">
            <v>31/12/2003</v>
          </cell>
          <cell r="D3711">
            <v>131287</v>
          </cell>
          <cell r="E3711">
            <v>4027389</v>
          </cell>
        </row>
        <row r="3712">
          <cell r="A3712">
            <v>11001</v>
          </cell>
          <cell r="B3712" t="str">
            <v>31/12/2004</v>
          </cell>
          <cell r="D3712">
            <v>131287</v>
          </cell>
          <cell r="E3712">
            <v>3818914</v>
          </cell>
        </row>
        <row r="3713">
          <cell r="A3713">
            <v>11001</v>
          </cell>
          <cell r="B3713" t="str">
            <v>31/12/2005</v>
          </cell>
          <cell r="D3713">
            <v>131287</v>
          </cell>
          <cell r="E3713">
            <v>4975872</v>
          </cell>
        </row>
        <row r="3714">
          <cell r="A3714">
            <v>11001</v>
          </cell>
          <cell r="B3714" t="str">
            <v>31/12/2006</v>
          </cell>
          <cell r="D3714">
            <v>131287</v>
          </cell>
          <cell r="E3714">
            <v>5888518</v>
          </cell>
        </row>
        <row r="3715">
          <cell r="A3715">
            <v>11001</v>
          </cell>
          <cell r="B3715" t="str">
            <v>31/12/2007</v>
          </cell>
          <cell r="D3715">
            <v>131287</v>
          </cell>
          <cell r="E3715">
            <v>7484950</v>
          </cell>
        </row>
        <row r="3716">
          <cell r="A3716">
            <v>11001</v>
          </cell>
          <cell r="B3716" t="str">
            <v>31/12/2008</v>
          </cell>
          <cell r="D3716">
            <v>131287</v>
          </cell>
          <cell r="E3716">
            <v>8020841</v>
          </cell>
        </row>
        <row r="3717">
          <cell r="A3717">
            <v>11001</v>
          </cell>
          <cell r="B3717" t="str">
            <v>31/12/2009</v>
          </cell>
          <cell r="D3717">
            <v>131287</v>
          </cell>
          <cell r="E3717">
            <v>7519143</v>
          </cell>
        </row>
        <row r="3718">
          <cell r="A3718">
            <v>11001</v>
          </cell>
          <cell r="B3718" t="str">
            <v>31/12/2010</v>
          </cell>
          <cell r="D3718">
            <v>131287</v>
          </cell>
          <cell r="E3718">
            <v>8318356</v>
          </cell>
        </row>
        <row r="3719">
          <cell r="A3719">
            <v>11001</v>
          </cell>
          <cell r="B3719" t="str">
            <v>31/12/1997</v>
          </cell>
          <cell r="D3719">
            <v>131288</v>
          </cell>
          <cell r="E3719">
            <v>190026</v>
          </cell>
        </row>
        <row r="3720">
          <cell r="A3720">
            <v>11001</v>
          </cell>
          <cell r="B3720" t="str">
            <v>31/12/1998</v>
          </cell>
          <cell r="D3720">
            <v>131288</v>
          </cell>
          <cell r="E3720">
            <v>147526</v>
          </cell>
        </row>
        <row r="3721">
          <cell r="A3721">
            <v>11001</v>
          </cell>
          <cell r="B3721" t="str">
            <v>31/12/1999</v>
          </cell>
          <cell r="D3721">
            <v>131288</v>
          </cell>
          <cell r="E3721">
            <v>160748</v>
          </cell>
        </row>
        <row r="3722">
          <cell r="A3722">
            <v>11001</v>
          </cell>
          <cell r="B3722" t="str">
            <v>31/12/2000</v>
          </cell>
          <cell r="D3722">
            <v>131288</v>
          </cell>
          <cell r="E3722">
            <v>87763</v>
          </cell>
        </row>
        <row r="3723">
          <cell r="A3723">
            <v>11001</v>
          </cell>
          <cell r="B3723" t="str">
            <v>31/12/2001</v>
          </cell>
          <cell r="D3723">
            <v>131288</v>
          </cell>
          <cell r="E3723">
            <v>134818</v>
          </cell>
        </row>
        <row r="3724">
          <cell r="A3724">
            <v>11001</v>
          </cell>
          <cell r="B3724" t="str">
            <v>31/12/2002</v>
          </cell>
          <cell r="D3724">
            <v>131288</v>
          </cell>
          <cell r="E3724">
            <v>122216</v>
          </cell>
        </row>
        <row r="3725">
          <cell r="A3725">
            <v>11001</v>
          </cell>
          <cell r="B3725" t="str">
            <v>31/12/2003</v>
          </cell>
          <cell r="D3725">
            <v>131288</v>
          </cell>
          <cell r="E3725">
            <v>76870</v>
          </cell>
        </row>
        <row r="3726">
          <cell r="A3726">
            <v>11001</v>
          </cell>
          <cell r="B3726" t="str">
            <v>31/12/2004</v>
          </cell>
          <cell r="D3726">
            <v>131288</v>
          </cell>
          <cell r="E3726">
            <v>127456</v>
          </cell>
        </row>
        <row r="3727">
          <cell r="A3727">
            <v>11001</v>
          </cell>
          <cell r="B3727" t="str">
            <v>31/12/2005</v>
          </cell>
          <cell r="D3727">
            <v>131288</v>
          </cell>
          <cell r="E3727">
            <v>219173</v>
          </cell>
        </row>
        <row r="3728">
          <cell r="A3728">
            <v>11001</v>
          </cell>
          <cell r="B3728" t="str">
            <v>31/12/2006</v>
          </cell>
          <cell r="D3728">
            <v>131288</v>
          </cell>
          <cell r="E3728">
            <v>231281</v>
          </cell>
        </row>
        <row r="3729">
          <cell r="A3729">
            <v>11001</v>
          </cell>
          <cell r="B3729" t="str">
            <v>31/12/2007</v>
          </cell>
          <cell r="D3729">
            <v>131288</v>
          </cell>
          <cell r="E3729">
            <v>456921</v>
          </cell>
        </row>
        <row r="3730">
          <cell r="A3730">
            <v>11001</v>
          </cell>
          <cell r="B3730" t="str">
            <v>31/12/2008</v>
          </cell>
          <cell r="D3730">
            <v>131288</v>
          </cell>
          <cell r="E3730">
            <v>398436</v>
          </cell>
        </row>
        <row r="3731">
          <cell r="A3731">
            <v>11001</v>
          </cell>
          <cell r="B3731" t="str">
            <v>31/12/2009</v>
          </cell>
          <cell r="D3731">
            <v>131288</v>
          </cell>
          <cell r="E3731">
            <v>237263</v>
          </cell>
        </row>
        <row r="3732">
          <cell r="A3732">
            <v>11001</v>
          </cell>
          <cell r="B3732" t="str">
            <v>31/12/2010</v>
          </cell>
          <cell r="D3732">
            <v>131288</v>
          </cell>
          <cell r="E3732">
            <v>779881</v>
          </cell>
        </row>
        <row r="3733">
          <cell r="A3733">
            <v>11001</v>
          </cell>
          <cell r="B3733" t="str">
            <v>31/12/2011</v>
          </cell>
          <cell r="D3733">
            <v>131288</v>
          </cell>
          <cell r="E3733">
            <v>778680</v>
          </cell>
        </row>
        <row r="3734">
          <cell r="A3734">
            <v>11001</v>
          </cell>
          <cell r="B3734" t="str">
            <v>31/12/2012</v>
          </cell>
          <cell r="D3734">
            <v>131288</v>
          </cell>
          <cell r="E3734">
            <v>844531</v>
          </cell>
        </row>
        <row r="3735">
          <cell r="A3735">
            <v>11001</v>
          </cell>
          <cell r="B3735" t="str">
            <v>31/12/2013</v>
          </cell>
          <cell r="D3735">
            <v>131288</v>
          </cell>
          <cell r="E3735">
            <v>715293.37</v>
          </cell>
        </row>
        <row r="3736">
          <cell r="A3736">
            <v>11001</v>
          </cell>
          <cell r="B3736" t="str">
            <v>31/12/2014</v>
          </cell>
          <cell r="D3736">
            <v>131288</v>
          </cell>
          <cell r="E3736">
            <v>633722</v>
          </cell>
        </row>
        <row r="3737">
          <cell r="A3737">
            <v>11001</v>
          </cell>
          <cell r="B3737" t="str">
            <v>31/12/2015</v>
          </cell>
          <cell r="D3737">
            <v>131288</v>
          </cell>
          <cell r="E3737">
            <v>320729</v>
          </cell>
        </row>
        <row r="3738">
          <cell r="A3738">
            <v>11001</v>
          </cell>
          <cell r="B3738" t="str">
            <v>31/12/2016</v>
          </cell>
          <cell r="D3738">
            <v>131288</v>
          </cell>
          <cell r="E3738">
            <v>155285</v>
          </cell>
        </row>
        <row r="3739">
          <cell r="A3739">
            <v>11001</v>
          </cell>
          <cell r="B3739" t="str">
            <v>31/12/2017</v>
          </cell>
          <cell r="D3739">
            <v>131288</v>
          </cell>
          <cell r="E3739">
            <v>97030</v>
          </cell>
        </row>
        <row r="3740">
          <cell r="A3740">
            <v>11001</v>
          </cell>
          <cell r="B3740" t="str">
            <v>31/12/1997</v>
          </cell>
          <cell r="D3740">
            <v>131293</v>
          </cell>
          <cell r="E3740">
            <v>1435687</v>
          </cell>
        </row>
        <row r="3741">
          <cell r="A3741">
            <v>11001</v>
          </cell>
          <cell r="B3741" t="str">
            <v>31/12/1998</v>
          </cell>
          <cell r="D3741">
            <v>131293</v>
          </cell>
          <cell r="E3741">
            <v>1702338</v>
          </cell>
        </row>
        <row r="3742">
          <cell r="A3742">
            <v>11001</v>
          </cell>
          <cell r="B3742" t="str">
            <v>31/12/1999</v>
          </cell>
          <cell r="D3742">
            <v>131293</v>
          </cell>
          <cell r="E3742">
            <v>1931319</v>
          </cell>
        </row>
        <row r="3743">
          <cell r="A3743">
            <v>11001</v>
          </cell>
          <cell r="B3743" t="str">
            <v>31/12/2000</v>
          </cell>
          <cell r="D3743">
            <v>131293</v>
          </cell>
          <cell r="E3743">
            <v>2156738</v>
          </cell>
        </row>
        <row r="3744">
          <cell r="A3744">
            <v>11001</v>
          </cell>
          <cell r="B3744" t="str">
            <v>31/12/2001</v>
          </cell>
          <cell r="D3744">
            <v>131293</v>
          </cell>
          <cell r="E3744">
            <v>2480600</v>
          </cell>
        </row>
        <row r="3745">
          <cell r="A3745">
            <v>11001</v>
          </cell>
          <cell r="B3745" t="str">
            <v>31/12/2002</v>
          </cell>
          <cell r="D3745">
            <v>131293</v>
          </cell>
          <cell r="E3745">
            <v>2549462</v>
          </cell>
        </row>
        <row r="3746">
          <cell r="A3746">
            <v>11001</v>
          </cell>
          <cell r="B3746" t="str">
            <v>31/12/2003</v>
          </cell>
          <cell r="D3746">
            <v>131293</v>
          </cell>
          <cell r="E3746">
            <v>3414276</v>
          </cell>
        </row>
        <row r="3747">
          <cell r="A3747">
            <v>11001</v>
          </cell>
          <cell r="B3747" t="str">
            <v>31/12/2004</v>
          </cell>
          <cell r="D3747">
            <v>131293</v>
          </cell>
          <cell r="E3747">
            <v>3888668</v>
          </cell>
        </row>
        <row r="3748">
          <cell r="A3748">
            <v>11001</v>
          </cell>
          <cell r="B3748" t="str">
            <v>31/12/2005</v>
          </cell>
          <cell r="D3748">
            <v>131293</v>
          </cell>
          <cell r="E3748">
            <v>4775542</v>
          </cell>
        </row>
        <row r="3749">
          <cell r="A3749">
            <v>11001</v>
          </cell>
          <cell r="B3749" t="str">
            <v>31/12/2006</v>
          </cell>
          <cell r="D3749">
            <v>131293</v>
          </cell>
          <cell r="E3749">
            <v>5026029</v>
          </cell>
        </row>
        <row r="3750">
          <cell r="A3750">
            <v>11001</v>
          </cell>
          <cell r="B3750" t="str">
            <v>31/12/2007</v>
          </cell>
          <cell r="D3750">
            <v>131293</v>
          </cell>
          <cell r="E3750">
            <v>6043046</v>
          </cell>
        </row>
        <row r="3751">
          <cell r="A3751">
            <v>11001</v>
          </cell>
          <cell r="B3751" t="str">
            <v>31/12/2008</v>
          </cell>
          <cell r="D3751">
            <v>131293</v>
          </cell>
          <cell r="E3751">
            <v>6623119</v>
          </cell>
        </row>
        <row r="3752">
          <cell r="A3752">
            <v>11001</v>
          </cell>
          <cell r="B3752" t="str">
            <v>31/12/2009</v>
          </cell>
          <cell r="D3752">
            <v>131293</v>
          </cell>
          <cell r="E3752">
            <v>6474791</v>
          </cell>
        </row>
        <row r="3753">
          <cell r="A3753">
            <v>11001</v>
          </cell>
          <cell r="B3753" t="str">
            <v>31/12/2010</v>
          </cell>
          <cell r="D3753">
            <v>131293</v>
          </cell>
          <cell r="E3753">
            <v>6362749</v>
          </cell>
        </row>
        <row r="3754">
          <cell r="A3754">
            <v>11001</v>
          </cell>
          <cell r="B3754" t="str">
            <v>31/12/1997</v>
          </cell>
          <cell r="D3754">
            <v>131294</v>
          </cell>
          <cell r="E3754">
            <v>14364</v>
          </cell>
        </row>
        <row r="3755">
          <cell r="A3755">
            <v>11001</v>
          </cell>
          <cell r="B3755" t="str">
            <v>31/12/1999</v>
          </cell>
          <cell r="D3755">
            <v>131294</v>
          </cell>
          <cell r="E3755">
            <v>3013</v>
          </cell>
        </row>
        <row r="3756">
          <cell r="A3756">
            <v>11001</v>
          </cell>
          <cell r="B3756" t="str">
            <v>31/12/2000</v>
          </cell>
          <cell r="D3756">
            <v>131294</v>
          </cell>
          <cell r="E3756">
            <v>3859</v>
          </cell>
        </row>
        <row r="3757">
          <cell r="A3757">
            <v>11001</v>
          </cell>
          <cell r="B3757" t="str">
            <v>31/12/2001</v>
          </cell>
          <cell r="D3757">
            <v>131294</v>
          </cell>
          <cell r="E3757">
            <v>103042</v>
          </cell>
        </row>
        <row r="3758">
          <cell r="A3758">
            <v>11001</v>
          </cell>
          <cell r="B3758" t="str">
            <v>31/12/2002</v>
          </cell>
          <cell r="D3758">
            <v>131294</v>
          </cell>
          <cell r="E3758">
            <v>47370</v>
          </cell>
        </row>
        <row r="3759">
          <cell r="A3759">
            <v>11001</v>
          </cell>
          <cell r="B3759" t="str">
            <v>31/12/2004</v>
          </cell>
          <cell r="D3759">
            <v>131294</v>
          </cell>
          <cell r="E3759">
            <v>76</v>
          </cell>
        </row>
        <row r="3760">
          <cell r="A3760">
            <v>11001</v>
          </cell>
          <cell r="B3760" t="str">
            <v>31/12/2005</v>
          </cell>
          <cell r="D3760">
            <v>131294</v>
          </cell>
          <cell r="E3760">
            <v>2356</v>
          </cell>
        </row>
        <row r="3761">
          <cell r="A3761">
            <v>11001</v>
          </cell>
          <cell r="B3761" t="str">
            <v>31/12/2006</v>
          </cell>
          <cell r="D3761">
            <v>131294</v>
          </cell>
          <cell r="E3761">
            <v>260</v>
          </cell>
        </row>
        <row r="3762">
          <cell r="A3762">
            <v>11001</v>
          </cell>
          <cell r="B3762" t="str">
            <v>31/12/2007</v>
          </cell>
          <cell r="D3762">
            <v>131294</v>
          </cell>
          <cell r="E3762">
            <v>6344</v>
          </cell>
        </row>
        <row r="3763">
          <cell r="A3763">
            <v>11001</v>
          </cell>
          <cell r="B3763" t="str">
            <v>31/12/2010</v>
          </cell>
          <cell r="D3763">
            <v>131294</v>
          </cell>
          <cell r="E3763">
            <v>480</v>
          </cell>
        </row>
        <row r="3764">
          <cell r="A3764">
            <v>11001</v>
          </cell>
          <cell r="B3764" t="str">
            <v>31/12/2011</v>
          </cell>
          <cell r="D3764">
            <v>131294</v>
          </cell>
          <cell r="E3764">
            <v>10257</v>
          </cell>
        </row>
        <row r="3765">
          <cell r="A3765">
            <v>11001</v>
          </cell>
          <cell r="B3765" t="str">
            <v>31/12/2012</v>
          </cell>
          <cell r="D3765">
            <v>131294</v>
          </cell>
          <cell r="E3765">
            <v>4552</v>
          </cell>
        </row>
        <row r="3766">
          <cell r="A3766">
            <v>11001</v>
          </cell>
          <cell r="B3766" t="str">
            <v>31/12/2013</v>
          </cell>
          <cell r="D3766">
            <v>131294</v>
          </cell>
          <cell r="E3766">
            <v>33251.699999999997</v>
          </cell>
        </row>
        <row r="3767">
          <cell r="A3767">
            <v>11001</v>
          </cell>
          <cell r="B3767" t="str">
            <v>31/12/2014</v>
          </cell>
          <cell r="D3767">
            <v>131294</v>
          </cell>
          <cell r="E3767">
            <v>24762</v>
          </cell>
        </row>
        <row r="3768">
          <cell r="A3768">
            <v>11001</v>
          </cell>
          <cell r="B3768" t="str">
            <v>31/12/2016</v>
          </cell>
          <cell r="D3768">
            <v>131294</v>
          </cell>
          <cell r="E3768">
            <v>3115</v>
          </cell>
        </row>
        <row r="3769">
          <cell r="A3769">
            <v>11001</v>
          </cell>
          <cell r="B3769" t="str">
            <v>31/12/2017</v>
          </cell>
          <cell r="D3769">
            <v>131294</v>
          </cell>
          <cell r="E3769">
            <v>0</v>
          </cell>
        </row>
        <row r="3770">
          <cell r="A3770">
            <v>11001</v>
          </cell>
          <cell r="B3770" t="str">
            <v>31/12/1997</v>
          </cell>
          <cell r="D3770">
            <v>131299</v>
          </cell>
          <cell r="E3770">
            <v>1611145</v>
          </cell>
        </row>
        <row r="3771">
          <cell r="A3771">
            <v>11001</v>
          </cell>
          <cell r="B3771" t="str">
            <v>31/12/1998</v>
          </cell>
          <cell r="D3771">
            <v>131299</v>
          </cell>
          <cell r="E3771">
            <v>1750507</v>
          </cell>
        </row>
        <row r="3772">
          <cell r="A3772">
            <v>11001</v>
          </cell>
          <cell r="B3772" t="str">
            <v>31/12/1999</v>
          </cell>
          <cell r="D3772">
            <v>131299</v>
          </cell>
          <cell r="E3772">
            <v>1714811</v>
          </cell>
        </row>
        <row r="3773">
          <cell r="A3773">
            <v>11001</v>
          </cell>
          <cell r="B3773" t="str">
            <v>31/12/2000</v>
          </cell>
          <cell r="D3773">
            <v>131299</v>
          </cell>
          <cell r="E3773">
            <v>1755416</v>
          </cell>
        </row>
        <row r="3774">
          <cell r="A3774">
            <v>11001</v>
          </cell>
          <cell r="B3774" t="str">
            <v>31/12/2001</v>
          </cell>
          <cell r="D3774">
            <v>131299</v>
          </cell>
          <cell r="E3774">
            <v>1666747</v>
          </cell>
        </row>
        <row r="3775">
          <cell r="A3775">
            <v>11001</v>
          </cell>
          <cell r="B3775" t="str">
            <v>31/12/2002</v>
          </cell>
          <cell r="D3775">
            <v>131299</v>
          </cell>
          <cell r="E3775">
            <v>1638344</v>
          </cell>
        </row>
        <row r="3776">
          <cell r="A3776">
            <v>11001</v>
          </cell>
          <cell r="B3776" t="str">
            <v>31/12/2003</v>
          </cell>
          <cell r="D3776">
            <v>131299</v>
          </cell>
          <cell r="E3776">
            <v>1541736</v>
          </cell>
        </row>
        <row r="3777">
          <cell r="A3777">
            <v>11001</v>
          </cell>
          <cell r="B3777" t="str">
            <v>31/12/2004</v>
          </cell>
          <cell r="D3777">
            <v>131299</v>
          </cell>
          <cell r="E3777">
            <v>1340223</v>
          </cell>
        </row>
        <row r="3778">
          <cell r="A3778">
            <v>11001</v>
          </cell>
          <cell r="B3778" t="str">
            <v>31/12/2005</v>
          </cell>
          <cell r="D3778">
            <v>131299</v>
          </cell>
          <cell r="E3778">
            <v>1592591</v>
          </cell>
        </row>
        <row r="3779">
          <cell r="A3779">
            <v>11001</v>
          </cell>
          <cell r="B3779" t="str">
            <v>31/12/2006</v>
          </cell>
          <cell r="D3779">
            <v>131299</v>
          </cell>
          <cell r="E3779">
            <v>1556665</v>
          </cell>
        </row>
        <row r="3780">
          <cell r="A3780">
            <v>11001</v>
          </cell>
          <cell r="B3780" t="str">
            <v>31/12/2007</v>
          </cell>
          <cell r="D3780">
            <v>131299</v>
          </cell>
          <cell r="E3780">
            <v>1591867</v>
          </cell>
        </row>
        <row r="3781">
          <cell r="A3781">
            <v>11001</v>
          </cell>
          <cell r="B3781" t="str">
            <v>31/12/2008</v>
          </cell>
          <cell r="D3781">
            <v>131299</v>
          </cell>
          <cell r="E3781">
            <v>1523002</v>
          </cell>
        </row>
        <row r="3782">
          <cell r="A3782">
            <v>11001</v>
          </cell>
          <cell r="B3782" t="str">
            <v>31/12/2009</v>
          </cell>
          <cell r="D3782">
            <v>131299</v>
          </cell>
          <cell r="E3782">
            <v>1457243</v>
          </cell>
        </row>
        <row r="3783">
          <cell r="A3783">
            <v>11001</v>
          </cell>
          <cell r="B3783" t="str">
            <v>31/12/2010</v>
          </cell>
          <cell r="D3783">
            <v>131299</v>
          </cell>
          <cell r="E3783">
            <v>1450944</v>
          </cell>
        </row>
        <row r="3784">
          <cell r="A3784">
            <v>11001</v>
          </cell>
          <cell r="B3784" t="str">
            <v>31/12/1997</v>
          </cell>
          <cell r="D3784">
            <v>131300</v>
          </cell>
          <cell r="E3784">
            <v>31078</v>
          </cell>
        </row>
        <row r="3785">
          <cell r="A3785">
            <v>11001</v>
          </cell>
          <cell r="B3785" t="str">
            <v>31/12/1999</v>
          </cell>
          <cell r="D3785">
            <v>131300</v>
          </cell>
          <cell r="E3785">
            <v>102</v>
          </cell>
        </row>
        <row r="3786">
          <cell r="A3786">
            <v>11001</v>
          </cell>
          <cell r="B3786" t="str">
            <v>31/12/2014</v>
          </cell>
          <cell r="D3786">
            <v>131300</v>
          </cell>
          <cell r="E3786">
            <v>5143</v>
          </cell>
        </row>
        <row r="3787">
          <cell r="A3787">
            <v>11001</v>
          </cell>
          <cell r="B3787" t="str">
            <v>31/12/2015</v>
          </cell>
          <cell r="D3787">
            <v>131300</v>
          </cell>
          <cell r="E3787">
            <v>136</v>
          </cell>
        </row>
        <row r="3788">
          <cell r="A3788">
            <v>11001</v>
          </cell>
          <cell r="B3788" t="str">
            <v>31/12/2017</v>
          </cell>
          <cell r="D3788">
            <v>131300</v>
          </cell>
          <cell r="E3788">
            <v>0</v>
          </cell>
        </row>
        <row r="3789">
          <cell r="A3789">
            <v>11001</v>
          </cell>
          <cell r="B3789" t="str">
            <v>31/12/1997</v>
          </cell>
          <cell r="D3789">
            <v>131311</v>
          </cell>
          <cell r="E3789">
            <v>8651282</v>
          </cell>
        </row>
        <row r="3790">
          <cell r="A3790">
            <v>11001</v>
          </cell>
          <cell r="B3790" t="str">
            <v>31/12/1998</v>
          </cell>
          <cell r="D3790">
            <v>131311</v>
          </cell>
          <cell r="E3790">
            <v>10563978</v>
          </cell>
        </row>
        <row r="3791">
          <cell r="A3791">
            <v>11001</v>
          </cell>
          <cell r="B3791" t="str">
            <v>31/12/1999</v>
          </cell>
          <cell r="D3791">
            <v>131311</v>
          </cell>
          <cell r="E3791">
            <v>10549458</v>
          </cell>
        </row>
        <row r="3792">
          <cell r="A3792">
            <v>11001</v>
          </cell>
          <cell r="B3792" t="str">
            <v>31/12/2000</v>
          </cell>
          <cell r="D3792">
            <v>131311</v>
          </cell>
          <cell r="E3792">
            <v>11366553</v>
          </cell>
        </row>
        <row r="3793">
          <cell r="A3793">
            <v>11001</v>
          </cell>
          <cell r="B3793" t="str">
            <v>31/12/2001</v>
          </cell>
          <cell r="D3793">
            <v>131311</v>
          </cell>
          <cell r="E3793">
            <v>13369685</v>
          </cell>
        </row>
        <row r="3794">
          <cell r="A3794">
            <v>11001</v>
          </cell>
          <cell r="B3794" t="str">
            <v>31/12/2002</v>
          </cell>
          <cell r="D3794">
            <v>131311</v>
          </cell>
          <cell r="E3794">
            <v>14894055</v>
          </cell>
        </row>
        <row r="3795">
          <cell r="A3795">
            <v>11001</v>
          </cell>
          <cell r="B3795" t="str">
            <v>31/12/2003</v>
          </cell>
          <cell r="D3795">
            <v>131311</v>
          </cell>
          <cell r="E3795">
            <v>15883329</v>
          </cell>
        </row>
        <row r="3796">
          <cell r="A3796">
            <v>11001</v>
          </cell>
          <cell r="B3796" t="str">
            <v>31/12/2004</v>
          </cell>
          <cell r="D3796">
            <v>131311</v>
          </cell>
          <cell r="E3796">
            <v>15809421</v>
          </cell>
        </row>
        <row r="3797">
          <cell r="A3797">
            <v>11001</v>
          </cell>
          <cell r="B3797" t="str">
            <v>31/12/2005</v>
          </cell>
          <cell r="D3797">
            <v>131311</v>
          </cell>
          <cell r="E3797">
            <v>17266766</v>
          </cell>
        </row>
        <row r="3798">
          <cell r="A3798">
            <v>11001</v>
          </cell>
          <cell r="B3798" t="str">
            <v>31/12/2006</v>
          </cell>
          <cell r="D3798">
            <v>131311</v>
          </cell>
          <cell r="E3798">
            <v>21715927</v>
          </cell>
        </row>
        <row r="3799">
          <cell r="A3799">
            <v>11001</v>
          </cell>
          <cell r="B3799" t="str">
            <v>31/12/2007</v>
          </cell>
          <cell r="D3799">
            <v>131311</v>
          </cell>
          <cell r="E3799">
            <v>24399396</v>
          </cell>
        </row>
        <row r="3800">
          <cell r="A3800">
            <v>11001</v>
          </cell>
          <cell r="B3800" t="str">
            <v>31/12/2008</v>
          </cell>
          <cell r="D3800">
            <v>131311</v>
          </cell>
          <cell r="E3800">
            <v>29565576</v>
          </cell>
        </row>
        <row r="3801">
          <cell r="A3801">
            <v>11001</v>
          </cell>
          <cell r="B3801" t="str">
            <v>31/12/2009</v>
          </cell>
          <cell r="D3801">
            <v>131311</v>
          </cell>
          <cell r="E3801">
            <v>32767113</v>
          </cell>
        </row>
        <row r="3802">
          <cell r="A3802">
            <v>11001</v>
          </cell>
          <cell r="B3802" t="str">
            <v>31/12/2010</v>
          </cell>
          <cell r="D3802">
            <v>131311</v>
          </cell>
          <cell r="E3802">
            <v>35387406</v>
          </cell>
        </row>
        <row r="3803">
          <cell r="A3803">
            <v>11001</v>
          </cell>
          <cell r="B3803" t="str">
            <v>31/12/1997</v>
          </cell>
          <cell r="D3803">
            <v>131317</v>
          </cell>
          <cell r="E3803">
            <v>43036769</v>
          </cell>
        </row>
        <row r="3804">
          <cell r="A3804">
            <v>11001</v>
          </cell>
          <cell r="B3804" t="str">
            <v>31/12/1998</v>
          </cell>
          <cell r="D3804">
            <v>131317</v>
          </cell>
          <cell r="E3804">
            <v>49921793</v>
          </cell>
        </row>
        <row r="3805">
          <cell r="A3805">
            <v>11001</v>
          </cell>
          <cell r="B3805" t="str">
            <v>31/12/1999</v>
          </cell>
          <cell r="D3805">
            <v>131317</v>
          </cell>
          <cell r="E3805">
            <v>56225648</v>
          </cell>
        </row>
        <row r="3806">
          <cell r="A3806">
            <v>11001</v>
          </cell>
          <cell r="B3806" t="str">
            <v>31/12/2000</v>
          </cell>
          <cell r="D3806">
            <v>131317</v>
          </cell>
          <cell r="E3806">
            <v>59968233</v>
          </cell>
        </row>
        <row r="3807">
          <cell r="A3807">
            <v>11001</v>
          </cell>
          <cell r="B3807" t="str">
            <v>31/12/2001</v>
          </cell>
          <cell r="D3807">
            <v>131317</v>
          </cell>
          <cell r="E3807">
            <v>60819835</v>
          </cell>
        </row>
        <row r="3808">
          <cell r="A3808">
            <v>11001</v>
          </cell>
          <cell r="B3808" t="str">
            <v>31/12/2002</v>
          </cell>
          <cell r="D3808">
            <v>131317</v>
          </cell>
          <cell r="E3808">
            <v>65139392</v>
          </cell>
        </row>
        <row r="3809">
          <cell r="A3809">
            <v>11001</v>
          </cell>
          <cell r="B3809" t="str">
            <v>31/12/2003</v>
          </cell>
          <cell r="D3809">
            <v>131317</v>
          </cell>
          <cell r="E3809">
            <v>64750317</v>
          </cell>
        </row>
        <row r="3810">
          <cell r="A3810">
            <v>11001</v>
          </cell>
          <cell r="B3810" t="str">
            <v>31/12/2004</v>
          </cell>
          <cell r="D3810">
            <v>131317</v>
          </cell>
          <cell r="E3810">
            <v>63916054</v>
          </cell>
        </row>
        <row r="3811">
          <cell r="A3811">
            <v>11001</v>
          </cell>
          <cell r="B3811" t="str">
            <v>31/12/2005</v>
          </cell>
          <cell r="D3811">
            <v>131317</v>
          </cell>
          <cell r="E3811">
            <v>67952096</v>
          </cell>
        </row>
        <row r="3812">
          <cell r="A3812">
            <v>11001</v>
          </cell>
          <cell r="B3812" t="str">
            <v>31/12/2006</v>
          </cell>
          <cell r="D3812">
            <v>131317</v>
          </cell>
          <cell r="E3812">
            <v>73379844</v>
          </cell>
        </row>
        <row r="3813">
          <cell r="A3813">
            <v>11001</v>
          </cell>
          <cell r="B3813" t="str">
            <v>31/12/2007</v>
          </cell>
          <cell r="D3813">
            <v>131317</v>
          </cell>
          <cell r="E3813">
            <v>81661194</v>
          </cell>
        </row>
        <row r="3814">
          <cell r="A3814">
            <v>11001</v>
          </cell>
          <cell r="B3814" t="str">
            <v>31/12/2008</v>
          </cell>
          <cell r="D3814">
            <v>131317</v>
          </cell>
          <cell r="E3814">
            <v>93044363</v>
          </cell>
        </row>
        <row r="3815">
          <cell r="A3815">
            <v>11001</v>
          </cell>
          <cell r="B3815" t="str">
            <v>31/12/2009</v>
          </cell>
          <cell r="D3815">
            <v>131317</v>
          </cell>
          <cell r="E3815">
            <v>90315521</v>
          </cell>
        </row>
        <row r="3816">
          <cell r="A3816">
            <v>11001</v>
          </cell>
          <cell r="B3816" t="str">
            <v>31/12/2010</v>
          </cell>
          <cell r="D3816">
            <v>131317</v>
          </cell>
          <cell r="E3816">
            <v>95766182</v>
          </cell>
        </row>
        <row r="3817">
          <cell r="A3817">
            <v>11001</v>
          </cell>
          <cell r="B3817" t="str">
            <v>31/12/1997</v>
          </cell>
          <cell r="D3817">
            <v>131318</v>
          </cell>
          <cell r="E3817">
            <v>446057</v>
          </cell>
        </row>
        <row r="3818">
          <cell r="A3818">
            <v>11001</v>
          </cell>
          <cell r="B3818" t="str">
            <v>31/12/1998</v>
          </cell>
          <cell r="D3818">
            <v>131318</v>
          </cell>
          <cell r="E3818">
            <v>370961</v>
          </cell>
        </row>
        <row r="3819">
          <cell r="A3819">
            <v>11001</v>
          </cell>
          <cell r="B3819" t="str">
            <v>31/12/1999</v>
          </cell>
          <cell r="D3819">
            <v>131318</v>
          </cell>
          <cell r="E3819">
            <v>596042</v>
          </cell>
        </row>
        <row r="3820">
          <cell r="A3820">
            <v>11001</v>
          </cell>
          <cell r="B3820" t="str">
            <v>31/12/2000</v>
          </cell>
          <cell r="D3820">
            <v>131318</v>
          </cell>
          <cell r="E3820">
            <v>1470137</v>
          </cell>
        </row>
        <row r="3821">
          <cell r="A3821">
            <v>11001</v>
          </cell>
          <cell r="B3821" t="str">
            <v>31/12/2001</v>
          </cell>
          <cell r="D3821">
            <v>131318</v>
          </cell>
          <cell r="E3821">
            <v>1474494</v>
          </cell>
        </row>
        <row r="3822">
          <cell r="A3822">
            <v>11001</v>
          </cell>
          <cell r="B3822" t="str">
            <v>31/12/2002</v>
          </cell>
          <cell r="D3822">
            <v>131318</v>
          </cell>
          <cell r="E3822">
            <v>1308015</v>
          </cell>
        </row>
        <row r="3823">
          <cell r="A3823">
            <v>11001</v>
          </cell>
          <cell r="B3823" t="str">
            <v>31/12/2003</v>
          </cell>
          <cell r="D3823">
            <v>131318</v>
          </cell>
          <cell r="E3823">
            <v>1310673</v>
          </cell>
        </row>
        <row r="3824">
          <cell r="A3824">
            <v>11001</v>
          </cell>
          <cell r="B3824" t="str">
            <v>31/12/2004</v>
          </cell>
          <cell r="D3824">
            <v>131318</v>
          </cell>
          <cell r="E3824">
            <v>1262124</v>
          </cell>
        </row>
        <row r="3825">
          <cell r="A3825">
            <v>11001</v>
          </cell>
          <cell r="B3825" t="str">
            <v>31/12/2005</v>
          </cell>
          <cell r="D3825">
            <v>131318</v>
          </cell>
          <cell r="E3825">
            <v>1478811</v>
          </cell>
        </row>
        <row r="3826">
          <cell r="A3826">
            <v>11001</v>
          </cell>
          <cell r="B3826" t="str">
            <v>31/12/2006</v>
          </cell>
          <cell r="D3826">
            <v>131318</v>
          </cell>
          <cell r="E3826">
            <v>1092458</v>
          </cell>
        </row>
        <row r="3827">
          <cell r="A3827">
            <v>11001</v>
          </cell>
          <cell r="B3827" t="str">
            <v>31/12/2007</v>
          </cell>
          <cell r="D3827">
            <v>131318</v>
          </cell>
          <cell r="E3827">
            <v>1341362</v>
          </cell>
        </row>
        <row r="3828">
          <cell r="A3828">
            <v>11001</v>
          </cell>
          <cell r="B3828" t="str">
            <v>31/12/2008</v>
          </cell>
          <cell r="D3828">
            <v>131318</v>
          </cell>
          <cell r="E3828">
            <v>1187268</v>
          </cell>
        </row>
        <row r="3829">
          <cell r="A3829">
            <v>11001</v>
          </cell>
          <cell r="B3829" t="str">
            <v>31/12/2009</v>
          </cell>
          <cell r="D3829">
            <v>131318</v>
          </cell>
          <cell r="E3829">
            <v>567367</v>
          </cell>
        </row>
        <row r="3830">
          <cell r="A3830">
            <v>11001</v>
          </cell>
          <cell r="B3830" t="str">
            <v>31/12/2010</v>
          </cell>
          <cell r="D3830">
            <v>131318</v>
          </cell>
          <cell r="E3830">
            <v>1099992</v>
          </cell>
        </row>
        <row r="3831">
          <cell r="A3831">
            <v>11001</v>
          </cell>
          <cell r="B3831" t="str">
            <v>31/12/2011</v>
          </cell>
          <cell r="D3831">
            <v>131318</v>
          </cell>
          <cell r="E3831">
            <v>1025548</v>
          </cell>
        </row>
        <row r="3832">
          <cell r="A3832">
            <v>11001</v>
          </cell>
          <cell r="B3832" t="str">
            <v>31/12/2012</v>
          </cell>
          <cell r="D3832">
            <v>131318</v>
          </cell>
          <cell r="E3832">
            <v>1538469</v>
          </cell>
        </row>
        <row r="3833">
          <cell r="A3833">
            <v>11001</v>
          </cell>
          <cell r="B3833" t="str">
            <v>31/12/2013</v>
          </cell>
          <cell r="D3833">
            <v>131318</v>
          </cell>
          <cell r="E3833">
            <v>1475562.52</v>
          </cell>
        </row>
        <row r="3834">
          <cell r="A3834">
            <v>11001</v>
          </cell>
          <cell r="B3834" t="str">
            <v>31/12/2014</v>
          </cell>
          <cell r="D3834">
            <v>131318</v>
          </cell>
          <cell r="E3834">
            <v>1403684</v>
          </cell>
        </row>
        <row r="3835">
          <cell r="A3835">
            <v>11001</v>
          </cell>
          <cell r="B3835" t="str">
            <v>31/12/2015</v>
          </cell>
          <cell r="D3835">
            <v>131318</v>
          </cell>
          <cell r="E3835">
            <v>753363</v>
          </cell>
        </row>
        <row r="3836">
          <cell r="A3836">
            <v>11001</v>
          </cell>
          <cell r="B3836" t="str">
            <v>31/12/2016</v>
          </cell>
          <cell r="D3836">
            <v>131318</v>
          </cell>
          <cell r="E3836">
            <v>548427</v>
          </cell>
        </row>
        <row r="3837">
          <cell r="A3837">
            <v>11001</v>
          </cell>
          <cell r="B3837" t="str">
            <v>31/12/2017</v>
          </cell>
          <cell r="D3837">
            <v>131318</v>
          </cell>
          <cell r="E3837">
            <v>334046</v>
          </cell>
        </row>
        <row r="3838">
          <cell r="A3838">
            <v>11001</v>
          </cell>
          <cell r="B3838" t="str">
            <v>31/12/1997</v>
          </cell>
          <cell r="D3838">
            <v>131503</v>
          </cell>
          <cell r="E3838">
            <v>3911727</v>
          </cell>
        </row>
        <row r="3839">
          <cell r="A3839">
            <v>11001</v>
          </cell>
          <cell r="B3839" t="str">
            <v>31/12/1998</v>
          </cell>
          <cell r="D3839">
            <v>131503</v>
          </cell>
          <cell r="E3839">
            <v>5505559</v>
          </cell>
        </row>
        <row r="3840">
          <cell r="A3840">
            <v>11001</v>
          </cell>
          <cell r="B3840" t="str">
            <v>31/12/1999</v>
          </cell>
          <cell r="D3840">
            <v>131503</v>
          </cell>
          <cell r="E3840">
            <v>6437367</v>
          </cell>
        </row>
        <row r="3841">
          <cell r="A3841">
            <v>11001</v>
          </cell>
          <cell r="B3841" t="str">
            <v>31/12/2000</v>
          </cell>
          <cell r="D3841">
            <v>131503</v>
          </cell>
          <cell r="E3841">
            <v>8687578</v>
          </cell>
        </row>
        <row r="3842">
          <cell r="A3842">
            <v>11001</v>
          </cell>
          <cell r="B3842" t="str">
            <v>31/12/2001</v>
          </cell>
          <cell r="D3842">
            <v>131503</v>
          </cell>
          <cell r="E3842">
            <v>10704274</v>
          </cell>
        </row>
        <row r="3843">
          <cell r="A3843">
            <v>11001</v>
          </cell>
          <cell r="B3843" t="str">
            <v>31/12/2002</v>
          </cell>
          <cell r="D3843">
            <v>131503</v>
          </cell>
          <cell r="E3843">
            <v>11229851</v>
          </cell>
        </row>
        <row r="3844">
          <cell r="A3844">
            <v>11001</v>
          </cell>
          <cell r="B3844" t="str">
            <v>31/12/2003</v>
          </cell>
          <cell r="D3844">
            <v>131503</v>
          </cell>
          <cell r="E3844">
            <v>12214918</v>
          </cell>
        </row>
        <row r="3845">
          <cell r="A3845">
            <v>11001</v>
          </cell>
          <cell r="B3845" t="str">
            <v>31/12/2004</v>
          </cell>
          <cell r="D3845">
            <v>131503</v>
          </cell>
          <cell r="E3845">
            <v>14217473</v>
          </cell>
        </row>
        <row r="3846">
          <cell r="A3846">
            <v>11001</v>
          </cell>
          <cell r="B3846" t="str">
            <v>31/12/2005</v>
          </cell>
          <cell r="D3846">
            <v>131503</v>
          </cell>
          <cell r="E3846">
            <v>16688041</v>
          </cell>
        </row>
        <row r="3847">
          <cell r="A3847">
            <v>11001</v>
          </cell>
          <cell r="B3847" t="str">
            <v>31/12/2006</v>
          </cell>
          <cell r="D3847">
            <v>131503</v>
          </cell>
          <cell r="E3847">
            <v>17454802</v>
          </cell>
        </row>
        <row r="3848">
          <cell r="A3848">
            <v>11001</v>
          </cell>
          <cell r="B3848" t="str">
            <v>31/12/2007</v>
          </cell>
          <cell r="D3848">
            <v>131503</v>
          </cell>
          <cell r="E3848">
            <v>20884875</v>
          </cell>
        </row>
        <row r="3849">
          <cell r="A3849">
            <v>11001</v>
          </cell>
          <cell r="B3849" t="str">
            <v>31/12/2008</v>
          </cell>
          <cell r="D3849">
            <v>131503</v>
          </cell>
          <cell r="E3849">
            <v>24421423</v>
          </cell>
        </row>
        <row r="3850">
          <cell r="A3850">
            <v>11001</v>
          </cell>
          <cell r="B3850" t="str">
            <v>31/12/2009</v>
          </cell>
          <cell r="D3850">
            <v>131503</v>
          </cell>
          <cell r="E3850">
            <v>24757517</v>
          </cell>
        </row>
        <row r="3851">
          <cell r="A3851">
            <v>11001</v>
          </cell>
          <cell r="B3851" t="str">
            <v>31/12/2010</v>
          </cell>
          <cell r="D3851">
            <v>131503</v>
          </cell>
          <cell r="E3851">
            <v>23621275</v>
          </cell>
        </row>
        <row r="3852">
          <cell r="A3852">
            <v>11001</v>
          </cell>
          <cell r="B3852" t="str">
            <v>31/12/1997</v>
          </cell>
          <cell r="D3852">
            <v>131504</v>
          </cell>
          <cell r="E3852">
            <v>2322237</v>
          </cell>
        </row>
        <row r="3853">
          <cell r="A3853">
            <v>11001</v>
          </cell>
          <cell r="B3853" t="str">
            <v>31/12/1998</v>
          </cell>
          <cell r="D3853">
            <v>131504</v>
          </cell>
          <cell r="E3853">
            <v>3261734</v>
          </cell>
        </row>
        <row r="3854">
          <cell r="A3854">
            <v>11001</v>
          </cell>
          <cell r="B3854" t="str">
            <v>31/12/1999</v>
          </cell>
          <cell r="D3854">
            <v>131504</v>
          </cell>
          <cell r="E3854">
            <v>3682303</v>
          </cell>
        </row>
        <row r="3855">
          <cell r="A3855">
            <v>11001</v>
          </cell>
          <cell r="B3855" t="str">
            <v>31/12/2000</v>
          </cell>
          <cell r="D3855">
            <v>131504</v>
          </cell>
          <cell r="E3855">
            <v>3507825</v>
          </cell>
        </row>
        <row r="3856">
          <cell r="A3856">
            <v>11001</v>
          </cell>
          <cell r="B3856" t="str">
            <v>31/12/2001</v>
          </cell>
          <cell r="D3856">
            <v>131504</v>
          </cell>
          <cell r="E3856">
            <v>3580473</v>
          </cell>
        </row>
        <row r="3857">
          <cell r="A3857">
            <v>11001</v>
          </cell>
          <cell r="B3857" t="str">
            <v>31/12/2002</v>
          </cell>
          <cell r="D3857">
            <v>131504</v>
          </cell>
          <cell r="E3857">
            <v>3471291</v>
          </cell>
        </row>
        <row r="3858">
          <cell r="A3858">
            <v>11001</v>
          </cell>
          <cell r="B3858" t="str">
            <v>31/12/2003</v>
          </cell>
          <cell r="D3858">
            <v>131504</v>
          </cell>
          <cell r="E3858">
            <v>1918564</v>
          </cell>
        </row>
        <row r="3859">
          <cell r="A3859">
            <v>11001</v>
          </cell>
          <cell r="B3859" t="str">
            <v>31/12/2004</v>
          </cell>
          <cell r="D3859">
            <v>131504</v>
          </cell>
          <cell r="E3859">
            <v>1973269</v>
          </cell>
        </row>
        <row r="3860">
          <cell r="A3860">
            <v>11001</v>
          </cell>
          <cell r="B3860" t="str">
            <v>31/12/2005</v>
          </cell>
          <cell r="D3860">
            <v>131504</v>
          </cell>
          <cell r="E3860">
            <v>1793010</v>
          </cell>
        </row>
        <row r="3861">
          <cell r="A3861">
            <v>11001</v>
          </cell>
          <cell r="B3861" t="str">
            <v>31/12/2006</v>
          </cell>
          <cell r="D3861">
            <v>131504</v>
          </cell>
          <cell r="E3861">
            <v>1581370</v>
          </cell>
        </row>
        <row r="3862">
          <cell r="A3862">
            <v>11001</v>
          </cell>
          <cell r="B3862" t="str">
            <v>31/12/2007</v>
          </cell>
          <cell r="D3862">
            <v>131504</v>
          </cell>
          <cell r="E3862">
            <v>1857475</v>
          </cell>
        </row>
        <row r="3863">
          <cell r="A3863">
            <v>11001</v>
          </cell>
          <cell r="B3863" t="str">
            <v>31/12/2008</v>
          </cell>
          <cell r="D3863">
            <v>131504</v>
          </cell>
          <cell r="E3863">
            <v>1830071</v>
          </cell>
        </row>
        <row r="3864">
          <cell r="A3864">
            <v>11001</v>
          </cell>
          <cell r="B3864" t="str">
            <v>31/12/2009</v>
          </cell>
          <cell r="D3864">
            <v>131504</v>
          </cell>
          <cell r="E3864">
            <v>1762620</v>
          </cell>
        </row>
        <row r="3865">
          <cell r="A3865">
            <v>11001</v>
          </cell>
          <cell r="B3865" t="str">
            <v>31/12/2010</v>
          </cell>
          <cell r="D3865">
            <v>131504</v>
          </cell>
          <cell r="E3865">
            <v>1752993</v>
          </cell>
        </row>
        <row r="3866">
          <cell r="A3866">
            <v>11001</v>
          </cell>
          <cell r="B3866" t="str">
            <v>31/12/2011</v>
          </cell>
          <cell r="D3866">
            <v>131504</v>
          </cell>
          <cell r="E3866">
            <v>1235483</v>
          </cell>
        </row>
        <row r="3867">
          <cell r="A3867">
            <v>11001</v>
          </cell>
          <cell r="B3867" t="str">
            <v>31/12/2012</v>
          </cell>
          <cell r="D3867">
            <v>131504</v>
          </cell>
          <cell r="E3867">
            <v>14680331</v>
          </cell>
        </row>
        <row r="3868">
          <cell r="A3868">
            <v>11001</v>
          </cell>
          <cell r="B3868" t="str">
            <v>31/12/2013</v>
          </cell>
          <cell r="D3868">
            <v>131504</v>
          </cell>
          <cell r="E3868">
            <v>11000621.300000001</v>
          </cell>
        </row>
        <row r="3869">
          <cell r="A3869">
            <v>11001</v>
          </cell>
          <cell r="B3869" t="str">
            <v>31/12/2014</v>
          </cell>
          <cell r="D3869">
            <v>131504</v>
          </cell>
          <cell r="E3869">
            <v>11242067</v>
          </cell>
        </row>
        <row r="3870">
          <cell r="A3870">
            <v>11001</v>
          </cell>
          <cell r="B3870" t="str">
            <v>31/12/2015</v>
          </cell>
          <cell r="D3870">
            <v>131504</v>
          </cell>
          <cell r="E3870">
            <v>11859311</v>
          </cell>
        </row>
        <row r="3871">
          <cell r="A3871">
            <v>11001</v>
          </cell>
          <cell r="B3871" t="str">
            <v>31/12/2016</v>
          </cell>
          <cell r="D3871">
            <v>131504</v>
          </cell>
          <cell r="E3871">
            <v>12210907</v>
          </cell>
        </row>
        <row r="3872">
          <cell r="A3872">
            <v>11001</v>
          </cell>
          <cell r="B3872" t="str">
            <v>31/12/2017</v>
          </cell>
          <cell r="D3872">
            <v>131504</v>
          </cell>
          <cell r="E3872">
            <v>9590144</v>
          </cell>
        </row>
        <row r="3873">
          <cell r="A3873">
            <v>11001</v>
          </cell>
          <cell r="B3873" t="str">
            <v>31/12/1997</v>
          </cell>
          <cell r="D3873">
            <v>146328</v>
          </cell>
          <cell r="E3873">
            <v>15370</v>
          </cell>
        </row>
        <row r="3874">
          <cell r="A3874">
            <v>11001</v>
          </cell>
          <cell r="B3874" t="str">
            <v>31/12/1998</v>
          </cell>
          <cell r="D3874">
            <v>146328</v>
          </cell>
          <cell r="E3874">
            <v>88000</v>
          </cell>
        </row>
        <row r="3875">
          <cell r="A3875">
            <v>11001</v>
          </cell>
          <cell r="B3875" t="str">
            <v>31/12/1999</v>
          </cell>
          <cell r="D3875">
            <v>146328</v>
          </cell>
          <cell r="E3875">
            <v>407000</v>
          </cell>
        </row>
        <row r="3876">
          <cell r="A3876">
            <v>11001</v>
          </cell>
          <cell r="B3876" t="str">
            <v>31/12/2000</v>
          </cell>
          <cell r="D3876">
            <v>146328</v>
          </cell>
          <cell r="E3876">
            <v>357000</v>
          </cell>
        </row>
        <row r="3877">
          <cell r="A3877">
            <v>11001</v>
          </cell>
          <cell r="B3877" t="str">
            <v>31/12/2001</v>
          </cell>
          <cell r="D3877">
            <v>146328</v>
          </cell>
          <cell r="E3877">
            <v>514000</v>
          </cell>
        </row>
        <row r="3878">
          <cell r="A3878">
            <v>11001</v>
          </cell>
          <cell r="B3878" t="str">
            <v>31/12/2002</v>
          </cell>
          <cell r="D3878">
            <v>146328</v>
          </cell>
          <cell r="E3878">
            <v>324000</v>
          </cell>
        </row>
        <row r="3879">
          <cell r="A3879">
            <v>11001</v>
          </cell>
          <cell r="B3879" t="str">
            <v>31/12/2003</v>
          </cell>
          <cell r="D3879">
            <v>146328</v>
          </cell>
          <cell r="E3879">
            <v>255000</v>
          </cell>
        </row>
        <row r="3880">
          <cell r="A3880">
            <v>11001</v>
          </cell>
          <cell r="B3880" t="str">
            <v>31/12/2004</v>
          </cell>
          <cell r="D3880">
            <v>146328</v>
          </cell>
          <cell r="E3880">
            <v>298000</v>
          </cell>
        </row>
        <row r="3881">
          <cell r="A3881">
            <v>11001</v>
          </cell>
          <cell r="B3881" t="str">
            <v>31/12/2005</v>
          </cell>
          <cell r="D3881">
            <v>146328</v>
          </cell>
          <cell r="E3881">
            <v>337000</v>
          </cell>
        </row>
        <row r="3882">
          <cell r="A3882">
            <v>11001</v>
          </cell>
          <cell r="B3882" t="str">
            <v>31/12/2006</v>
          </cell>
          <cell r="D3882">
            <v>146328</v>
          </cell>
          <cell r="E3882">
            <v>395000</v>
          </cell>
        </row>
        <row r="3883">
          <cell r="A3883">
            <v>11001</v>
          </cell>
          <cell r="B3883" t="str">
            <v>31/12/2007</v>
          </cell>
          <cell r="D3883">
            <v>146328</v>
          </cell>
          <cell r="E3883">
            <v>236000</v>
          </cell>
        </row>
        <row r="3884">
          <cell r="A3884">
            <v>11001</v>
          </cell>
          <cell r="B3884" t="str">
            <v>31/12/2008</v>
          </cell>
          <cell r="D3884">
            <v>146328</v>
          </cell>
          <cell r="E3884">
            <v>259000</v>
          </cell>
        </row>
        <row r="3885">
          <cell r="A3885">
            <v>11001</v>
          </cell>
          <cell r="B3885" t="str">
            <v>31/12/2009</v>
          </cell>
          <cell r="D3885">
            <v>146328</v>
          </cell>
          <cell r="E3885">
            <v>267000</v>
          </cell>
        </row>
        <row r="3886">
          <cell r="A3886">
            <v>11001</v>
          </cell>
          <cell r="B3886" t="str">
            <v>31/12/2010</v>
          </cell>
          <cell r="D3886">
            <v>146328</v>
          </cell>
          <cell r="E3886">
            <v>233000</v>
          </cell>
        </row>
        <row r="3887">
          <cell r="A3887">
            <v>11001</v>
          </cell>
          <cell r="B3887" t="str">
            <v>31/12/1997</v>
          </cell>
          <cell r="D3887">
            <v>146329</v>
          </cell>
          <cell r="E3887">
            <v>914565</v>
          </cell>
        </row>
        <row r="3888">
          <cell r="A3888">
            <v>11001</v>
          </cell>
          <cell r="B3888" t="str">
            <v>31/12/1998</v>
          </cell>
          <cell r="D3888">
            <v>146329</v>
          </cell>
          <cell r="E3888">
            <v>927000</v>
          </cell>
        </row>
        <row r="3889">
          <cell r="A3889">
            <v>11001</v>
          </cell>
          <cell r="B3889" t="str">
            <v>31/12/1999</v>
          </cell>
          <cell r="D3889">
            <v>146329</v>
          </cell>
          <cell r="E3889">
            <v>1307000</v>
          </cell>
        </row>
        <row r="3890">
          <cell r="A3890">
            <v>11001</v>
          </cell>
          <cell r="B3890" t="str">
            <v>31/12/2000</v>
          </cell>
          <cell r="D3890">
            <v>146329</v>
          </cell>
          <cell r="E3890">
            <v>1237000</v>
          </cell>
        </row>
        <row r="3891">
          <cell r="A3891">
            <v>11001</v>
          </cell>
          <cell r="B3891" t="str">
            <v>31/12/2001</v>
          </cell>
          <cell r="D3891">
            <v>146329</v>
          </cell>
          <cell r="E3891">
            <v>1357000</v>
          </cell>
        </row>
        <row r="3892">
          <cell r="A3892">
            <v>11001</v>
          </cell>
          <cell r="B3892" t="str">
            <v>31/12/2002</v>
          </cell>
          <cell r="D3892">
            <v>146329</v>
          </cell>
          <cell r="E3892">
            <v>1113000</v>
          </cell>
        </row>
        <row r="3893">
          <cell r="A3893">
            <v>11001</v>
          </cell>
          <cell r="B3893" t="str">
            <v>31/12/2003</v>
          </cell>
          <cell r="D3893">
            <v>146329</v>
          </cell>
          <cell r="E3893">
            <v>938000</v>
          </cell>
        </row>
        <row r="3894">
          <cell r="A3894">
            <v>11001</v>
          </cell>
          <cell r="B3894" t="str">
            <v>31/12/2004</v>
          </cell>
          <cell r="D3894">
            <v>146329</v>
          </cell>
          <cell r="E3894">
            <v>903000</v>
          </cell>
        </row>
        <row r="3895">
          <cell r="A3895">
            <v>11001</v>
          </cell>
          <cell r="B3895" t="str">
            <v>31/12/2005</v>
          </cell>
          <cell r="D3895">
            <v>146329</v>
          </cell>
          <cell r="E3895">
            <v>1018000</v>
          </cell>
        </row>
        <row r="3896">
          <cell r="A3896">
            <v>11001</v>
          </cell>
          <cell r="B3896" t="str">
            <v>31/12/2006</v>
          </cell>
          <cell r="D3896">
            <v>146329</v>
          </cell>
          <cell r="E3896">
            <v>1113000</v>
          </cell>
        </row>
        <row r="3897">
          <cell r="A3897">
            <v>11001</v>
          </cell>
          <cell r="B3897" t="str">
            <v>31/12/2007</v>
          </cell>
          <cell r="D3897">
            <v>146329</v>
          </cell>
          <cell r="E3897">
            <v>1033000</v>
          </cell>
        </row>
        <row r="3898">
          <cell r="A3898">
            <v>11001</v>
          </cell>
          <cell r="B3898" t="str">
            <v>31/12/2008</v>
          </cell>
          <cell r="D3898">
            <v>146329</v>
          </cell>
          <cell r="E3898">
            <v>1150000</v>
          </cell>
        </row>
        <row r="3899">
          <cell r="A3899">
            <v>11001</v>
          </cell>
          <cell r="B3899" t="str">
            <v>31/12/2009</v>
          </cell>
          <cell r="D3899">
            <v>146329</v>
          </cell>
          <cell r="E3899">
            <v>1120000</v>
          </cell>
        </row>
        <row r="3900">
          <cell r="A3900">
            <v>11001</v>
          </cell>
          <cell r="B3900" t="str">
            <v>31/12/2010</v>
          </cell>
          <cell r="D3900">
            <v>146329</v>
          </cell>
          <cell r="E3900">
            <v>1046000</v>
          </cell>
        </row>
        <row r="3901">
          <cell r="A3901">
            <v>11001</v>
          </cell>
          <cell r="B3901" t="str">
            <v>31/12/1997</v>
          </cell>
          <cell r="D3901">
            <v>146330</v>
          </cell>
          <cell r="E3901">
            <v>370</v>
          </cell>
        </row>
        <row r="3902">
          <cell r="A3902">
            <v>11001</v>
          </cell>
          <cell r="B3902" t="str">
            <v>31/12/1998</v>
          </cell>
          <cell r="D3902">
            <v>146330</v>
          </cell>
          <cell r="E3902">
            <v>34000</v>
          </cell>
        </row>
        <row r="3903">
          <cell r="A3903">
            <v>11001</v>
          </cell>
          <cell r="B3903" t="str">
            <v>31/12/1999</v>
          </cell>
          <cell r="D3903">
            <v>146330</v>
          </cell>
          <cell r="E3903">
            <v>9000</v>
          </cell>
        </row>
        <row r="3904">
          <cell r="A3904">
            <v>11001</v>
          </cell>
          <cell r="B3904" t="str">
            <v>31/12/2000</v>
          </cell>
          <cell r="D3904">
            <v>146330</v>
          </cell>
          <cell r="E3904">
            <v>14000</v>
          </cell>
        </row>
        <row r="3905">
          <cell r="A3905">
            <v>11001</v>
          </cell>
          <cell r="B3905" t="str">
            <v>31/12/2002</v>
          </cell>
          <cell r="D3905">
            <v>146330</v>
          </cell>
          <cell r="E3905">
            <v>-2000</v>
          </cell>
        </row>
        <row r="3906">
          <cell r="A3906">
            <v>11001</v>
          </cell>
          <cell r="B3906" t="str">
            <v>31/12/2003</v>
          </cell>
          <cell r="D3906">
            <v>146330</v>
          </cell>
          <cell r="E3906">
            <v>2000</v>
          </cell>
        </row>
        <row r="3907">
          <cell r="A3907">
            <v>11001</v>
          </cell>
          <cell r="B3907" t="str">
            <v>31/12/2004</v>
          </cell>
          <cell r="D3907">
            <v>146330</v>
          </cell>
          <cell r="E3907">
            <v>2000</v>
          </cell>
        </row>
        <row r="3908">
          <cell r="A3908">
            <v>11001</v>
          </cell>
          <cell r="B3908" t="str">
            <v>31/12/2005</v>
          </cell>
          <cell r="D3908">
            <v>146330</v>
          </cell>
          <cell r="E3908">
            <v>10000</v>
          </cell>
        </row>
        <row r="3909">
          <cell r="A3909">
            <v>11001</v>
          </cell>
          <cell r="B3909" t="str">
            <v>31/12/2006</v>
          </cell>
          <cell r="D3909">
            <v>146330</v>
          </cell>
          <cell r="E3909">
            <v>8000</v>
          </cell>
        </row>
        <row r="3910">
          <cell r="A3910">
            <v>11001</v>
          </cell>
          <cell r="B3910" t="str">
            <v>31/12/2007</v>
          </cell>
          <cell r="D3910">
            <v>146330</v>
          </cell>
          <cell r="E3910">
            <v>-3000</v>
          </cell>
        </row>
        <row r="3911">
          <cell r="A3911">
            <v>11001</v>
          </cell>
          <cell r="B3911" t="str">
            <v>31/12/2008</v>
          </cell>
          <cell r="D3911">
            <v>146330</v>
          </cell>
          <cell r="E3911">
            <v>1000</v>
          </cell>
        </row>
        <row r="3912">
          <cell r="A3912">
            <v>11001</v>
          </cell>
          <cell r="B3912" t="str">
            <v>31/12/2009</v>
          </cell>
          <cell r="D3912">
            <v>146330</v>
          </cell>
          <cell r="E3912">
            <v>12000</v>
          </cell>
        </row>
        <row r="3913">
          <cell r="A3913">
            <v>11001</v>
          </cell>
          <cell r="B3913" t="str">
            <v>31/12/2010</v>
          </cell>
          <cell r="D3913">
            <v>146330</v>
          </cell>
          <cell r="E3913">
            <v>14000</v>
          </cell>
        </row>
        <row r="3914">
          <cell r="A3914">
            <v>11001</v>
          </cell>
          <cell r="B3914" t="str">
            <v>31/12/1997</v>
          </cell>
          <cell r="D3914">
            <v>146338</v>
          </cell>
          <cell r="E3914">
            <v>2064064</v>
          </cell>
        </row>
        <row r="3915">
          <cell r="A3915">
            <v>11001</v>
          </cell>
          <cell r="B3915" t="str">
            <v>31/12/1998</v>
          </cell>
          <cell r="D3915">
            <v>146338</v>
          </cell>
          <cell r="E3915">
            <v>5310000</v>
          </cell>
        </row>
        <row r="3916">
          <cell r="A3916">
            <v>11001</v>
          </cell>
          <cell r="B3916" t="str">
            <v>31/12/1999</v>
          </cell>
          <cell r="D3916">
            <v>146338</v>
          </cell>
          <cell r="E3916">
            <v>11123000</v>
          </cell>
        </row>
        <row r="3917">
          <cell r="A3917">
            <v>11001</v>
          </cell>
          <cell r="B3917" t="str">
            <v>31/12/2000</v>
          </cell>
          <cell r="D3917">
            <v>146338</v>
          </cell>
          <cell r="E3917">
            <v>9071000</v>
          </cell>
        </row>
        <row r="3918">
          <cell r="A3918">
            <v>11001</v>
          </cell>
          <cell r="B3918" t="str">
            <v>31/12/2001</v>
          </cell>
          <cell r="D3918">
            <v>146338</v>
          </cell>
          <cell r="E3918">
            <v>10127000</v>
          </cell>
        </row>
        <row r="3919">
          <cell r="A3919">
            <v>11001</v>
          </cell>
          <cell r="B3919" t="str">
            <v>31/12/2002</v>
          </cell>
          <cell r="D3919">
            <v>146338</v>
          </cell>
          <cell r="E3919">
            <v>7204000</v>
          </cell>
        </row>
        <row r="3920">
          <cell r="A3920">
            <v>11001</v>
          </cell>
          <cell r="B3920" t="str">
            <v>31/12/2003</v>
          </cell>
          <cell r="D3920">
            <v>146338</v>
          </cell>
          <cell r="E3920">
            <v>6116000</v>
          </cell>
        </row>
        <row r="3921">
          <cell r="A3921">
            <v>11001</v>
          </cell>
          <cell r="B3921" t="str">
            <v>31/12/2004</v>
          </cell>
          <cell r="D3921">
            <v>146338</v>
          </cell>
          <cell r="E3921">
            <v>7027000</v>
          </cell>
        </row>
        <row r="3922">
          <cell r="A3922">
            <v>11001</v>
          </cell>
          <cell r="B3922" t="str">
            <v>31/12/2005</v>
          </cell>
          <cell r="D3922">
            <v>146338</v>
          </cell>
          <cell r="E3922">
            <v>8199000</v>
          </cell>
        </row>
        <row r="3923">
          <cell r="A3923">
            <v>11001</v>
          </cell>
          <cell r="B3923" t="str">
            <v>31/12/2006</v>
          </cell>
          <cell r="D3923">
            <v>146338</v>
          </cell>
          <cell r="E3923">
            <v>11172000</v>
          </cell>
        </row>
        <row r="3924">
          <cell r="A3924">
            <v>11001</v>
          </cell>
          <cell r="B3924" t="str">
            <v>31/12/2007</v>
          </cell>
          <cell r="D3924">
            <v>146338</v>
          </cell>
          <cell r="E3924">
            <v>8844000</v>
          </cell>
        </row>
        <row r="3925">
          <cell r="A3925">
            <v>11001</v>
          </cell>
          <cell r="B3925" t="str">
            <v>31/12/2008</v>
          </cell>
          <cell r="D3925">
            <v>146338</v>
          </cell>
          <cell r="E3925">
            <v>8568000</v>
          </cell>
        </row>
        <row r="3926">
          <cell r="A3926">
            <v>11001</v>
          </cell>
          <cell r="B3926" t="str">
            <v>31/12/2009</v>
          </cell>
          <cell r="D3926">
            <v>146338</v>
          </cell>
          <cell r="E3926">
            <v>7931000</v>
          </cell>
        </row>
        <row r="3927">
          <cell r="A3927">
            <v>11001</v>
          </cell>
          <cell r="B3927" t="str">
            <v>31/12/2010</v>
          </cell>
          <cell r="D3927">
            <v>146338</v>
          </cell>
          <cell r="E3927">
            <v>6643000</v>
          </cell>
        </row>
        <row r="3928">
          <cell r="A3928">
            <v>11001</v>
          </cell>
          <cell r="B3928" t="str">
            <v>31/12/1997</v>
          </cell>
          <cell r="D3928">
            <v>146339</v>
          </cell>
          <cell r="E3928">
            <v>9425953</v>
          </cell>
        </row>
        <row r="3929">
          <cell r="A3929">
            <v>11001</v>
          </cell>
          <cell r="B3929" t="str">
            <v>31/12/1998</v>
          </cell>
          <cell r="D3929">
            <v>146339</v>
          </cell>
          <cell r="E3929">
            <v>13929000</v>
          </cell>
        </row>
        <row r="3930">
          <cell r="A3930">
            <v>11001</v>
          </cell>
          <cell r="B3930" t="str">
            <v>31/12/1999</v>
          </cell>
          <cell r="D3930">
            <v>146339</v>
          </cell>
          <cell r="E3930">
            <v>21240000</v>
          </cell>
        </row>
        <row r="3931">
          <cell r="A3931">
            <v>11001</v>
          </cell>
          <cell r="B3931" t="str">
            <v>31/12/2000</v>
          </cell>
          <cell r="D3931">
            <v>146339</v>
          </cell>
          <cell r="E3931">
            <v>19606000</v>
          </cell>
        </row>
        <row r="3932">
          <cell r="A3932">
            <v>11001</v>
          </cell>
          <cell r="B3932" t="str">
            <v>31/12/2001</v>
          </cell>
          <cell r="D3932">
            <v>146339</v>
          </cell>
          <cell r="E3932">
            <v>22186000</v>
          </cell>
        </row>
        <row r="3933">
          <cell r="A3933">
            <v>11001</v>
          </cell>
          <cell r="B3933" t="str">
            <v>31/12/2002</v>
          </cell>
          <cell r="D3933">
            <v>146339</v>
          </cell>
          <cell r="E3933">
            <v>18821000</v>
          </cell>
        </row>
        <row r="3934">
          <cell r="A3934">
            <v>11001</v>
          </cell>
          <cell r="B3934" t="str">
            <v>31/12/2003</v>
          </cell>
          <cell r="D3934">
            <v>146339</v>
          </cell>
          <cell r="E3934">
            <v>16632000</v>
          </cell>
        </row>
        <row r="3935">
          <cell r="A3935">
            <v>11001</v>
          </cell>
          <cell r="B3935" t="str">
            <v>31/12/2004</v>
          </cell>
          <cell r="D3935">
            <v>146339</v>
          </cell>
          <cell r="E3935">
            <v>18203000</v>
          </cell>
        </row>
        <row r="3936">
          <cell r="A3936">
            <v>11001</v>
          </cell>
          <cell r="B3936" t="str">
            <v>31/12/2005</v>
          </cell>
          <cell r="D3936">
            <v>146339</v>
          </cell>
          <cell r="E3936">
            <v>20176000</v>
          </cell>
        </row>
        <row r="3937">
          <cell r="A3937">
            <v>11001</v>
          </cell>
          <cell r="B3937" t="str">
            <v>31/12/2006</v>
          </cell>
          <cell r="D3937">
            <v>146339</v>
          </cell>
          <cell r="E3937">
            <v>22671000</v>
          </cell>
        </row>
        <row r="3938">
          <cell r="A3938">
            <v>11001</v>
          </cell>
          <cell r="B3938" t="str">
            <v>31/12/2007</v>
          </cell>
          <cell r="D3938">
            <v>146339</v>
          </cell>
          <cell r="E3938">
            <v>21425000</v>
          </cell>
        </row>
        <row r="3939">
          <cell r="A3939">
            <v>11001</v>
          </cell>
          <cell r="B3939" t="str">
            <v>31/12/2008</v>
          </cell>
          <cell r="D3939">
            <v>146339</v>
          </cell>
          <cell r="E3939">
            <v>22679000</v>
          </cell>
        </row>
        <row r="3940">
          <cell r="A3940">
            <v>11001</v>
          </cell>
          <cell r="B3940" t="str">
            <v>31/12/2009</v>
          </cell>
          <cell r="D3940">
            <v>146339</v>
          </cell>
          <cell r="E3940">
            <v>19353000</v>
          </cell>
        </row>
        <row r="3941">
          <cell r="A3941">
            <v>11001</v>
          </cell>
          <cell r="B3941" t="str">
            <v>31/12/2010</v>
          </cell>
          <cell r="D3941">
            <v>146339</v>
          </cell>
          <cell r="E3941">
            <v>18908000</v>
          </cell>
        </row>
        <row r="3942">
          <cell r="A3942">
            <v>11001</v>
          </cell>
          <cell r="B3942" t="str">
            <v>31/12/1997</v>
          </cell>
          <cell r="D3942">
            <v>146340</v>
          </cell>
          <cell r="E3942">
            <v>82282</v>
          </cell>
        </row>
        <row r="3943">
          <cell r="A3943">
            <v>11001</v>
          </cell>
          <cell r="B3943" t="str">
            <v>31/12/1998</v>
          </cell>
          <cell r="D3943">
            <v>146340</v>
          </cell>
          <cell r="E3943">
            <v>101000</v>
          </cell>
        </row>
        <row r="3944">
          <cell r="A3944">
            <v>11001</v>
          </cell>
          <cell r="B3944" t="str">
            <v>31/12/1999</v>
          </cell>
          <cell r="D3944">
            <v>146340</v>
          </cell>
          <cell r="E3944">
            <v>65000</v>
          </cell>
        </row>
        <row r="3945">
          <cell r="A3945">
            <v>11001</v>
          </cell>
          <cell r="B3945" t="str">
            <v>31/12/2000</v>
          </cell>
          <cell r="D3945">
            <v>146340</v>
          </cell>
          <cell r="E3945">
            <v>74000</v>
          </cell>
        </row>
        <row r="3946">
          <cell r="A3946">
            <v>11001</v>
          </cell>
          <cell r="B3946" t="str">
            <v>31/12/2001</v>
          </cell>
          <cell r="D3946">
            <v>146340</v>
          </cell>
          <cell r="E3946">
            <v>63000</v>
          </cell>
        </row>
        <row r="3947">
          <cell r="A3947">
            <v>11001</v>
          </cell>
          <cell r="B3947" t="str">
            <v>31/12/2002</v>
          </cell>
          <cell r="D3947">
            <v>146340</v>
          </cell>
          <cell r="E3947">
            <v>87000</v>
          </cell>
        </row>
        <row r="3948">
          <cell r="A3948">
            <v>11001</v>
          </cell>
          <cell r="B3948" t="str">
            <v>31/12/2003</v>
          </cell>
          <cell r="D3948">
            <v>146340</v>
          </cell>
          <cell r="E3948">
            <v>132000</v>
          </cell>
        </row>
        <row r="3949">
          <cell r="A3949">
            <v>11001</v>
          </cell>
          <cell r="B3949" t="str">
            <v>31/12/2004</v>
          </cell>
          <cell r="D3949">
            <v>146340</v>
          </cell>
          <cell r="E3949">
            <v>83000</v>
          </cell>
        </row>
        <row r="3950">
          <cell r="A3950">
            <v>11001</v>
          </cell>
          <cell r="B3950" t="str">
            <v>31/12/2005</v>
          </cell>
          <cell r="D3950">
            <v>146340</v>
          </cell>
          <cell r="E3950">
            <v>89000</v>
          </cell>
        </row>
        <row r="3951">
          <cell r="A3951">
            <v>11001</v>
          </cell>
          <cell r="B3951" t="str">
            <v>31/12/2006</v>
          </cell>
          <cell r="D3951">
            <v>146340</v>
          </cell>
          <cell r="E3951">
            <v>122000</v>
          </cell>
        </row>
        <row r="3952">
          <cell r="A3952">
            <v>11001</v>
          </cell>
          <cell r="B3952" t="str">
            <v>31/12/2007</v>
          </cell>
          <cell r="D3952">
            <v>146340</v>
          </cell>
          <cell r="E3952">
            <v>76000</v>
          </cell>
        </row>
        <row r="3953">
          <cell r="A3953">
            <v>11001</v>
          </cell>
          <cell r="B3953" t="str">
            <v>31/12/2008</v>
          </cell>
          <cell r="D3953">
            <v>146340</v>
          </cell>
          <cell r="E3953">
            <v>121000</v>
          </cell>
        </row>
        <row r="3954">
          <cell r="A3954">
            <v>11001</v>
          </cell>
          <cell r="B3954" t="str">
            <v>31/12/2009</v>
          </cell>
          <cell r="D3954">
            <v>146340</v>
          </cell>
          <cell r="E3954">
            <v>116000</v>
          </cell>
        </row>
        <row r="3955">
          <cell r="A3955">
            <v>11001</v>
          </cell>
          <cell r="B3955" t="str">
            <v>31/12/2010</v>
          </cell>
          <cell r="D3955">
            <v>146340</v>
          </cell>
          <cell r="E3955">
            <v>103000</v>
          </cell>
        </row>
        <row r="3956">
          <cell r="A3956">
            <v>11001</v>
          </cell>
          <cell r="B3956" t="str">
            <v>31/12/1997</v>
          </cell>
          <cell r="D3956">
            <v>146348</v>
          </cell>
          <cell r="E3956">
            <v>7036193</v>
          </cell>
        </row>
        <row r="3957">
          <cell r="A3957">
            <v>11001</v>
          </cell>
          <cell r="B3957" t="str">
            <v>31/12/1998</v>
          </cell>
          <cell r="D3957">
            <v>146348</v>
          </cell>
          <cell r="E3957">
            <v>6118000</v>
          </cell>
        </row>
        <row r="3958">
          <cell r="A3958">
            <v>11001</v>
          </cell>
          <cell r="B3958" t="str">
            <v>31/12/1999</v>
          </cell>
          <cell r="D3958">
            <v>146348</v>
          </cell>
          <cell r="E3958">
            <v>5603000</v>
          </cell>
        </row>
        <row r="3959">
          <cell r="A3959">
            <v>11001</v>
          </cell>
          <cell r="B3959" t="str">
            <v>31/12/2000</v>
          </cell>
          <cell r="D3959">
            <v>146348</v>
          </cell>
          <cell r="E3959">
            <v>6668000</v>
          </cell>
        </row>
        <row r="3960">
          <cell r="A3960">
            <v>11001</v>
          </cell>
          <cell r="B3960" t="str">
            <v>31/12/2001</v>
          </cell>
          <cell r="D3960">
            <v>146348</v>
          </cell>
          <cell r="E3960">
            <v>8804000</v>
          </cell>
        </row>
        <row r="3961">
          <cell r="A3961">
            <v>11001</v>
          </cell>
          <cell r="B3961" t="str">
            <v>31/12/2002</v>
          </cell>
          <cell r="D3961">
            <v>146348</v>
          </cell>
          <cell r="E3961">
            <v>6702000</v>
          </cell>
        </row>
        <row r="3962">
          <cell r="A3962">
            <v>11001</v>
          </cell>
          <cell r="B3962" t="str">
            <v>31/12/2003</v>
          </cell>
          <cell r="D3962">
            <v>146348</v>
          </cell>
          <cell r="E3962">
            <v>5508000</v>
          </cell>
        </row>
        <row r="3963">
          <cell r="A3963">
            <v>11001</v>
          </cell>
          <cell r="B3963" t="str">
            <v>31/12/2004</v>
          </cell>
          <cell r="D3963">
            <v>146348</v>
          </cell>
          <cell r="E3963">
            <v>6274000</v>
          </cell>
        </row>
        <row r="3964">
          <cell r="A3964">
            <v>11001</v>
          </cell>
          <cell r="B3964" t="str">
            <v>31/12/2005</v>
          </cell>
          <cell r="D3964">
            <v>146348</v>
          </cell>
          <cell r="E3964">
            <v>7790000</v>
          </cell>
        </row>
        <row r="3965">
          <cell r="A3965">
            <v>11001</v>
          </cell>
          <cell r="B3965" t="str">
            <v>31/12/2006</v>
          </cell>
          <cell r="D3965">
            <v>146348</v>
          </cell>
          <cell r="E3965">
            <v>10292000</v>
          </cell>
        </row>
        <row r="3966">
          <cell r="A3966">
            <v>11001</v>
          </cell>
          <cell r="B3966" t="str">
            <v>31/12/2007</v>
          </cell>
          <cell r="D3966">
            <v>146348</v>
          </cell>
          <cell r="E3966">
            <v>11383000</v>
          </cell>
        </row>
        <row r="3967">
          <cell r="A3967">
            <v>11001</v>
          </cell>
          <cell r="B3967" t="str">
            <v>31/12/2008</v>
          </cell>
          <cell r="D3967">
            <v>146348</v>
          </cell>
          <cell r="E3967">
            <v>10171000</v>
          </cell>
        </row>
        <row r="3968">
          <cell r="A3968">
            <v>11001</v>
          </cell>
          <cell r="B3968" t="str">
            <v>31/12/2009</v>
          </cell>
          <cell r="D3968">
            <v>146348</v>
          </cell>
          <cell r="E3968">
            <v>10054000</v>
          </cell>
        </row>
        <row r="3969">
          <cell r="A3969">
            <v>11001</v>
          </cell>
          <cell r="B3969" t="str">
            <v>31/12/2010</v>
          </cell>
          <cell r="D3969">
            <v>146348</v>
          </cell>
          <cell r="E3969">
            <v>10840000</v>
          </cell>
        </row>
        <row r="3970">
          <cell r="A3970">
            <v>11001</v>
          </cell>
          <cell r="B3970" t="str">
            <v>31/12/1997</v>
          </cell>
          <cell r="D3970">
            <v>146349</v>
          </cell>
          <cell r="E3970">
            <v>19572609</v>
          </cell>
        </row>
        <row r="3971">
          <cell r="A3971">
            <v>11001</v>
          </cell>
          <cell r="B3971" t="str">
            <v>31/12/1998</v>
          </cell>
          <cell r="D3971">
            <v>146349</v>
          </cell>
          <cell r="E3971">
            <v>17956000</v>
          </cell>
        </row>
        <row r="3972">
          <cell r="A3972">
            <v>11001</v>
          </cell>
          <cell r="B3972" t="str">
            <v>31/12/1999</v>
          </cell>
          <cell r="D3972">
            <v>146349</v>
          </cell>
          <cell r="E3972">
            <v>17734000</v>
          </cell>
        </row>
        <row r="3973">
          <cell r="A3973">
            <v>11001</v>
          </cell>
          <cell r="B3973" t="str">
            <v>31/12/2000</v>
          </cell>
          <cell r="D3973">
            <v>146349</v>
          </cell>
          <cell r="E3973">
            <v>19409000</v>
          </cell>
        </row>
        <row r="3974">
          <cell r="A3974">
            <v>11001</v>
          </cell>
          <cell r="B3974" t="str">
            <v>31/12/2001</v>
          </cell>
          <cell r="D3974">
            <v>146349</v>
          </cell>
          <cell r="E3974">
            <v>20718000</v>
          </cell>
        </row>
        <row r="3975">
          <cell r="A3975">
            <v>11001</v>
          </cell>
          <cell r="B3975" t="str">
            <v>31/12/2002</v>
          </cell>
          <cell r="D3975">
            <v>146349</v>
          </cell>
          <cell r="E3975">
            <v>18729000</v>
          </cell>
        </row>
        <row r="3976">
          <cell r="A3976">
            <v>11001</v>
          </cell>
          <cell r="B3976" t="str">
            <v>31/12/2003</v>
          </cell>
          <cell r="D3976">
            <v>146349</v>
          </cell>
          <cell r="E3976">
            <v>18363000</v>
          </cell>
        </row>
        <row r="3977">
          <cell r="A3977">
            <v>11001</v>
          </cell>
          <cell r="B3977" t="str">
            <v>31/12/2004</v>
          </cell>
          <cell r="D3977">
            <v>146349</v>
          </cell>
          <cell r="E3977">
            <v>17230000</v>
          </cell>
        </row>
        <row r="3978">
          <cell r="A3978">
            <v>11001</v>
          </cell>
          <cell r="B3978" t="str">
            <v>31/12/2005</v>
          </cell>
          <cell r="D3978">
            <v>146349</v>
          </cell>
          <cell r="E3978">
            <v>18574000</v>
          </cell>
        </row>
        <row r="3979">
          <cell r="A3979">
            <v>11001</v>
          </cell>
          <cell r="B3979" t="str">
            <v>31/12/2006</v>
          </cell>
          <cell r="D3979">
            <v>146349</v>
          </cell>
          <cell r="E3979">
            <v>21502000</v>
          </cell>
        </row>
        <row r="3980">
          <cell r="A3980">
            <v>11001</v>
          </cell>
          <cell r="B3980" t="str">
            <v>31/12/2007</v>
          </cell>
          <cell r="D3980">
            <v>146349</v>
          </cell>
          <cell r="E3980">
            <v>24237000</v>
          </cell>
        </row>
        <row r="3981">
          <cell r="A3981">
            <v>11001</v>
          </cell>
          <cell r="B3981" t="str">
            <v>31/12/2008</v>
          </cell>
          <cell r="D3981">
            <v>146349</v>
          </cell>
          <cell r="E3981">
            <v>24988000</v>
          </cell>
        </row>
        <row r="3982">
          <cell r="A3982">
            <v>11001</v>
          </cell>
          <cell r="B3982" t="str">
            <v>31/12/2009</v>
          </cell>
          <cell r="D3982">
            <v>146349</v>
          </cell>
          <cell r="E3982">
            <v>24287000</v>
          </cell>
        </row>
        <row r="3983">
          <cell r="A3983">
            <v>11001</v>
          </cell>
          <cell r="B3983" t="str">
            <v>31/12/2010</v>
          </cell>
          <cell r="D3983">
            <v>146349</v>
          </cell>
          <cell r="E3983">
            <v>25400000</v>
          </cell>
        </row>
        <row r="3984">
          <cell r="A3984">
            <v>11001</v>
          </cell>
          <cell r="B3984" t="str">
            <v>31/12/1997</v>
          </cell>
          <cell r="D3984">
            <v>146350</v>
          </cell>
          <cell r="E3984">
            <v>195949</v>
          </cell>
        </row>
        <row r="3985">
          <cell r="A3985">
            <v>11001</v>
          </cell>
          <cell r="B3985" t="str">
            <v>31/12/1998</v>
          </cell>
          <cell r="D3985">
            <v>146350</v>
          </cell>
          <cell r="E3985">
            <v>266000</v>
          </cell>
        </row>
        <row r="3986">
          <cell r="A3986">
            <v>11001</v>
          </cell>
          <cell r="B3986" t="str">
            <v>31/12/1999</v>
          </cell>
          <cell r="D3986">
            <v>146350</v>
          </cell>
          <cell r="E3986">
            <v>252000</v>
          </cell>
        </row>
        <row r="3987">
          <cell r="A3987">
            <v>11001</v>
          </cell>
          <cell r="B3987" t="str">
            <v>31/12/2000</v>
          </cell>
          <cell r="D3987">
            <v>146350</v>
          </cell>
          <cell r="E3987">
            <v>382000</v>
          </cell>
        </row>
        <row r="3988">
          <cell r="A3988">
            <v>11001</v>
          </cell>
          <cell r="B3988" t="str">
            <v>31/12/2001</v>
          </cell>
          <cell r="D3988">
            <v>146350</v>
          </cell>
          <cell r="E3988">
            <v>408000</v>
          </cell>
        </row>
        <row r="3989">
          <cell r="A3989">
            <v>11001</v>
          </cell>
          <cell r="B3989" t="str">
            <v>31/12/2002</v>
          </cell>
          <cell r="D3989">
            <v>146350</v>
          </cell>
          <cell r="E3989">
            <v>133000</v>
          </cell>
        </row>
        <row r="3990">
          <cell r="A3990">
            <v>11001</v>
          </cell>
          <cell r="B3990" t="str">
            <v>31/12/2003</v>
          </cell>
          <cell r="D3990">
            <v>146350</v>
          </cell>
          <cell r="E3990">
            <v>253000</v>
          </cell>
        </row>
        <row r="3991">
          <cell r="A3991">
            <v>11001</v>
          </cell>
          <cell r="B3991" t="str">
            <v>31/12/2004</v>
          </cell>
          <cell r="D3991">
            <v>146350</v>
          </cell>
          <cell r="E3991">
            <v>383000</v>
          </cell>
        </row>
        <row r="3992">
          <cell r="A3992">
            <v>11001</v>
          </cell>
          <cell r="B3992" t="str">
            <v>31/12/2005</v>
          </cell>
          <cell r="D3992">
            <v>146350</v>
          </cell>
          <cell r="E3992">
            <v>226000</v>
          </cell>
        </row>
        <row r="3993">
          <cell r="A3993">
            <v>11001</v>
          </cell>
          <cell r="B3993" t="str">
            <v>31/12/2006</v>
          </cell>
          <cell r="D3993">
            <v>146350</v>
          </cell>
          <cell r="E3993">
            <v>153000</v>
          </cell>
        </row>
        <row r="3994">
          <cell r="A3994">
            <v>11001</v>
          </cell>
          <cell r="B3994" t="str">
            <v>31/12/2007</v>
          </cell>
          <cell r="D3994">
            <v>146350</v>
          </cell>
          <cell r="E3994">
            <v>92000</v>
          </cell>
        </row>
        <row r="3995">
          <cell r="A3995">
            <v>11001</v>
          </cell>
          <cell r="B3995" t="str">
            <v>31/12/2008</v>
          </cell>
          <cell r="D3995">
            <v>146350</v>
          </cell>
          <cell r="E3995">
            <v>165000</v>
          </cell>
        </row>
        <row r="3996">
          <cell r="A3996">
            <v>11001</v>
          </cell>
          <cell r="B3996" t="str">
            <v>31/12/2009</v>
          </cell>
          <cell r="D3996">
            <v>146350</v>
          </cell>
          <cell r="E3996">
            <v>162000</v>
          </cell>
        </row>
        <row r="3997">
          <cell r="A3997">
            <v>11001</v>
          </cell>
          <cell r="B3997" t="str">
            <v>31/12/2010</v>
          </cell>
          <cell r="D3997">
            <v>146350</v>
          </cell>
          <cell r="E3997">
            <v>91000</v>
          </cell>
        </row>
        <row r="3998">
          <cell r="A3998">
            <v>11001</v>
          </cell>
          <cell r="B3998" t="str">
            <v>31/12/1997</v>
          </cell>
          <cell r="D3998">
            <v>146358</v>
          </cell>
          <cell r="E3998">
            <v>218158</v>
          </cell>
        </row>
        <row r="3999">
          <cell r="A3999">
            <v>11001</v>
          </cell>
          <cell r="B3999" t="str">
            <v>31/12/1998</v>
          </cell>
          <cell r="D3999">
            <v>146358</v>
          </cell>
          <cell r="E3999">
            <v>430000</v>
          </cell>
        </row>
        <row r="4000">
          <cell r="A4000">
            <v>11001</v>
          </cell>
          <cell r="B4000" t="str">
            <v>31/12/1999</v>
          </cell>
          <cell r="D4000">
            <v>146358</v>
          </cell>
          <cell r="E4000">
            <v>277000</v>
          </cell>
        </row>
        <row r="4001">
          <cell r="A4001">
            <v>11001</v>
          </cell>
          <cell r="B4001" t="str">
            <v>31/12/2000</v>
          </cell>
          <cell r="D4001">
            <v>146358</v>
          </cell>
          <cell r="E4001">
            <v>190000</v>
          </cell>
        </row>
        <row r="4002">
          <cell r="A4002">
            <v>11001</v>
          </cell>
          <cell r="B4002" t="str">
            <v>31/12/2001</v>
          </cell>
          <cell r="D4002">
            <v>146358</v>
          </cell>
          <cell r="E4002">
            <v>265000</v>
          </cell>
        </row>
        <row r="4003">
          <cell r="A4003">
            <v>11001</v>
          </cell>
          <cell r="B4003" t="str">
            <v>31/12/2002</v>
          </cell>
          <cell r="D4003">
            <v>146358</v>
          </cell>
          <cell r="E4003">
            <v>124000</v>
          </cell>
        </row>
        <row r="4004">
          <cell r="A4004">
            <v>11001</v>
          </cell>
          <cell r="B4004" t="str">
            <v>31/12/2003</v>
          </cell>
          <cell r="D4004">
            <v>146358</v>
          </cell>
          <cell r="E4004">
            <v>118000</v>
          </cell>
        </row>
        <row r="4005">
          <cell r="A4005">
            <v>11001</v>
          </cell>
          <cell r="B4005" t="str">
            <v>31/12/2004</v>
          </cell>
          <cell r="D4005">
            <v>146358</v>
          </cell>
          <cell r="E4005">
            <v>183000</v>
          </cell>
        </row>
        <row r="4006">
          <cell r="A4006">
            <v>11001</v>
          </cell>
          <cell r="B4006" t="str">
            <v>31/12/2005</v>
          </cell>
          <cell r="D4006">
            <v>146358</v>
          </cell>
          <cell r="E4006">
            <v>246000</v>
          </cell>
        </row>
        <row r="4007">
          <cell r="A4007">
            <v>11001</v>
          </cell>
          <cell r="B4007" t="str">
            <v>31/12/2006</v>
          </cell>
          <cell r="D4007">
            <v>146358</v>
          </cell>
          <cell r="E4007">
            <v>331000</v>
          </cell>
        </row>
        <row r="4008">
          <cell r="A4008">
            <v>11001</v>
          </cell>
          <cell r="B4008" t="str">
            <v>31/12/2007</v>
          </cell>
          <cell r="D4008">
            <v>146358</v>
          </cell>
          <cell r="E4008">
            <v>121000</v>
          </cell>
        </row>
        <row r="4009">
          <cell r="A4009">
            <v>11001</v>
          </cell>
          <cell r="B4009" t="str">
            <v>31/12/2008</v>
          </cell>
          <cell r="D4009">
            <v>146358</v>
          </cell>
          <cell r="E4009">
            <v>509000</v>
          </cell>
        </row>
        <row r="4010">
          <cell r="A4010">
            <v>11001</v>
          </cell>
          <cell r="B4010" t="str">
            <v>31/12/2009</v>
          </cell>
          <cell r="D4010">
            <v>146358</v>
          </cell>
          <cell r="E4010">
            <v>332000</v>
          </cell>
        </row>
        <row r="4011">
          <cell r="A4011">
            <v>11001</v>
          </cell>
          <cell r="B4011" t="str">
            <v>31/12/2010</v>
          </cell>
          <cell r="D4011">
            <v>146358</v>
          </cell>
          <cell r="E4011">
            <v>552000</v>
          </cell>
        </row>
        <row r="4012">
          <cell r="A4012">
            <v>11001</v>
          </cell>
          <cell r="B4012" t="str">
            <v>31/12/1997</v>
          </cell>
          <cell r="D4012">
            <v>146359</v>
          </cell>
          <cell r="E4012">
            <v>1113346</v>
          </cell>
        </row>
        <row r="4013">
          <cell r="A4013">
            <v>11001</v>
          </cell>
          <cell r="B4013" t="str">
            <v>31/12/1998</v>
          </cell>
          <cell r="D4013">
            <v>146359</v>
          </cell>
          <cell r="E4013">
            <v>1437000</v>
          </cell>
        </row>
        <row r="4014">
          <cell r="A4014">
            <v>11001</v>
          </cell>
          <cell r="B4014" t="str">
            <v>31/12/1999</v>
          </cell>
          <cell r="D4014">
            <v>146359</v>
          </cell>
          <cell r="E4014">
            <v>1783000</v>
          </cell>
        </row>
        <row r="4015">
          <cell r="A4015">
            <v>11001</v>
          </cell>
          <cell r="B4015" t="str">
            <v>31/12/2000</v>
          </cell>
          <cell r="D4015">
            <v>146359</v>
          </cell>
          <cell r="E4015">
            <v>2100000</v>
          </cell>
        </row>
        <row r="4016">
          <cell r="A4016">
            <v>11001</v>
          </cell>
          <cell r="B4016" t="str">
            <v>31/12/2001</v>
          </cell>
          <cell r="D4016">
            <v>146359</v>
          </cell>
          <cell r="E4016">
            <v>2031000</v>
          </cell>
        </row>
        <row r="4017">
          <cell r="A4017">
            <v>11001</v>
          </cell>
          <cell r="B4017" t="str">
            <v>31/12/2002</v>
          </cell>
          <cell r="D4017">
            <v>146359</v>
          </cell>
          <cell r="E4017">
            <v>1534000</v>
          </cell>
        </row>
        <row r="4018">
          <cell r="A4018">
            <v>11001</v>
          </cell>
          <cell r="B4018" t="str">
            <v>31/12/2003</v>
          </cell>
          <cell r="D4018">
            <v>146359</v>
          </cell>
          <cell r="E4018">
            <v>1647000</v>
          </cell>
        </row>
        <row r="4019">
          <cell r="A4019">
            <v>11001</v>
          </cell>
          <cell r="B4019" t="str">
            <v>31/12/2004</v>
          </cell>
          <cell r="D4019">
            <v>146359</v>
          </cell>
          <cell r="E4019">
            <v>1678000</v>
          </cell>
        </row>
        <row r="4020">
          <cell r="A4020">
            <v>11001</v>
          </cell>
          <cell r="B4020" t="str">
            <v>31/12/2005</v>
          </cell>
          <cell r="D4020">
            <v>146359</v>
          </cell>
          <cell r="E4020">
            <v>1586000</v>
          </cell>
        </row>
        <row r="4021">
          <cell r="A4021">
            <v>11001</v>
          </cell>
          <cell r="B4021" t="str">
            <v>31/12/2006</v>
          </cell>
          <cell r="D4021">
            <v>146359</v>
          </cell>
          <cell r="E4021">
            <v>1649000</v>
          </cell>
        </row>
        <row r="4022">
          <cell r="A4022">
            <v>11001</v>
          </cell>
          <cell r="B4022" t="str">
            <v>31/12/2007</v>
          </cell>
          <cell r="D4022">
            <v>146359</v>
          </cell>
          <cell r="E4022">
            <v>1065000</v>
          </cell>
        </row>
        <row r="4023">
          <cell r="A4023">
            <v>11001</v>
          </cell>
          <cell r="B4023" t="str">
            <v>31/12/2008</v>
          </cell>
          <cell r="D4023">
            <v>146359</v>
          </cell>
          <cell r="E4023">
            <v>1460000</v>
          </cell>
        </row>
        <row r="4024">
          <cell r="A4024">
            <v>11001</v>
          </cell>
          <cell r="B4024" t="str">
            <v>31/12/2009</v>
          </cell>
          <cell r="D4024">
            <v>146359</v>
          </cell>
          <cell r="E4024">
            <v>1423000</v>
          </cell>
        </row>
        <row r="4025">
          <cell r="A4025">
            <v>11001</v>
          </cell>
          <cell r="B4025" t="str">
            <v>31/12/2010</v>
          </cell>
          <cell r="D4025">
            <v>146359</v>
          </cell>
          <cell r="E4025">
            <v>1487000</v>
          </cell>
        </row>
        <row r="4026">
          <cell r="A4026">
            <v>11001</v>
          </cell>
          <cell r="B4026" t="str">
            <v>31/12/1997</v>
          </cell>
          <cell r="D4026">
            <v>146360</v>
          </cell>
          <cell r="E4026">
            <v>795</v>
          </cell>
        </row>
        <row r="4027">
          <cell r="A4027">
            <v>11001</v>
          </cell>
          <cell r="B4027" t="str">
            <v>31/12/1998</v>
          </cell>
          <cell r="D4027">
            <v>146360</v>
          </cell>
          <cell r="E4027">
            <v>-678</v>
          </cell>
        </row>
        <row r="4028">
          <cell r="A4028">
            <v>11001</v>
          </cell>
          <cell r="B4028" t="str">
            <v>31/12/1999</v>
          </cell>
          <cell r="D4028">
            <v>146360</v>
          </cell>
          <cell r="E4028">
            <v>9000</v>
          </cell>
        </row>
        <row r="4029">
          <cell r="A4029">
            <v>11001</v>
          </cell>
          <cell r="B4029" t="str">
            <v>31/12/2000</v>
          </cell>
          <cell r="D4029">
            <v>146360</v>
          </cell>
          <cell r="E4029">
            <v>3000</v>
          </cell>
        </row>
        <row r="4030">
          <cell r="A4030">
            <v>11001</v>
          </cell>
          <cell r="B4030" t="str">
            <v>31/12/2001</v>
          </cell>
          <cell r="D4030">
            <v>146360</v>
          </cell>
          <cell r="E4030">
            <v>2000</v>
          </cell>
        </row>
        <row r="4031">
          <cell r="A4031">
            <v>11001</v>
          </cell>
          <cell r="B4031" t="str">
            <v>31/12/2002</v>
          </cell>
          <cell r="D4031">
            <v>146360</v>
          </cell>
          <cell r="E4031">
            <v>-1000</v>
          </cell>
        </row>
        <row r="4032">
          <cell r="A4032">
            <v>11001</v>
          </cell>
          <cell r="B4032" t="str">
            <v>31/12/2003</v>
          </cell>
          <cell r="D4032">
            <v>146360</v>
          </cell>
          <cell r="E4032">
            <v>1000</v>
          </cell>
        </row>
        <row r="4033">
          <cell r="A4033">
            <v>11001</v>
          </cell>
          <cell r="B4033" t="str">
            <v>31/12/2004</v>
          </cell>
          <cell r="D4033">
            <v>146360</v>
          </cell>
          <cell r="E4033">
            <v>6000</v>
          </cell>
        </row>
        <row r="4034">
          <cell r="A4034">
            <v>11001</v>
          </cell>
          <cell r="B4034" t="str">
            <v>31/12/2005</v>
          </cell>
          <cell r="D4034">
            <v>146360</v>
          </cell>
          <cell r="E4034">
            <v>1000</v>
          </cell>
        </row>
        <row r="4035">
          <cell r="A4035">
            <v>11001</v>
          </cell>
          <cell r="B4035" t="str">
            <v>31/12/2006</v>
          </cell>
          <cell r="D4035">
            <v>146360</v>
          </cell>
          <cell r="E4035">
            <v>-2000</v>
          </cell>
        </row>
        <row r="4036">
          <cell r="A4036">
            <v>11001</v>
          </cell>
          <cell r="B4036" t="str">
            <v>31/12/2010</v>
          </cell>
          <cell r="D4036">
            <v>146360</v>
          </cell>
          <cell r="E4036">
            <v>1000</v>
          </cell>
        </row>
        <row r="4037">
          <cell r="A4037">
            <v>11001</v>
          </cell>
          <cell r="B4037" t="str">
            <v>31/12/1997</v>
          </cell>
          <cell r="D4037">
            <v>146368</v>
          </cell>
          <cell r="E4037">
            <v>612065</v>
          </cell>
        </row>
        <row r="4038">
          <cell r="A4038">
            <v>11001</v>
          </cell>
          <cell r="B4038" t="str">
            <v>31/12/1998</v>
          </cell>
          <cell r="D4038">
            <v>146368</v>
          </cell>
          <cell r="E4038">
            <v>1331000</v>
          </cell>
        </row>
        <row r="4039">
          <cell r="A4039">
            <v>11001</v>
          </cell>
          <cell r="B4039" t="str">
            <v>31/12/1999</v>
          </cell>
          <cell r="D4039">
            <v>146368</v>
          </cell>
          <cell r="E4039">
            <v>4350000</v>
          </cell>
        </row>
        <row r="4040">
          <cell r="A4040">
            <v>11001</v>
          </cell>
          <cell r="B4040" t="str">
            <v>31/12/2000</v>
          </cell>
          <cell r="D4040">
            <v>146368</v>
          </cell>
          <cell r="E4040">
            <v>4149000</v>
          </cell>
        </row>
        <row r="4041">
          <cell r="A4041">
            <v>11001</v>
          </cell>
          <cell r="B4041" t="str">
            <v>31/12/2001</v>
          </cell>
          <cell r="D4041">
            <v>146368</v>
          </cell>
          <cell r="E4041">
            <v>4443000</v>
          </cell>
        </row>
        <row r="4042">
          <cell r="A4042">
            <v>11001</v>
          </cell>
          <cell r="B4042" t="str">
            <v>31/12/2002</v>
          </cell>
          <cell r="D4042">
            <v>146368</v>
          </cell>
          <cell r="E4042">
            <v>3173000</v>
          </cell>
        </row>
        <row r="4043">
          <cell r="A4043">
            <v>11001</v>
          </cell>
          <cell r="B4043" t="str">
            <v>31/12/2003</v>
          </cell>
          <cell r="D4043">
            <v>146368</v>
          </cell>
          <cell r="E4043">
            <v>2869000</v>
          </cell>
        </row>
        <row r="4044">
          <cell r="A4044">
            <v>11001</v>
          </cell>
          <cell r="B4044" t="str">
            <v>31/12/2004</v>
          </cell>
          <cell r="D4044">
            <v>146368</v>
          </cell>
          <cell r="E4044">
            <v>3366000</v>
          </cell>
        </row>
        <row r="4045">
          <cell r="A4045">
            <v>11001</v>
          </cell>
          <cell r="B4045" t="str">
            <v>31/12/2005</v>
          </cell>
          <cell r="D4045">
            <v>146368</v>
          </cell>
          <cell r="E4045">
            <v>3985000</v>
          </cell>
        </row>
        <row r="4046">
          <cell r="A4046">
            <v>11001</v>
          </cell>
          <cell r="B4046" t="str">
            <v>31/12/2006</v>
          </cell>
          <cell r="D4046">
            <v>146368</v>
          </cell>
          <cell r="E4046">
            <v>5321000</v>
          </cell>
        </row>
        <row r="4047">
          <cell r="A4047">
            <v>11001</v>
          </cell>
          <cell r="B4047" t="str">
            <v>31/12/2007</v>
          </cell>
          <cell r="D4047">
            <v>146368</v>
          </cell>
          <cell r="E4047">
            <v>3664000</v>
          </cell>
        </row>
        <row r="4048">
          <cell r="A4048">
            <v>11001</v>
          </cell>
          <cell r="B4048" t="str">
            <v>31/12/2008</v>
          </cell>
          <cell r="D4048">
            <v>146368</v>
          </cell>
          <cell r="E4048">
            <v>3634000</v>
          </cell>
        </row>
        <row r="4049">
          <cell r="A4049">
            <v>11001</v>
          </cell>
          <cell r="B4049" t="str">
            <v>31/12/2009</v>
          </cell>
          <cell r="D4049">
            <v>146368</v>
          </cell>
          <cell r="E4049">
            <v>2907000</v>
          </cell>
        </row>
        <row r="4050">
          <cell r="A4050">
            <v>11001</v>
          </cell>
          <cell r="B4050" t="str">
            <v>31/12/2010</v>
          </cell>
          <cell r="D4050">
            <v>146368</v>
          </cell>
          <cell r="E4050">
            <v>2535000</v>
          </cell>
        </row>
        <row r="4051">
          <cell r="A4051">
            <v>11001</v>
          </cell>
          <cell r="B4051" t="str">
            <v>31/12/1997</v>
          </cell>
          <cell r="D4051">
            <v>146369</v>
          </cell>
          <cell r="E4051">
            <v>6614994</v>
          </cell>
        </row>
        <row r="4052">
          <cell r="A4052">
            <v>11001</v>
          </cell>
          <cell r="B4052" t="str">
            <v>31/12/1998</v>
          </cell>
          <cell r="D4052">
            <v>146369</v>
          </cell>
          <cell r="E4052">
            <v>7694000</v>
          </cell>
        </row>
        <row r="4053">
          <cell r="A4053">
            <v>11001</v>
          </cell>
          <cell r="B4053" t="str">
            <v>31/12/1999</v>
          </cell>
          <cell r="D4053">
            <v>146369</v>
          </cell>
          <cell r="E4053">
            <v>11189000</v>
          </cell>
        </row>
        <row r="4054">
          <cell r="A4054">
            <v>11001</v>
          </cell>
          <cell r="B4054" t="str">
            <v>31/12/2000</v>
          </cell>
          <cell r="D4054">
            <v>146369</v>
          </cell>
          <cell r="E4054">
            <v>10834000</v>
          </cell>
        </row>
        <row r="4055">
          <cell r="A4055">
            <v>11001</v>
          </cell>
          <cell r="B4055" t="str">
            <v>31/12/2001</v>
          </cell>
          <cell r="D4055">
            <v>146369</v>
          </cell>
          <cell r="E4055">
            <v>11409000</v>
          </cell>
        </row>
        <row r="4056">
          <cell r="A4056">
            <v>11001</v>
          </cell>
          <cell r="B4056" t="str">
            <v>31/12/2002</v>
          </cell>
          <cell r="D4056">
            <v>146369</v>
          </cell>
          <cell r="E4056">
            <v>9610000</v>
          </cell>
        </row>
        <row r="4057">
          <cell r="A4057">
            <v>11001</v>
          </cell>
          <cell r="B4057" t="str">
            <v>31/12/2003</v>
          </cell>
          <cell r="D4057">
            <v>146369</v>
          </cell>
          <cell r="E4057">
            <v>9077000</v>
          </cell>
        </row>
        <row r="4058">
          <cell r="A4058">
            <v>11001</v>
          </cell>
          <cell r="B4058" t="str">
            <v>31/12/2004</v>
          </cell>
          <cell r="D4058">
            <v>146369</v>
          </cell>
          <cell r="E4058">
            <v>10270000</v>
          </cell>
        </row>
        <row r="4059">
          <cell r="A4059">
            <v>11001</v>
          </cell>
          <cell r="B4059" t="str">
            <v>31/12/2005</v>
          </cell>
          <cell r="D4059">
            <v>146369</v>
          </cell>
          <cell r="E4059">
            <v>11793000</v>
          </cell>
        </row>
        <row r="4060">
          <cell r="A4060">
            <v>11001</v>
          </cell>
          <cell r="B4060" t="str">
            <v>31/12/2006</v>
          </cell>
          <cell r="D4060">
            <v>146369</v>
          </cell>
          <cell r="E4060">
            <v>13263000</v>
          </cell>
        </row>
        <row r="4061">
          <cell r="A4061">
            <v>11001</v>
          </cell>
          <cell r="B4061" t="str">
            <v>31/12/2007</v>
          </cell>
          <cell r="D4061">
            <v>146369</v>
          </cell>
          <cell r="E4061">
            <v>11802000</v>
          </cell>
        </row>
        <row r="4062">
          <cell r="A4062">
            <v>11001</v>
          </cell>
          <cell r="B4062" t="str">
            <v>31/12/2008</v>
          </cell>
          <cell r="D4062">
            <v>146369</v>
          </cell>
          <cell r="E4062">
            <v>13235000</v>
          </cell>
        </row>
        <row r="4063">
          <cell r="A4063">
            <v>11001</v>
          </cell>
          <cell r="B4063" t="str">
            <v>31/12/2009</v>
          </cell>
          <cell r="D4063">
            <v>146369</v>
          </cell>
          <cell r="E4063">
            <v>10712000</v>
          </cell>
        </row>
        <row r="4064">
          <cell r="A4064">
            <v>11001</v>
          </cell>
          <cell r="B4064" t="str">
            <v>31/12/2010</v>
          </cell>
          <cell r="D4064">
            <v>146369</v>
          </cell>
          <cell r="E4064">
            <v>11250000</v>
          </cell>
        </row>
        <row r="4065">
          <cell r="A4065">
            <v>11001</v>
          </cell>
          <cell r="B4065" t="str">
            <v>31/12/1997</v>
          </cell>
          <cell r="D4065">
            <v>146370</v>
          </cell>
          <cell r="E4065">
            <v>73853</v>
          </cell>
        </row>
        <row r="4066">
          <cell r="A4066">
            <v>11001</v>
          </cell>
          <cell r="B4066" t="str">
            <v>31/12/1998</v>
          </cell>
          <cell r="D4066">
            <v>146370</v>
          </cell>
          <cell r="E4066">
            <v>57000</v>
          </cell>
        </row>
        <row r="4067">
          <cell r="A4067">
            <v>11001</v>
          </cell>
          <cell r="B4067" t="str">
            <v>31/12/1999</v>
          </cell>
          <cell r="D4067">
            <v>146370</v>
          </cell>
          <cell r="E4067">
            <v>86000</v>
          </cell>
        </row>
        <row r="4068">
          <cell r="A4068">
            <v>11001</v>
          </cell>
          <cell r="B4068" t="str">
            <v>31/12/2000</v>
          </cell>
          <cell r="D4068">
            <v>146370</v>
          </cell>
          <cell r="E4068">
            <v>72000</v>
          </cell>
        </row>
        <row r="4069">
          <cell r="A4069">
            <v>11001</v>
          </cell>
          <cell r="B4069" t="str">
            <v>31/12/2001</v>
          </cell>
          <cell r="D4069">
            <v>146370</v>
          </cell>
          <cell r="E4069">
            <v>120000</v>
          </cell>
        </row>
        <row r="4070">
          <cell r="A4070">
            <v>11001</v>
          </cell>
          <cell r="B4070" t="str">
            <v>31/12/2002</v>
          </cell>
          <cell r="D4070">
            <v>146370</v>
          </cell>
          <cell r="E4070">
            <v>117000</v>
          </cell>
        </row>
        <row r="4071">
          <cell r="A4071">
            <v>11001</v>
          </cell>
          <cell r="B4071" t="str">
            <v>31/12/2003</v>
          </cell>
          <cell r="D4071">
            <v>146370</v>
          </cell>
          <cell r="E4071">
            <v>55000</v>
          </cell>
        </row>
        <row r="4072">
          <cell r="A4072">
            <v>11001</v>
          </cell>
          <cell r="B4072" t="str">
            <v>31/12/2004</v>
          </cell>
          <cell r="D4072">
            <v>146370</v>
          </cell>
          <cell r="E4072">
            <v>71000</v>
          </cell>
        </row>
        <row r="4073">
          <cell r="A4073">
            <v>11001</v>
          </cell>
          <cell r="B4073" t="str">
            <v>31/12/2005</v>
          </cell>
          <cell r="D4073">
            <v>146370</v>
          </cell>
          <cell r="E4073">
            <v>105000</v>
          </cell>
        </row>
        <row r="4074">
          <cell r="A4074">
            <v>11001</v>
          </cell>
          <cell r="B4074" t="str">
            <v>31/12/2006</v>
          </cell>
          <cell r="D4074">
            <v>146370</v>
          </cell>
          <cell r="E4074">
            <v>42000</v>
          </cell>
        </row>
        <row r="4075">
          <cell r="A4075">
            <v>11001</v>
          </cell>
          <cell r="B4075" t="str">
            <v>31/12/2007</v>
          </cell>
          <cell r="D4075">
            <v>146370</v>
          </cell>
          <cell r="E4075">
            <v>52000</v>
          </cell>
        </row>
        <row r="4076">
          <cell r="A4076">
            <v>11001</v>
          </cell>
          <cell r="B4076" t="str">
            <v>31/12/2008</v>
          </cell>
          <cell r="D4076">
            <v>146370</v>
          </cell>
          <cell r="E4076">
            <v>54000</v>
          </cell>
        </row>
        <row r="4077">
          <cell r="A4077">
            <v>11001</v>
          </cell>
          <cell r="B4077" t="str">
            <v>31/12/2009</v>
          </cell>
          <cell r="D4077">
            <v>146370</v>
          </cell>
          <cell r="E4077">
            <v>59000</v>
          </cell>
        </row>
        <row r="4078">
          <cell r="A4078">
            <v>11001</v>
          </cell>
          <cell r="B4078" t="str">
            <v>31/12/2010</v>
          </cell>
          <cell r="D4078">
            <v>146370</v>
          </cell>
          <cell r="E4078">
            <v>71000</v>
          </cell>
        </row>
        <row r="4079">
          <cell r="A4079">
            <v>11001</v>
          </cell>
          <cell r="B4079" t="str">
            <v>31/12/1997</v>
          </cell>
          <cell r="D4079">
            <v>146378</v>
          </cell>
          <cell r="E4079">
            <v>100055</v>
          </cell>
        </row>
        <row r="4080">
          <cell r="A4080">
            <v>11001</v>
          </cell>
          <cell r="B4080" t="str">
            <v>31/12/1998</v>
          </cell>
          <cell r="D4080">
            <v>146378</v>
          </cell>
          <cell r="E4080">
            <v>336000</v>
          </cell>
        </row>
        <row r="4081">
          <cell r="A4081">
            <v>11001</v>
          </cell>
          <cell r="B4081" t="str">
            <v>31/12/1999</v>
          </cell>
          <cell r="D4081">
            <v>146378</v>
          </cell>
          <cell r="E4081">
            <v>767000</v>
          </cell>
        </row>
        <row r="4082">
          <cell r="A4082">
            <v>11001</v>
          </cell>
          <cell r="B4082" t="str">
            <v>31/12/2000</v>
          </cell>
          <cell r="D4082">
            <v>146378</v>
          </cell>
          <cell r="E4082">
            <v>631000</v>
          </cell>
        </row>
        <row r="4083">
          <cell r="A4083">
            <v>11001</v>
          </cell>
          <cell r="B4083" t="str">
            <v>31/12/2001</v>
          </cell>
          <cell r="D4083">
            <v>146378</v>
          </cell>
          <cell r="E4083">
            <v>639000</v>
          </cell>
        </row>
        <row r="4084">
          <cell r="A4084">
            <v>11001</v>
          </cell>
          <cell r="B4084" t="str">
            <v>31/12/2002</v>
          </cell>
          <cell r="D4084">
            <v>146378</v>
          </cell>
          <cell r="E4084">
            <v>609000</v>
          </cell>
        </row>
        <row r="4085">
          <cell r="A4085">
            <v>11001</v>
          </cell>
          <cell r="B4085" t="str">
            <v>31/12/2003</v>
          </cell>
          <cell r="D4085">
            <v>146378</v>
          </cell>
          <cell r="E4085">
            <v>357000</v>
          </cell>
        </row>
        <row r="4086">
          <cell r="A4086">
            <v>11001</v>
          </cell>
          <cell r="B4086" t="str">
            <v>31/12/2004</v>
          </cell>
          <cell r="D4086">
            <v>146378</v>
          </cell>
          <cell r="E4086">
            <v>390000</v>
          </cell>
        </row>
        <row r="4087">
          <cell r="A4087">
            <v>11001</v>
          </cell>
          <cell r="B4087" t="str">
            <v>31/12/2005</v>
          </cell>
          <cell r="D4087">
            <v>146378</v>
          </cell>
          <cell r="E4087">
            <v>403000</v>
          </cell>
        </row>
        <row r="4088">
          <cell r="A4088">
            <v>11001</v>
          </cell>
          <cell r="B4088" t="str">
            <v>31/12/2006</v>
          </cell>
          <cell r="D4088">
            <v>146378</v>
          </cell>
          <cell r="E4088">
            <v>554000</v>
          </cell>
        </row>
        <row r="4089">
          <cell r="A4089">
            <v>11001</v>
          </cell>
          <cell r="B4089" t="str">
            <v>31/12/2007</v>
          </cell>
          <cell r="D4089">
            <v>146378</v>
          </cell>
          <cell r="E4089">
            <v>387000</v>
          </cell>
        </row>
        <row r="4090">
          <cell r="A4090">
            <v>11001</v>
          </cell>
          <cell r="B4090" t="str">
            <v>31/12/2008</v>
          </cell>
          <cell r="D4090">
            <v>146378</v>
          </cell>
          <cell r="E4090">
            <v>321000</v>
          </cell>
        </row>
        <row r="4091">
          <cell r="A4091">
            <v>11001</v>
          </cell>
          <cell r="B4091" t="str">
            <v>31/12/2009</v>
          </cell>
          <cell r="D4091">
            <v>146378</v>
          </cell>
          <cell r="E4091">
            <v>227000</v>
          </cell>
        </row>
        <row r="4092">
          <cell r="A4092">
            <v>11001</v>
          </cell>
          <cell r="B4092" t="str">
            <v>31/12/2010</v>
          </cell>
          <cell r="D4092">
            <v>146378</v>
          </cell>
          <cell r="E4092">
            <v>252000</v>
          </cell>
        </row>
        <row r="4093">
          <cell r="A4093">
            <v>11001</v>
          </cell>
          <cell r="B4093" t="str">
            <v>31/12/1997</v>
          </cell>
          <cell r="D4093">
            <v>146379</v>
          </cell>
          <cell r="E4093">
            <v>2290517</v>
          </cell>
        </row>
        <row r="4094">
          <cell r="A4094">
            <v>11001</v>
          </cell>
          <cell r="B4094" t="str">
            <v>31/12/1998</v>
          </cell>
          <cell r="D4094">
            <v>146379</v>
          </cell>
          <cell r="E4094">
            <v>2425000</v>
          </cell>
        </row>
        <row r="4095">
          <cell r="A4095">
            <v>11001</v>
          </cell>
          <cell r="B4095" t="str">
            <v>31/12/1999</v>
          </cell>
          <cell r="D4095">
            <v>146379</v>
          </cell>
          <cell r="E4095">
            <v>2996000</v>
          </cell>
        </row>
        <row r="4096">
          <cell r="A4096">
            <v>11001</v>
          </cell>
          <cell r="B4096" t="str">
            <v>31/12/2000</v>
          </cell>
          <cell r="D4096">
            <v>146379</v>
          </cell>
          <cell r="E4096">
            <v>3009000</v>
          </cell>
        </row>
        <row r="4097">
          <cell r="A4097">
            <v>11001</v>
          </cell>
          <cell r="B4097" t="str">
            <v>31/12/2001</v>
          </cell>
          <cell r="D4097">
            <v>146379</v>
          </cell>
          <cell r="E4097">
            <v>3037000</v>
          </cell>
        </row>
        <row r="4098">
          <cell r="A4098">
            <v>11001</v>
          </cell>
          <cell r="B4098" t="str">
            <v>31/12/2002</v>
          </cell>
          <cell r="D4098">
            <v>146379</v>
          </cell>
          <cell r="E4098">
            <v>2931000</v>
          </cell>
        </row>
        <row r="4099">
          <cell r="A4099">
            <v>11001</v>
          </cell>
          <cell r="B4099" t="str">
            <v>31/12/2003</v>
          </cell>
          <cell r="D4099">
            <v>146379</v>
          </cell>
          <cell r="E4099">
            <v>2749000</v>
          </cell>
        </row>
        <row r="4100">
          <cell r="A4100">
            <v>11001</v>
          </cell>
          <cell r="B4100" t="str">
            <v>31/12/2004</v>
          </cell>
          <cell r="D4100">
            <v>146379</v>
          </cell>
          <cell r="E4100">
            <v>2746000</v>
          </cell>
        </row>
        <row r="4101">
          <cell r="A4101">
            <v>11001</v>
          </cell>
          <cell r="B4101" t="str">
            <v>31/12/2005</v>
          </cell>
          <cell r="D4101">
            <v>146379</v>
          </cell>
          <cell r="E4101">
            <v>2677000</v>
          </cell>
        </row>
        <row r="4102">
          <cell r="A4102">
            <v>11001</v>
          </cell>
          <cell r="B4102" t="str">
            <v>31/12/2006</v>
          </cell>
          <cell r="D4102">
            <v>146379</v>
          </cell>
          <cell r="E4102">
            <v>2682000</v>
          </cell>
        </row>
        <row r="4103">
          <cell r="A4103">
            <v>11001</v>
          </cell>
          <cell r="B4103" t="str">
            <v>31/12/2007</v>
          </cell>
          <cell r="D4103">
            <v>146379</v>
          </cell>
          <cell r="E4103">
            <v>2498000</v>
          </cell>
        </row>
        <row r="4104">
          <cell r="A4104">
            <v>11001</v>
          </cell>
          <cell r="B4104" t="str">
            <v>31/12/2008</v>
          </cell>
          <cell r="D4104">
            <v>146379</v>
          </cell>
          <cell r="E4104">
            <v>2309000</v>
          </cell>
        </row>
        <row r="4105">
          <cell r="A4105">
            <v>11001</v>
          </cell>
          <cell r="B4105" t="str">
            <v>31/12/2009</v>
          </cell>
          <cell r="D4105">
            <v>146379</v>
          </cell>
          <cell r="E4105">
            <v>1967000</v>
          </cell>
        </row>
        <row r="4106">
          <cell r="A4106">
            <v>11001</v>
          </cell>
          <cell r="B4106" t="str">
            <v>31/12/2010</v>
          </cell>
          <cell r="D4106">
            <v>146379</v>
          </cell>
          <cell r="E4106">
            <v>2195000</v>
          </cell>
        </row>
        <row r="4107">
          <cell r="A4107">
            <v>11001</v>
          </cell>
          <cell r="B4107" t="str">
            <v>31/12/1997</v>
          </cell>
          <cell r="D4107">
            <v>146380</v>
          </cell>
          <cell r="E4107">
            <v>73596</v>
          </cell>
        </row>
        <row r="4108">
          <cell r="A4108">
            <v>11001</v>
          </cell>
          <cell r="B4108" t="str">
            <v>31/12/1998</v>
          </cell>
          <cell r="D4108">
            <v>146380</v>
          </cell>
          <cell r="E4108">
            <v>42000</v>
          </cell>
        </row>
        <row r="4109">
          <cell r="A4109">
            <v>11001</v>
          </cell>
          <cell r="B4109" t="str">
            <v>31/12/1999</v>
          </cell>
          <cell r="D4109">
            <v>146380</v>
          </cell>
          <cell r="E4109">
            <v>34000</v>
          </cell>
        </row>
        <row r="4110">
          <cell r="A4110">
            <v>11001</v>
          </cell>
          <cell r="B4110" t="str">
            <v>31/12/2000</v>
          </cell>
          <cell r="D4110">
            <v>146380</v>
          </cell>
          <cell r="E4110">
            <v>51000</v>
          </cell>
        </row>
        <row r="4111">
          <cell r="A4111">
            <v>11001</v>
          </cell>
          <cell r="B4111" t="str">
            <v>31/12/2001</v>
          </cell>
          <cell r="D4111">
            <v>146380</v>
          </cell>
          <cell r="E4111">
            <v>51000</v>
          </cell>
        </row>
        <row r="4112">
          <cell r="A4112">
            <v>11001</v>
          </cell>
          <cell r="B4112" t="str">
            <v>31/12/2002</v>
          </cell>
          <cell r="D4112">
            <v>146380</v>
          </cell>
          <cell r="E4112">
            <v>60000</v>
          </cell>
        </row>
        <row r="4113">
          <cell r="A4113">
            <v>11001</v>
          </cell>
          <cell r="B4113" t="str">
            <v>31/12/2003</v>
          </cell>
          <cell r="D4113">
            <v>146380</v>
          </cell>
          <cell r="E4113">
            <v>30000</v>
          </cell>
        </row>
        <row r="4114">
          <cell r="A4114">
            <v>11001</v>
          </cell>
          <cell r="B4114" t="str">
            <v>31/12/2004</v>
          </cell>
          <cell r="D4114">
            <v>146380</v>
          </cell>
          <cell r="E4114">
            <v>6000</v>
          </cell>
        </row>
        <row r="4115">
          <cell r="A4115">
            <v>11001</v>
          </cell>
          <cell r="B4115" t="str">
            <v>31/12/2005</v>
          </cell>
          <cell r="D4115">
            <v>146380</v>
          </cell>
          <cell r="E4115">
            <v>15000</v>
          </cell>
        </row>
        <row r="4116">
          <cell r="A4116">
            <v>11001</v>
          </cell>
          <cell r="B4116" t="str">
            <v>31/12/2006</v>
          </cell>
          <cell r="D4116">
            <v>146380</v>
          </cell>
          <cell r="E4116">
            <v>6000</v>
          </cell>
        </row>
        <row r="4117">
          <cell r="A4117">
            <v>11001</v>
          </cell>
          <cell r="B4117" t="str">
            <v>31/12/2007</v>
          </cell>
          <cell r="D4117">
            <v>146380</v>
          </cell>
          <cell r="E4117">
            <v>28000</v>
          </cell>
        </row>
        <row r="4118">
          <cell r="A4118">
            <v>11001</v>
          </cell>
          <cell r="B4118" t="str">
            <v>31/12/2008</v>
          </cell>
          <cell r="D4118">
            <v>146380</v>
          </cell>
          <cell r="E4118">
            <v>40000</v>
          </cell>
        </row>
        <row r="4119">
          <cell r="A4119">
            <v>11001</v>
          </cell>
          <cell r="B4119" t="str">
            <v>31/12/2009</v>
          </cell>
          <cell r="D4119">
            <v>146380</v>
          </cell>
          <cell r="E4119">
            <v>16000</v>
          </cell>
        </row>
        <row r="4120">
          <cell r="A4120">
            <v>11001</v>
          </cell>
          <cell r="B4120" t="str">
            <v>31/12/2010</v>
          </cell>
          <cell r="D4120">
            <v>146380</v>
          </cell>
          <cell r="E4120">
            <v>-28000</v>
          </cell>
        </row>
        <row r="4121">
          <cell r="A4121">
            <v>11001</v>
          </cell>
          <cell r="B4121" t="str">
            <v>31/12/1997</v>
          </cell>
          <cell r="D4121">
            <v>146388</v>
          </cell>
          <cell r="E4121">
            <v>260473</v>
          </cell>
        </row>
        <row r="4122">
          <cell r="A4122">
            <v>11001</v>
          </cell>
          <cell r="B4122" t="str">
            <v>31/12/1998</v>
          </cell>
          <cell r="D4122">
            <v>146388</v>
          </cell>
          <cell r="E4122">
            <v>343000</v>
          </cell>
        </row>
        <row r="4123">
          <cell r="A4123">
            <v>11001</v>
          </cell>
          <cell r="B4123" t="str">
            <v>31/12/1999</v>
          </cell>
          <cell r="D4123">
            <v>146388</v>
          </cell>
          <cell r="E4123">
            <v>2141000</v>
          </cell>
        </row>
        <row r="4124">
          <cell r="A4124">
            <v>11001</v>
          </cell>
          <cell r="B4124" t="str">
            <v>31/12/2000</v>
          </cell>
          <cell r="D4124">
            <v>146388</v>
          </cell>
          <cell r="E4124">
            <v>973000</v>
          </cell>
        </row>
        <row r="4125">
          <cell r="A4125">
            <v>11001</v>
          </cell>
          <cell r="B4125" t="str">
            <v>31/12/2001</v>
          </cell>
          <cell r="D4125">
            <v>146388</v>
          </cell>
          <cell r="E4125">
            <v>1006000</v>
          </cell>
        </row>
        <row r="4126">
          <cell r="A4126">
            <v>11001</v>
          </cell>
          <cell r="B4126" t="str">
            <v>31/12/2002</v>
          </cell>
          <cell r="D4126">
            <v>146388</v>
          </cell>
          <cell r="E4126">
            <v>809000</v>
          </cell>
        </row>
        <row r="4127">
          <cell r="A4127">
            <v>11001</v>
          </cell>
          <cell r="B4127" t="str">
            <v>31/12/2003</v>
          </cell>
          <cell r="D4127">
            <v>146388</v>
          </cell>
          <cell r="E4127">
            <v>707000</v>
          </cell>
        </row>
        <row r="4128">
          <cell r="A4128">
            <v>11001</v>
          </cell>
          <cell r="B4128" t="str">
            <v>31/12/2004</v>
          </cell>
          <cell r="D4128">
            <v>146388</v>
          </cell>
          <cell r="E4128">
            <v>591000</v>
          </cell>
        </row>
        <row r="4129">
          <cell r="A4129">
            <v>11001</v>
          </cell>
          <cell r="B4129" t="str">
            <v>31/12/2005</v>
          </cell>
          <cell r="D4129">
            <v>146388</v>
          </cell>
          <cell r="E4129">
            <v>1021000</v>
          </cell>
        </row>
        <row r="4130">
          <cell r="A4130">
            <v>11001</v>
          </cell>
          <cell r="B4130" t="str">
            <v>31/12/2006</v>
          </cell>
          <cell r="D4130">
            <v>146388</v>
          </cell>
          <cell r="E4130">
            <v>1097000</v>
          </cell>
        </row>
        <row r="4131">
          <cell r="A4131">
            <v>11001</v>
          </cell>
          <cell r="B4131" t="str">
            <v>31/12/2007</v>
          </cell>
          <cell r="D4131">
            <v>146388</v>
          </cell>
          <cell r="E4131">
            <v>587000</v>
          </cell>
        </row>
        <row r="4132">
          <cell r="A4132">
            <v>11001</v>
          </cell>
          <cell r="B4132" t="str">
            <v>31/12/2008</v>
          </cell>
          <cell r="D4132">
            <v>146388</v>
          </cell>
          <cell r="E4132">
            <v>667000</v>
          </cell>
        </row>
        <row r="4133">
          <cell r="A4133">
            <v>11001</v>
          </cell>
          <cell r="B4133" t="str">
            <v>31/12/2009</v>
          </cell>
          <cell r="D4133">
            <v>146388</v>
          </cell>
          <cell r="E4133">
            <v>609000</v>
          </cell>
        </row>
        <row r="4134">
          <cell r="A4134">
            <v>11001</v>
          </cell>
          <cell r="B4134" t="str">
            <v>31/12/2010</v>
          </cell>
          <cell r="D4134">
            <v>146388</v>
          </cell>
          <cell r="E4134">
            <v>669000</v>
          </cell>
        </row>
        <row r="4135">
          <cell r="A4135">
            <v>11001</v>
          </cell>
          <cell r="B4135" t="str">
            <v>31/12/1997</v>
          </cell>
          <cell r="D4135">
            <v>146389</v>
          </cell>
          <cell r="E4135">
            <v>1561484</v>
          </cell>
        </row>
        <row r="4136">
          <cell r="A4136">
            <v>11001</v>
          </cell>
          <cell r="B4136" t="str">
            <v>31/12/1998</v>
          </cell>
          <cell r="D4136">
            <v>146389</v>
          </cell>
          <cell r="E4136">
            <v>1668000</v>
          </cell>
        </row>
        <row r="4137">
          <cell r="A4137">
            <v>11001</v>
          </cell>
          <cell r="B4137" t="str">
            <v>31/12/1999</v>
          </cell>
          <cell r="D4137">
            <v>146389</v>
          </cell>
          <cell r="E4137">
            <v>4205000</v>
          </cell>
        </row>
        <row r="4138">
          <cell r="A4138">
            <v>11001</v>
          </cell>
          <cell r="B4138" t="str">
            <v>31/12/2000</v>
          </cell>
          <cell r="D4138">
            <v>146389</v>
          </cell>
          <cell r="E4138">
            <v>3104000</v>
          </cell>
        </row>
        <row r="4139">
          <cell r="A4139">
            <v>11001</v>
          </cell>
          <cell r="B4139" t="str">
            <v>31/12/2001</v>
          </cell>
          <cell r="D4139">
            <v>146389</v>
          </cell>
          <cell r="E4139">
            <v>3464000</v>
          </cell>
        </row>
        <row r="4140">
          <cell r="A4140">
            <v>11001</v>
          </cell>
          <cell r="B4140" t="str">
            <v>31/12/2002</v>
          </cell>
          <cell r="D4140">
            <v>146389</v>
          </cell>
          <cell r="E4140">
            <v>3248000</v>
          </cell>
        </row>
        <row r="4141">
          <cell r="A4141">
            <v>11001</v>
          </cell>
          <cell r="B4141" t="str">
            <v>31/12/2003</v>
          </cell>
          <cell r="D4141">
            <v>146389</v>
          </cell>
          <cell r="E4141">
            <v>3106000</v>
          </cell>
        </row>
        <row r="4142">
          <cell r="A4142">
            <v>11001</v>
          </cell>
          <cell r="B4142" t="str">
            <v>31/12/2004</v>
          </cell>
          <cell r="D4142">
            <v>146389</v>
          </cell>
          <cell r="E4142">
            <v>3390000</v>
          </cell>
        </row>
        <row r="4143">
          <cell r="A4143">
            <v>11001</v>
          </cell>
          <cell r="B4143" t="str">
            <v>31/12/2005</v>
          </cell>
          <cell r="D4143">
            <v>146389</v>
          </cell>
          <cell r="E4143">
            <v>3853000</v>
          </cell>
        </row>
        <row r="4144">
          <cell r="A4144">
            <v>11001</v>
          </cell>
          <cell r="B4144" t="str">
            <v>31/12/2006</v>
          </cell>
          <cell r="D4144">
            <v>146389</v>
          </cell>
          <cell r="E4144">
            <v>4014000</v>
          </cell>
        </row>
        <row r="4145">
          <cell r="A4145">
            <v>11001</v>
          </cell>
          <cell r="B4145" t="str">
            <v>31/12/2007</v>
          </cell>
          <cell r="D4145">
            <v>146389</v>
          </cell>
          <cell r="E4145">
            <v>4040000</v>
          </cell>
        </row>
        <row r="4146">
          <cell r="A4146">
            <v>11001</v>
          </cell>
          <cell r="B4146" t="str">
            <v>31/12/2008</v>
          </cell>
          <cell r="D4146">
            <v>146389</v>
          </cell>
          <cell r="E4146">
            <v>4074000</v>
          </cell>
        </row>
        <row r="4147">
          <cell r="A4147">
            <v>11001</v>
          </cell>
          <cell r="B4147" t="str">
            <v>31/12/2009</v>
          </cell>
          <cell r="D4147">
            <v>146389</v>
          </cell>
          <cell r="E4147">
            <v>2373000</v>
          </cell>
        </row>
        <row r="4148">
          <cell r="A4148">
            <v>11001</v>
          </cell>
          <cell r="B4148" t="str">
            <v>31/12/2010</v>
          </cell>
          <cell r="D4148">
            <v>146389</v>
          </cell>
          <cell r="E4148">
            <v>3537000</v>
          </cell>
        </row>
        <row r="4149">
          <cell r="A4149">
            <v>11001</v>
          </cell>
          <cell r="B4149" t="str">
            <v>31/12/1997</v>
          </cell>
          <cell r="D4149">
            <v>146390</v>
          </cell>
          <cell r="E4149">
            <v>7382</v>
          </cell>
        </row>
        <row r="4150">
          <cell r="A4150">
            <v>11001</v>
          </cell>
          <cell r="B4150" t="str">
            <v>31/12/1998</v>
          </cell>
          <cell r="D4150">
            <v>146390</v>
          </cell>
          <cell r="E4150">
            <v>6000</v>
          </cell>
        </row>
        <row r="4151">
          <cell r="A4151">
            <v>11001</v>
          </cell>
          <cell r="B4151" t="str">
            <v>31/12/1999</v>
          </cell>
          <cell r="D4151">
            <v>146390</v>
          </cell>
          <cell r="E4151">
            <v>10000</v>
          </cell>
        </row>
        <row r="4152">
          <cell r="A4152">
            <v>11001</v>
          </cell>
          <cell r="B4152" t="str">
            <v>31/12/2000</v>
          </cell>
          <cell r="D4152">
            <v>146390</v>
          </cell>
          <cell r="E4152">
            <v>9000</v>
          </cell>
        </row>
        <row r="4153">
          <cell r="A4153">
            <v>11001</v>
          </cell>
          <cell r="B4153" t="str">
            <v>31/12/2001</v>
          </cell>
          <cell r="D4153">
            <v>146390</v>
          </cell>
          <cell r="E4153">
            <v>14000</v>
          </cell>
        </row>
        <row r="4154">
          <cell r="A4154">
            <v>11001</v>
          </cell>
          <cell r="B4154" t="str">
            <v>31/12/2002</v>
          </cell>
          <cell r="D4154">
            <v>146390</v>
          </cell>
          <cell r="E4154">
            <v>2000</v>
          </cell>
        </row>
        <row r="4155">
          <cell r="A4155">
            <v>11001</v>
          </cell>
          <cell r="B4155" t="str">
            <v>31/12/2003</v>
          </cell>
          <cell r="D4155">
            <v>146390</v>
          </cell>
          <cell r="E4155">
            <v>9000</v>
          </cell>
        </row>
        <row r="4156">
          <cell r="A4156">
            <v>11001</v>
          </cell>
          <cell r="B4156" t="str">
            <v>31/12/2004</v>
          </cell>
          <cell r="D4156">
            <v>146390</v>
          </cell>
          <cell r="E4156">
            <v>19000</v>
          </cell>
        </row>
        <row r="4157">
          <cell r="A4157">
            <v>11001</v>
          </cell>
          <cell r="B4157" t="str">
            <v>31/12/2005</v>
          </cell>
          <cell r="D4157">
            <v>146390</v>
          </cell>
          <cell r="E4157">
            <v>8000</v>
          </cell>
        </row>
        <row r="4158">
          <cell r="A4158">
            <v>11001</v>
          </cell>
          <cell r="B4158" t="str">
            <v>31/12/2006</v>
          </cell>
          <cell r="D4158">
            <v>146390</v>
          </cell>
          <cell r="E4158">
            <v>16000</v>
          </cell>
        </row>
        <row r="4159">
          <cell r="A4159">
            <v>11001</v>
          </cell>
          <cell r="B4159" t="str">
            <v>31/12/2007</v>
          </cell>
          <cell r="D4159">
            <v>146390</v>
          </cell>
          <cell r="E4159">
            <v>10000</v>
          </cell>
        </row>
        <row r="4160">
          <cell r="A4160">
            <v>11001</v>
          </cell>
          <cell r="B4160" t="str">
            <v>31/12/2008</v>
          </cell>
          <cell r="D4160">
            <v>146390</v>
          </cell>
          <cell r="E4160">
            <v>12000</v>
          </cell>
        </row>
        <row r="4161">
          <cell r="A4161">
            <v>11001</v>
          </cell>
          <cell r="B4161" t="str">
            <v>31/12/2009</v>
          </cell>
          <cell r="D4161">
            <v>146390</v>
          </cell>
          <cell r="E4161">
            <v>4000</v>
          </cell>
        </row>
        <row r="4162">
          <cell r="A4162">
            <v>11001</v>
          </cell>
          <cell r="B4162" t="str">
            <v>31/12/2010</v>
          </cell>
          <cell r="D4162">
            <v>146390</v>
          </cell>
          <cell r="E4162">
            <v>7000</v>
          </cell>
        </row>
        <row r="4163">
          <cell r="A4163">
            <v>11001</v>
          </cell>
          <cell r="B4163" t="str">
            <v>31/12/1997</v>
          </cell>
          <cell r="D4163">
            <v>146398</v>
          </cell>
          <cell r="E4163">
            <v>73321</v>
          </cell>
        </row>
        <row r="4164">
          <cell r="A4164">
            <v>11001</v>
          </cell>
          <cell r="B4164" t="str">
            <v>31/12/1998</v>
          </cell>
          <cell r="D4164">
            <v>146398</v>
          </cell>
          <cell r="E4164">
            <v>684000</v>
          </cell>
        </row>
        <row r="4165">
          <cell r="A4165">
            <v>11001</v>
          </cell>
          <cell r="B4165" t="str">
            <v>31/12/1999</v>
          </cell>
          <cell r="D4165">
            <v>146398</v>
          </cell>
          <cell r="E4165">
            <v>1945000</v>
          </cell>
        </row>
        <row r="4166">
          <cell r="A4166">
            <v>11001</v>
          </cell>
          <cell r="B4166" t="str">
            <v>31/12/2000</v>
          </cell>
          <cell r="D4166">
            <v>146398</v>
          </cell>
          <cell r="E4166">
            <v>2717000</v>
          </cell>
        </row>
        <row r="4167">
          <cell r="A4167">
            <v>11001</v>
          </cell>
          <cell r="B4167" t="str">
            <v>31/12/2001</v>
          </cell>
          <cell r="D4167">
            <v>146398</v>
          </cell>
          <cell r="E4167">
            <v>2909000</v>
          </cell>
        </row>
        <row r="4168">
          <cell r="A4168">
            <v>11001</v>
          </cell>
          <cell r="B4168" t="str">
            <v>31/12/2002</v>
          </cell>
          <cell r="D4168">
            <v>146398</v>
          </cell>
          <cell r="E4168">
            <v>1344000</v>
          </cell>
        </row>
        <row r="4169">
          <cell r="A4169">
            <v>11001</v>
          </cell>
          <cell r="B4169" t="str">
            <v>31/12/2003</v>
          </cell>
          <cell r="D4169">
            <v>146398</v>
          </cell>
          <cell r="E4169">
            <v>1406000</v>
          </cell>
        </row>
        <row r="4170">
          <cell r="A4170">
            <v>11001</v>
          </cell>
          <cell r="B4170" t="str">
            <v>31/12/2004</v>
          </cell>
          <cell r="D4170">
            <v>146398</v>
          </cell>
          <cell r="E4170">
            <v>1479000</v>
          </cell>
        </row>
        <row r="4171">
          <cell r="A4171">
            <v>11001</v>
          </cell>
          <cell r="B4171" t="str">
            <v>31/12/2005</v>
          </cell>
          <cell r="D4171">
            <v>146398</v>
          </cell>
          <cell r="E4171">
            <v>1606000</v>
          </cell>
        </row>
        <row r="4172">
          <cell r="A4172">
            <v>11001</v>
          </cell>
          <cell r="B4172" t="str">
            <v>31/12/2006</v>
          </cell>
          <cell r="D4172">
            <v>146398</v>
          </cell>
          <cell r="E4172">
            <v>1269000</v>
          </cell>
        </row>
        <row r="4173">
          <cell r="A4173">
            <v>11001</v>
          </cell>
          <cell r="B4173" t="str">
            <v>31/12/2007</v>
          </cell>
          <cell r="D4173">
            <v>146398</v>
          </cell>
          <cell r="E4173">
            <v>689000</v>
          </cell>
        </row>
        <row r="4174">
          <cell r="A4174">
            <v>11001</v>
          </cell>
          <cell r="B4174" t="str">
            <v>31/12/2008</v>
          </cell>
          <cell r="D4174">
            <v>146398</v>
          </cell>
          <cell r="E4174">
            <v>620000</v>
          </cell>
        </row>
        <row r="4175">
          <cell r="A4175">
            <v>11001</v>
          </cell>
          <cell r="B4175" t="str">
            <v>31/12/2009</v>
          </cell>
          <cell r="D4175">
            <v>146398</v>
          </cell>
          <cell r="E4175">
            <v>500000</v>
          </cell>
        </row>
        <row r="4176">
          <cell r="A4176">
            <v>11001</v>
          </cell>
          <cell r="B4176" t="str">
            <v>31/12/2010</v>
          </cell>
          <cell r="D4176">
            <v>146398</v>
          </cell>
          <cell r="E4176">
            <v>395000</v>
          </cell>
        </row>
        <row r="4177">
          <cell r="A4177">
            <v>11001</v>
          </cell>
          <cell r="B4177" t="str">
            <v>31/12/1997</v>
          </cell>
          <cell r="D4177">
            <v>146399</v>
          </cell>
          <cell r="E4177">
            <v>1034675</v>
          </cell>
        </row>
        <row r="4178">
          <cell r="A4178">
            <v>11001</v>
          </cell>
          <cell r="B4178" t="str">
            <v>31/12/1998</v>
          </cell>
          <cell r="D4178">
            <v>146399</v>
          </cell>
          <cell r="E4178">
            <v>2119000</v>
          </cell>
        </row>
        <row r="4179">
          <cell r="A4179">
            <v>11001</v>
          </cell>
          <cell r="B4179" t="str">
            <v>31/12/1999</v>
          </cell>
          <cell r="D4179">
            <v>146399</v>
          </cell>
          <cell r="E4179">
            <v>4372000</v>
          </cell>
        </row>
        <row r="4180">
          <cell r="A4180">
            <v>11001</v>
          </cell>
          <cell r="B4180" t="str">
            <v>31/12/2000</v>
          </cell>
          <cell r="D4180">
            <v>146399</v>
          </cell>
          <cell r="E4180">
            <v>6465000</v>
          </cell>
        </row>
        <row r="4181">
          <cell r="A4181">
            <v>11001</v>
          </cell>
          <cell r="B4181" t="str">
            <v>31/12/2001</v>
          </cell>
          <cell r="D4181">
            <v>146399</v>
          </cell>
          <cell r="E4181">
            <v>7299000</v>
          </cell>
        </row>
        <row r="4182">
          <cell r="A4182">
            <v>11001</v>
          </cell>
          <cell r="B4182" t="str">
            <v>31/12/2002</v>
          </cell>
          <cell r="D4182">
            <v>146399</v>
          </cell>
          <cell r="E4182">
            <v>6013000</v>
          </cell>
        </row>
        <row r="4183">
          <cell r="A4183">
            <v>11001</v>
          </cell>
          <cell r="B4183" t="str">
            <v>31/12/2003</v>
          </cell>
          <cell r="D4183">
            <v>146399</v>
          </cell>
          <cell r="E4183">
            <v>5941000</v>
          </cell>
        </row>
        <row r="4184">
          <cell r="A4184">
            <v>11001</v>
          </cell>
          <cell r="B4184" t="str">
            <v>31/12/2004</v>
          </cell>
          <cell r="D4184">
            <v>146399</v>
          </cell>
          <cell r="E4184">
            <v>4392000</v>
          </cell>
        </row>
        <row r="4185">
          <cell r="A4185">
            <v>11001</v>
          </cell>
          <cell r="B4185" t="str">
            <v>31/12/2005</v>
          </cell>
          <cell r="D4185">
            <v>146399</v>
          </cell>
          <cell r="E4185">
            <v>4341000</v>
          </cell>
        </row>
        <row r="4186">
          <cell r="A4186">
            <v>11001</v>
          </cell>
          <cell r="B4186" t="str">
            <v>31/12/2006</v>
          </cell>
          <cell r="D4186">
            <v>146399</v>
          </cell>
          <cell r="E4186">
            <v>3700000</v>
          </cell>
        </row>
        <row r="4187">
          <cell r="A4187">
            <v>11001</v>
          </cell>
          <cell r="B4187" t="str">
            <v>31/12/2007</v>
          </cell>
          <cell r="D4187">
            <v>146399</v>
          </cell>
          <cell r="E4187">
            <v>3023000</v>
          </cell>
        </row>
        <row r="4188">
          <cell r="A4188">
            <v>11001</v>
          </cell>
          <cell r="B4188" t="str">
            <v>31/12/2008</v>
          </cell>
          <cell r="D4188">
            <v>146399</v>
          </cell>
          <cell r="E4188">
            <v>3281000</v>
          </cell>
        </row>
        <row r="4189">
          <cell r="A4189">
            <v>11001</v>
          </cell>
          <cell r="B4189" t="str">
            <v>31/12/2009</v>
          </cell>
          <cell r="D4189">
            <v>146399</v>
          </cell>
          <cell r="E4189">
            <v>3095000</v>
          </cell>
        </row>
        <row r="4190">
          <cell r="A4190">
            <v>11001</v>
          </cell>
          <cell r="B4190" t="str">
            <v>31/12/2010</v>
          </cell>
          <cell r="D4190">
            <v>146399</v>
          </cell>
          <cell r="E4190">
            <v>2924000</v>
          </cell>
        </row>
        <row r="4191">
          <cell r="A4191">
            <v>11001</v>
          </cell>
          <cell r="B4191" t="str">
            <v>31/12/1997</v>
          </cell>
          <cell r="D4191">
            <v>146400</v>
          </cell>
          <cell r="E4191">
            <v>3659</v>
          </cell>
        </row>
        <row r="4192">
          <cell r="A4192">
            <v>11001</v>
          </cell>
          <cell r="B4192" t="str">
            <v>31/12/1998</v>
          </cell>
          <cell r="D4192">
            <v>146400</v>
          </cell>
          <cell r="E4192">
            <v>2000</v>
          </cell>
        </row>
        <row r="4193">
          <cell r="A4193">
            <v>11001</v>
          </cell>
          <cell r="B4193" t="str">
            <v>31/12/1999</v>
          </cell>
          <cell r="D4193">
            <v>146400</v>
          </cell>
          <cell r="E4193">
            <v>1000</v>
          </cell>
        </row>
        <row r="4194">
          <cell r="A4194">
            <v>11001</v>
          </cell>
          <cell r="B4194" t="str">
            <v>31/12/2000</v>
          </cell>
          <cell r="D4194">
            <v>146400</v>
          </cell>
          <cell r="E4194">
            <v>3000</v>
          </cell>
        </row>
        <row r="4195">
          <cell r="A4195">
            <v>11001</v>
          </cell>
          <cell r="B4195" t="str">
            <v>31/12/2001</v>
          </cell>
          <cell r="D4195">
            <v>146400</v>
          </cell>
          <cell r="E4195">
            <v>78000</v>
          </cell>
        </row>
        <row r="4196">
          <cell r="A4196">
            <v>11001</v>
          </cell>
          <cell r="B4196" t="str">
            <v>31/12/2002</v>
          </cell>
          <cell r="D4196">
            <v>146400</v>
          </cell>
          <cell r="E4196">
            <v>146000</v>
          </cell>
        </row>
        <row r="4197">
          <cell r="A4197">
            <v>11001</v>
          </cell>
          <cell r="B4197" t="str">
            <v>31/12/2003</v>
          </cell>
          <cell r="D4197">
            <v>146400</v>
          </cell>
          <cell r="E4197">
            <v>104000</v>
          </cell>
        </row>
        <row r="4198">
          <cell r="A4198">
            <v>11001</v>
          </cell>
          <cell r="B4198" t="str">
            <v>31/12/2004</v>
          </cell>
          <cell r="D4198">
            <v>146400</v>
          </cell>
          <cell r="E4198">
            <v>104000</v>
          </cell>
        </row>
        <row r="4199">
          <cell r="A4199">
            <v>11001</v>
          </cell>
          <cell r="B4199" t="str">
            <v>31/12/2005</v>
          </cell>
          <cell r="D4199">
            <v>146400</v>
          </cell>
          <cell r="E4199">
            <v>36000</v>
          </cell>
        </row>
        <row r="4200">
          <cell r="A4200">
            <v>11001</v>
          </cell>
          <cell r="B4200" t="str">
            <v>31/12/2006</v>
          </cell>
          <cell r="D4200">
            <v>146400</v>
          </cell>
          <cell r="E4200">
            <v>9000</v>
          </cell>
        </row>
        <row r="4201">
          <cell r="A4201">
            <v>11001</v>
          </cell>
          <cell r="B4201" t="str">
            <v>31/12/2007</v>
          </cell>
          <cell r="D4201">
            <v>146400</v>
          </cell>
          <cell r="E4201">
            <v>8000</v>
          </cell>
        </row>
        <row r="4202">
          <cell r="A4202">
            <v>11001</v>
          </cell>
          <cell r="B4202" t="str">
            <v>31/12/2008</v>
          </cell>
          <cell r="D4202">
            <v>146400</v>
          </cell>
          <cell r="E4202">
            <v>7000</v>
          </cell>
        </row>
        <row r="4203">
          <cell r="A4203">
            <v>11001</v>
          </cell>
          <cell r="B4203" t="str">
            <v>31/12/2009</v>
          </cell>
          <cell r="D4203">
            <v>146400</v>
          </cell>
          <cell r="E4203">
            <v>40000</v>
          </cell>
        </row>
        <row r="4204">
          <cell r="A4204">
            <v>11001</v>
          </cell>
          <cell r="B4204" t="str">
            <v>31/12/2010</v>
          </cell>
          <cell r="D4204">
            <v>146400</v>
          </cell>
          <cell r="E4204">
            <v>9000</v>
          </cell>
        </row>
        <row r="4205">
          <cell r="A4205">
            <v>11001</v>
          </cell>
          <cell r="B4205" t="str">
            <v>31/12/1997</v>
          </cell>
          <cell r="D4205">
            <v>146408</v>
          </cell>
          <cell r="E4205">
            <v>257225</v>
          </cell>
        </row>
        <row r="4206">
          <cell r="A4206">
            <v>11001</v>
          </cell>
          <cell r="B4206" t="str">
            <v>31/12/1998</v>
          </cell>
          <cell r="D4206">
            <v>146408</v>
          </cell>
          <cell r="E4206">
            <v>904000</v>
          </cell>
        </row>
        <row r="4207">
          <cell r="A4207">
            <v>11001</v>
          </cell>
          <cell r="B4207" t="str">
            <v>31/12/1999</v>
          </cell>
          <cell r="D4207">
            <v>146408</v>
          </cell>
          <cell r="E4207">
            <v>4513000</v>
          </cell>
        </row>
        <row r="4208">
          <cell r="A4208">
            <v>11001</v>
          </cell>
          <cell r="B4208" t="str">
            <v>31/12/2000</v>
          </cell>
          <cell r="D4208">
            <v>146408</v>
          </cell>
          <cell r="E4208">
            <v>4105000</v>
          </cell>
        </row>
        <row r="4209">
          <cell r="A4209">
            <v>11001</v>
          </cell>
          <cell r="B4209" t="str">
            <v>31/12/2001</v>
          </cell>
          <cell r="D4209">
            <v>146408</v>
          </cell>
          <cell r="E4209">
            <v>3439000</v>
          </cell>
        </row>
        <row r="4210">
          <cell r="A4210">
            <v>11001</v>
          </cell>
          <cell r="B4210" t="str">
            <v>31/12/2002</v>
          </cell>
          <cell r="D4210">
            <v>146408</v>
          </cell>
          <cell r="E4210">
            <v>2642000</v>
          </cell>
        </row>
        <row r="4211">
          <cell r="A4211">
            <v>11001</v>
          </cell>
          <cell r="B4211" t="str">
            <v>31/12/2003</v>
          </cell>
          <cell r="D4211">
            <v>146408</v>
          </cell>
          <cell r="E4211">
            <v>2559000</v>
          </cell>
        </row>
        <row r="4212">
          <cell r="A4212">
            <v>11001</v>
          </cell>
          <cell r="B4212" t="str">
            <v>31/12/2004</v>
          </cell>
          <cell r="D4212">
            <v>146408</v>
          </cell>
          <cell r="E4212">
            <v>3810000</v>
          </cell>
        </row>
        <row r="4213">
          <cell r="A4213">
            <v>11001</v>
          </cell>
          <cell r="B4213" t="str">
            <v>31/12/2005</v>
          </cell>
          <cell r="D4213">
            <v>146408</v>
          </cell>
          <cell r="E4213">
            <v>5019000</v>
          </cell>
        </row>
        <row r="4214">
          <cell r="A4214">
            <v>11001</v>
          </cell>
          <cell r="B4214" t="str">
            <v>31/12/2006</v>
          </cell>
          <cell r="D4214">
            <v>146408</v>
          </cell>
          <cell r="E4214">
            <v>7401000</v>
          </cell>
        </row>
        <row r="4215">
          <cell r="A4215">
            <v>11001</v>
          </cell>
          <cell r="B4215" t="str">
            <v>31/12/2007</v>
          </cell>
          <cell r="D4215">
            <v>146408</v>
          </cell>
          <cell r="E4215">
            <v>3135000</v>
          </cell>
        </row>
        <row r="4216">
          <cell r="A4216">
            <v>11001</v>
          </cell>
          <cell r="B4216" t="str">
            <v>31/12/2008</v>
          </cell>
          <cell r="D4216">
            <v>146408</v>
          </cell>
          <cell r="E4216">
            <v>2945000</v>
          </cell>
        </row>
        <row r="4217">
          <cell r="A4217">
            <v>11001</v>
          </cell>
          <cell r="B4217" t="str">
            <v>31/12/2009</v>
          </cell>
          <cell r="D4217">
            <v>146408</v>
          </cell>
          <cell r="E4217">
            <v>3861000</v>
          </cell>
        </row>
        <row r="4218">
          <cell r="A4218">
            <v>11001</v>
          </cell>
          <cell r="B4218" t="str">
            <v>31/12/2010</v>
          </cell>
          <cell r="D4218">
            <v>146408</v>
          </cell>
          <cell r="E4218">
            <v>2997000</v>
          </cell>
        </row>
        <row r="4219">
          <cell r="A4219">
            <v>11001</v>
          </cell>
          <cell r="B4219" t="str">
            <v>31/12/1997</v>
          </cell>
          <cell r="D4219">
            <v>146409</v>
          </cell>
          <cell r="E4219">
            <v>2584552</v>
          </cell>
        </row>
        <row r="4220">
          <cell r="A4220">
            <v>11001</v>
          </cell>
          <cell r="B4220" t="str">
            <v>31/12/1998</v>
          </cell>
          <cell r="D4220">
            <v>146409</v>
          </cell>
          <cell r="E4220">
            <v>4152000</v>
          </cell>
        </row>
        <row r="4221">
          <cell r="A4221">
            <v>11001</v>
          </cell>
          <cell r="B4221" t="str">
            <v>31/12/1999</v>
          </cell>
          <cell r="D4221">
            <v>146409</v>
          </cell>
          <cell r="E4221">
            <v>8928000</v>
          </cell>
        </row>
        <row r="4222">
          <cell r="A4222">
            <v>11001</v>
          </cell>
          <cell r="B4222" t="str">
            <v>31/12/2000</v>
          </cell>
          <cell r="D4222">
            <v>146409</v>
          </cell>
          <cell r="E4222">
            <v>9903000</v>
          </cell>
        </row>
        <row r="4223">
          <cell r="A4223">
            <v>11001</v>
          </cell>
          <cell r="B4223" t="str">
            <v>31/12/2001</v>
          </cell>
          <cell r="D4223">
            <v>146409</v>
          </cell>
          <cell r="E4223">
            <v>8221000</v>
          </cell>
        </row>
        <row r="4224">
          <cell r="A4224">
            <v>11001</v>
          </cell>
          <cell r="B4224" t="str">
            <v>31/12/2002</v>
          </cell>
          <cell r="D4224">
            <v>146409</v>
          </cell>
          <cell r="E4224">
            <v>7102000</v>
          </cell>
        </row>
        <row r="4225">
          <cell r="A4225">
            <v>11001</v>
          </cell>
          <cell r="B4225" t="str">
            <v>31/12/2003</v>
          </cell>
          <cell r="D4225">
            <v>146409</v>
          </cell>
          <cell r="E4225">
            <v>6663000</v>
          </cell>
        </row>
        <row r="4226">
          <cell r="A4226">
            <v>11001</v>
          </cell>
          <cell r="B4226" t="str">
            <v>31/12/2004</v>
          </cell>
          <cell r="D4226">
            <v>146409</v>
          </cell>
          <cell r="E4226">
            <v>8478000</v>
          </cell>
        </row>
        <row r="4227">
          <cell r="A4227">
            <v>11001</v>
          </cell>
          <cell r="B4227" t="str">
            <v>31/12/2005</v>
          </cell>
          <cell r="D4227">
            <v>146409</v>
          </cell>
          <cell r="E4227">
            <v>10418000</v>
          </cell>
        </row>
        <row r="4228">
          <cell r="A4228">
            <v>11001</v>
          </cell>
          <cell r="B4228" t="str">
            <v>31/12/2006</v>
          </cell>
          <cell r="D4228">
            <v>146409</v>
          </cell>
          <cell r="E4228">
            <v>13508000</v>
          </cell>
        </row>
        <row r="4229">
          <cell r="A4229">
            <v>11001</v>
          </cell>
          <cell r="B4229" t="str">
            <v>31/12/2007</v>
          </cell>
          <cell r="D4229">
            <v>146409</v>
          </cell>
          <cell r="E4229">
            <v>11140000</v>
          </cell>
        </row>
        <row r="4230">
          <cell r="A4230">
            <v>11001</v>
          </cell>
          <cell r="B4230" t="str">
            <v>31/12/2008</v>
          </cell>
          <cell r="D4230">
            <v>146409</v>
          </cell>
          <cell r="E4230">
            <v>11694000</v>
          </cell>
        </row>
        <row r="4231">
          <cell r="A4231">
            <v>11001</v>
          </cell>
          <cell r="B4231" t="str">
            <v>31/12/2009</v>
          </cell>
          <cell r="D4231">
            <v>146409</v>
          </cell>
          <cell r="E4231">
            <v>11866000</v>
          </cell>
        </row>
        <row r="4232">
          <cell r="A4232">
            <v>11001</v>
          </cell>
          <cell r="B4232" t="str">
            <v>31/12/2010</v>
          </cell>
          <cell r="D4232">
            <v>146409</v>
          </cell>
          <cell r="E4232">
            <v>12187000</v>
          </cell>
        </row>
        <row r="4233">
          <cell r="A4233">
            <v>11001</v>
          </cell>
          <cell r="B4233" t="str">
            <v>31/12/1997</v>
          </cell>
          <cell r="D4233">
            <v>146410</v>
          </cell>
          <cell r="E4233">
            <v>-1133</v>
          </cell>
        </row>
        <row r="4234">
          <cell r="A4234">
            <v>11001</v>
          </cell>
          <cell r="B4234" t="str">
            <v>31/12/1998</v>
          </cell>
          <cell r="D4234">
            <v>146410</v>
          </cell>
          <cell r="E4234">
            <v>5000</v>
          </cell>
        </row>
        <row r="4235">
          <cell r="A4235">
            <v>11001</v>
          </cell>
          <cell r="B4235" t="str">
            <v>31/12/1999</v>
          </cell>
          <cell r="D4235">
            <v>146410</v>
          </cell>
          <cell r="E4235">
            <v>7000</v>
          </cell>
        </row>
        <row r="4236">
          <cell r="A4236">
            <v>11001</v>
          </cell>
          <cell r="B4236" t="str">
            <v>31/12/2000</v>
          </cell>
          <cell r="D4236">
            <v>146410</v>
          </cell>
          <cell r="E4236">
            <v>2000</v>
          </cell>
        </row>
        <row r="4237">
          <cell r="A4237">
            <v>11001</v>
          </cell>
          <cell r="B4237" t="str">
            <v>31/12/2001</v>
          </cell>
          <cell r="D4237">
            <v>146410</v>
          </cell>
          <cell r="E4237">
            <v>26000</v>
          </cell>
        </row>
        <row r="4238">
          <cell r="A4238">
            <v>11001</v>
          </cell>
          <cell r="B4238" t="str">
            <v>31/12/2002</v>
          </cell>
          <cell r="D4238">
            <v>146410</v>
          </cell>
          <cell r="E4238">
            <v>31000</v>
          </cell>
        </row>
        <row r="4239">
          <cell r="A4239">
            <v>11001</v>
          </cell>
          <cell r="B4239" t="str">
            <v>31/12/2003</v>
          </cell>
          <cell r="D4239">
            <v>146410</v>
          </cell>
          <cell r="E4239">
            <v>-8000</v>
          </cell>
        </row>
        <row r="4240">
          <cell r="A4240">
            <v>11001</v>
          </cell>
          <cell r="B4240" t="str">
            <v>31/12/2004</v>
          </cell>
          <cell r="D4240">
            <v>146410</v>
          </cell>
          <cell r="E4240">
            <v>-1000</v>
          </cell>
        </row>
        <row r="4241">
          <cell r="A4241">
            <v>11001</v>
          </cell>
          <cell r="B4241" t="str">
            <v>31/12/2005</v>
          </cell>
          <cell r="D4241">
            <v>146410</v>
          </cell>
          <cell r="E4241">
            <v>17000</v>
          </cell>
        </row>
        <row r="4242">
          <cell r="A4242">
            <v>11001</v>
          </cell>
          <cell r="B4242" t="str">
            <v>31/12/2006</v>
          </cell>
          <cell r="D4242">
            <v>146410</v>
          </cell>
          <cell r="E4242">
            <v>40000</v>
          </cell>
        </row>
        <row r="4243">
          <cell r="A4243">
            <v>11001</v>
          </cell>
          <cell r="B4243" t="str">
            <v>31/12/2007</v>
          </cell>
          <cell r="D4243">
            <v>146410</v>
          </cell>
          <cell r="E4243">
            <v>5000</v>
          </cell>
        </row>
        <row r="4244">
          <cell r="A4244">
            <v>11001</v>
          </cell>
          <cell r="B4244" t="str">
            <v>31/12/2008</v>
          </cell>
          <cell r="D4244">
            <v>146410</v>
          </cell>
          <cell r="E4244">
            <v>28000</v>
          </cell>
        </row>
        <row r="4245">
          <cell r="A4245">
            <v>11001</v>
          </cell>
          <cell r="B4245" t="str">
            <v>31/12/2009</v>
          </cell>
          <cell r="D4245">
            <v>146410</v>
          </cell>
          <cell r="E4245">
            <v>90000</v>
          </cell>
        </row>
        <row r="4246">
          <cell r="A4246">
            <v>11001</v>
          </cell>
          <cell r="B4246" t="str">
            <v>31/12/2010</v>
          </cell>
          <cell r="D4246">
            <v>146410</v>
          </cell>
          <cell r="E4246">
            <v>-3000</v>
          </cell>
        </row>
        <row r="4247">
          <cell r="A4247">
            <v>11001</v>
          </cell>
          <cell r="B4247" t="str">
            <v>31/12/1997</v>
          </cell>
          <cell r="D4247">
            <v>146418</v>
          </cell>
          <cell r="E4247">
            <v>130219</v>
          </cell>
        </row>
        <row r="4248">
          <cell r="A4248">
            <v>11001</v>
          </cell>
          <cell r="B4248" t="str">
            <v>31/12/1998</v>
          </cell>
          <cell r="D4248">
            <v>146418</v>
          </cell>
          <cell r="E4248">
            <v>389000</v>
          </cell>
        </row>
        <row r="4249">
          <cell r="A4249">
            <v>11001</v>
          </cell>
          <cell r="B4249" t="str">
            <v>31/12/1999</v>
          </cell>
          <cell r="D4249">
            <v>146418</v>
          </cell>
          <cell r="E4249">
            <v>965000</v>
          </cell>
        </row>
        <row r="4250">
          <cell r="A4250">
            <v>11001</v>
          </cell>
          <cell r="B4250" t="str">
            <v>31/12/2000</v>
          </cell>
          <cell r="D4250">
            <v>146418</v>
          </cell>
          <cell r="E4250">
            <v>1302000</v>
          </cell>
        </row>
        <row r="4251">
          <cell r="A4251">
            <v>11001</v>
          </cell>
          <cell r="B4251" t="str">
            <v>31/12/2001</v>
          </cell>
          <cell r="D4251">
            <v>146418</v>
          </cell>
          <cell r="E4251">
            <v>1461000</v>
          </cell>
        </row>
        <row r="4252">
          <cell r="A4252">
            <v>11001</v>
          </cell>
          <cell r="B4252" t="str">
            <v>31/12/2002</v>
          </cell>
          <cell r="D4252">
            <v>146418</v>
          </cell>
          <cell r="E4252">
            <v>1500000</v>
          </cell>
        </row>
        <row r="4253">
          <cell r="A4253">
            <v>11001</v>
          </cell>
          <cell r="B4253" t="str">
            <v>31/12/2003</v>
          </cell>
          <cell r="D4253">
            <v>146418</v>
          </cell>
          <cell r="E4253">
            <v>2136000</v>
          </cell>
        </row>
        <row r="4254">
          <cell r="A4254">
            <v>11001</v>
          </cell>
          <cell r="B4254" t="str">
            <v>31/12/2004</v>
          </cell>
          <cell r="D4254">
            <v>146418</v>
          </cell>
          <cell r="E4254">
            <v>2053000</v>
          </cell>
        </row>
        <row r="4255">
          <cell r="A4255">
            <v>11001</v>
          </cell>
          <cell r="B4255" t="str">
            <v>31/12/2005</v>
          </cell>
          <cell r="D4255">
            <v>146418</v>
          </cell>
          <cell r="E4255">
            <v>2848000</v>
          </cell>
        </row>
        <row r="4256">
          <cell r="A4256">
            <v>11001</v>
          </cell>
          <cell r="B4256" t="str">
            <v>31/12/2006</v>
          </cell>
          <cell r="D4256">
            <v>146418</v>
          </cell>
          <cell r="E4256">
            <v>2815000</v>
          </cell>
        </row>
        <row r="4257">
          <cell r="A4257">
            <v>11001</v>
          </cell>
          <cell r="B4257" t="str">
            <v>31/12/2007</v>
          </cell>
          <cell r="D4257">
            <v>146418</v>
          </cell>
          <cell r="E4257">
            <v>3057000</v>
          </cell>
        </row>
        <row r="4258">
          <cell r="A4258">
            <v>11001</v>
          </cell>
          <cell r="B4258" t="str">
            <v>31/12/2008</v>
          </cell>
          <cell r="D4258">
            <v>146418</v>
          </cell>
          <cell r="E4258">
            <v>3423000</v>
          </cell>
        </row>
        <row r="4259">
          <cell r="A4259">
            <v>11001</v>
          </cell>
          <cell r="B4259" t="str">
            <v>31/12/2009</v>
          </cell>
          <cell r="D4259">
            <v>146418</v>
          </cell>
          <cell r="E4259">
            <v>2361000</v>
          </cell>
        </row>
        <row r="4260">
          <cell r="A4260">
            <v>11001</v>
          </cell>
          <cell r="B4260" t="str">
            <v>31/12/2010</v>
          </cell>
          <cell r="D4260">
            <v>146418</v>
          </cell>
          <cell r="E4260">
            <v>2273000</v>
          </cell>
        </row>
        <row r="4261">
          <cell r="A4261">
            <v>11001</v>
          </cell>
          <cell r="B4261" t="str">
            <v>31/12/1997</v>
          </cell>
          <cell r="D4261">
            <v>146419</v>
          </cell>
          <cell r="E4261">
            <v>1705291</v>
          </cell>
        </row>
        <row r="4262">
          <cell r="A4262">
            <v>11001</v>
          </cell>
          <cell r="B4262" t="str">
            <v>31/12/1998</v>
          </cell>
          <cell r="D4262">
            <v>146419</v>
          </cell>
          <cell r="E4262">
            <v>2114000</v>
          </cell>
        </row>
        <row r="4263">
          <cell r="A4263">
            <v>11001</v>
          </cell>
          <cell r="B4263" t="str">
            <v>31/12/1999</v>
          </cell>
          <cell r="D4263">
            <v>146419</v>
          </cell>
          <cell r="E4263">
            <v>2899000</v>
          </cell>
        </row>
        <row r="4264">
          <cell r="A4264">
            <v>11001</v>
          </cell>
          <cell r="B4264" t="str">
            <v>31/12/2000</v>
          </cell>
          <cell r="D4264">
            <v>146419</v>
          </cell>
          <cell r="E4264">
            <v>3494000</v>
          </cell>
        </row>
        <row r="4265">
          <cell r="A4265">
            <v>11001</v>
          </cell>
          <cell r="B4265" t="str">
            <v>31/12/2001</v>
          </cell>
          <cell r="D4265">
            <v>146419</v>
          </cell>
          <cell r="E4265">
            <v>4213000</v>
          </cell>
        </row>
        <row r="4266">
          <cell r="A4266">
            <v>11001</v>
          </cell>
          <cell r="B4266" t="str">
            <v>31/12/2002</v>
          </cell>
          <cell r="D4266">
            <v>146419</v>
          </cell>
          <cell r="E4266">
            <v>4048000</v>
          </cell>
        </row>
        <row r="4267">
          <cell r="A4267">
            <v>11001</v>
          </cell>
          <cell r="B4267" t="str">
            <v>31/12/2003</v>
          </cell>
          <cell r="D4267">
            <v>146419</v>
          </cell>
          <cell r="E4267">
            <v>5550000</v>
          </cell>
        </row>
        <row r="4268">
          <cell r="A4268">
            <v>11001</v>
          </cell>
          <cell r="B4268" t="str">
            <v>31/12/2004</v>
          </cell>
          <cell r="D4268">
            <v>146419</v>
          </cell>
          <cell r="E4268">
            <v>6286000</v>
          </cell>
        </row>
        <row r="4269">
          <cell r="A4269">
            <v>11001</v>
          </cell>
          <cell r="B4269" t="str">
            <v>31/12/2005</v>
          </cell>
          <cell r="D4269">
            <v>146419</v>
          </cell>
          <cell r="E4269">
            <v>7636000</v>
          </cell>
        </row>
        <row r="4270">
          <cell r="A4270">
            <v>11001</v>
          </cell>
          <cell r="B4270" t="str">
            <v>31/12/2006</v>
          </cell>
          <cell r="D4270">
            <v>146419</v>
          </cell>
          <cell r="E4270">
            <v>7855000</v>
          </cell>
        </row>
        <row r="4271">
          <cell r="A4271">
            <v>11001</v>
          </cell>
          <cell r="B4271" t="str">
            <v>31/12/2007</v>
          </cell>
          <cell r="D4271">
            <v>146419</v>
          </cell>
          <cell r="E4271">
            <v>9151000</v>
          </cell>
        </row>
        <row r="4272">
          <cell r="A4272">
            <v>11001</v>
          </cell>
          <cell r="B4272" t="str">
            <v>31/12/2008</v>
          </cell>
          <cell r="D4272">
            <v>146419</v>
          </cell>
          <cell r="E4272">
            <v>10158000</v>
          </cell>
        </row>
        <row r="4273">
          <cell r="A4273">
            <v>11001</v>
          </cell>
          <cell r="B4273" t="str">
            <v>31/12/2009</v>
          </cell>
          <cell r="D4273">
            <v>146419</v>
          </cell>
          <cell r="E4273">
            <v>9967000</v>
          </cell>
        </row>
        <row r="4274">
          <cell r="A4274">
            <v>11001</v>
          </cell>
          <cell r="B4274" t="str">
            <v>31/12/2010</v>
          </cell>
          <cell r="D4274">
            <v>146419</v>
          </cell>
          <cell r="E4274">
            <v>8674000</v>
          </cell>
        </row>
        <row r="4275">
          <cell r="A4275">
            <v>11001</v>
          </cell>
          <cell r="B4275" t="str">
            <v>31/12/1997</v>
          </cell>
          <cell r="D4275">
            <v>146420</v>
          </cell>
          <cell r="E4275">
            <v>19976</v>
          </cell>
        </row>
        <row r="4276">
          <cell r="A4276">
            <v>11001</v>
          </cell>
          <cell r="B4276" t="str">
            <v>31/12/1998</v>
          </cell>
          <cell r="D4276">
            <v>146420</v>
          </cell>
          <cell r="E4276">
            <v>19000</v>
          </cell>
        </row>
        <row r="4277">
          <cell r="A4277">
            <v>11001</v>
          </cell>
          <cell r="B4277" t="str">
            <v>31/12/1999</v>
          </cell>
          <cell r="D4277">
            <v>146420</v>
          </cell>
          <cell r="E4277">
            <v>13000</v>
          </cell>
        </row>
        <row r="4278">
          <cell r="A4278">
            <v>11001</v>
          </cell>
          <cell r="B4278" t="str">
            <v>31/12/2000</v>
          </cell>
          <cell r="D4278">
            <v>146420</v>
          </cell>
          <cell r="E4278">
            <v>19000</v>
          </cell>
        </row>
        <row r="4279">
          <cell r="A4279">
            <v>11001</v>
          </cell>
          <cell r="B4279" t="str">
            <v>31/12/2001</v>
          </cell>
          <cell r="D4279">
            <v>146420</v>
          </cell>
          <cell r="E4279">
            <v>26000</v>
          </cell>
        </row>
        <row r="4280">
          <cell r="A4280">
            <v>11001</v>
          </cell>
          <cell r="B4280" t="str">
            <v>31/12/2002</v>
          </cell>
          <cell r="D4280">
            <v>146420</v>
          </cell>
          <cell r="E4280">
            <v>16000</v>
          </cell>
        </row>
        <row r="4281">
          <cell r="A4281">
            <v>11001</v>
          </cell>
          <cell r="B4281" t="str">
            <v>31/12/2003</v>
          </cell>
          <cell r="D4281">
            <v>146420</v>
          </cell>
          <cell r="E4281">
            <v>21000</v>
          </cell>
        </row>
        <row r="4282">
          <cell r="A4282">
            <v>11001</v>
          </cell>
          <cell r="B4282" t="str">
            <v>31/12/2004</v>
          </cell>
          <cell r="D4282">
            <v>146420</v>
          </cell>
          <cell r="E4282">
            <v>15000</v>
          </cell>
        </row>
        <row r="4283">
          <cell r="A4283">
            <v>11001</v>
          </cell>
          <cell r="B4283" t="str">
            <v>31/12/2005</v>
          </cell>
          <cell r="D4283">
            <v>146420</v>
          </cell>
          <cell r="E4283">
            <v>23000</v>
          </cell>
        </row>
        <row r="4284">
          <cell r="A4284">
            <v>11001</v>
          </cell>
          <cell r="B4284" t="str">
            <v>31/12/2006</v>
          </cell>
          <cell r="D4284">
            <v>146420</v>
          </cell>
          <cell r="E4284">
            <v>48000</v>
          </cell>
        </row>
        <row r="4285">
          <cell r="A4285">
            <v>11001</v>
          </cell>
          <cell r="B4285" t="str">
            <v>31/12/2007</v>
          </cell>
          <cell r="D4285">
            <v>146420</v>
          </cell>
          <cell r="E4285">
            <v>22000</v>
          </cell>
        </row>
        <row r="4286">
          <cell r="A4286">
            <v>11001</v>
          </cell>
          <cell r="B4286" t="str">
            <v>31/12/2008</v>
          </cell>
          <cell r="D4286">
            <v>146420</v>
          </cell>
          <cell r="E4286">
            <v>105000</v>
          </cell>
        </row>
        <row r="4287">
          <cell r="A4287">
            <v>11001</v>
          </cell>
          <cell r="B4287" t="str">
            <v>31/12/2009</v>
          </cell>
          <cell r="D4287">
            <v>146420</v>
          </cell>
          <cell r="E4287">
            <v>57000</v>
          </cell>
        </row>
        <row r="4288">
          <cell r="A4288">
            <v>11001</v>
          </cell>
          <cell r="B4288" t="str">
            <v>31/12/2010</v>
          </cell>
          <cell r="D4288">
            <v>146420</v>
          </cell>
          <cell r="E4288">
            <v>72000</v>
          </cell>
        </row>
        <row r="4289">
          <cell r="A4289">
            <v>11001</v>
          </cell>
          <cell r="B4289" t="str">
            <v>31/12/1997</v>
          </cell>
          <cell r="D4289">
            <v>146428</v>
          </cell>
          <cell r="E4289">
            <v>88857</v>
          </cell>
        </row>
        <row r="4290">
          <cell r="A4290">
            <v>11001</v>
          </cell>
          <cell r="B4290" t="str">
            <v>31/12/1998</v>
          </cell>
          <cell r="D4290">
            <v>146428</v>
          </cell>
          <cell r="E4290">
            <v>328000</v>
          </cell>
        </row>
        <row r="4291">
          <cell r="A4291">
            <v>11001</v>
          </cell>
          <cell r="B4291" t="str">
            <v>31/12/1999</v>
          </cell>
          <cell r="D4291">
            <v>146428</v>
          </cell>
          <cell r="E4291">
            <v>679000</v>
          </cell>
        </row>
        <row r="4292">
          <cell r="A4292">
            <v>11001</v>
          </cell>
          <cell r="B4292" t="str">
            <v>31/12/2000</v>
          </cell>
          <cell r="D4292">
            <v>146428</v>
          </cell>
          <cell r="E4292">
            <v>827000</v>
          </cell>
        </row>
        <row r="4293">
          <cell r="A4293">
            <v>11001</v>
          </cell>
          <cell r="B4293" t="str">
            <v>31/12/2001</v>
          </cell>
          <cell r="D4293">
            <v>146428</v>
          </cell>
          <cell r="E4293">
            <v>1099000</v>
          </cell>
        </row>
        <row r="4294">
          <cell r="A4294">
            <v>11001</v>
          </cell>
          <cell r="B4294" t="str">
            <v>31/12/2002</v>
          </cell>
          <cell r="D4294">
            <v>146428</v>
          </cell>
          <cell r="E4294">
            <v>865000</v>
          </cell>
        </row>
        <row r="4295">
          <cell r="A4295">
            <v>11001</v>
          </cell>
          <cell r="B4295" t="str">
            <v>31/12/2003</v>
          </cell>
          <cell r="D4295">
            <v>146428</v>
          </cell>
          <cell r="E4295">
            <v>950000</v>
          </cell>
        </row>
        <row r="4296">
          <cell r="A4296">
            <v>11001</v>
          </cell>
          <cell r="B4296" t="str">
            <v>31/12/2004</v>
          </cell>
          <cell r="D4296">
            <v>146428</v>
          </cell>
          <cell r="E4296">
            <v>687000</v>
          </cell>
        </row>
        <row r="4297">
          <cell r="A4297">
            <v>11001</v>
          </cell>
          <cell r="B4297" t="str">
            <v>31/12/2005</v>
          </cell>
          <cell r="D4297">
            <v>146428</v>
          </cell>
          <cell r="E4297">
            <v>914000</v>
          </cell>
        </row>
        <row r="4298">
          <cell r="A4298">
            <v>11001</v>
          </cell>
          <cell r="B4298" t="str">
            <v>31/12/2006</v>
          </cell>
          <cell r="D4298">
            <v>146428</v>
          </cell>
          <cell r="E4298">
            <v>859000</v>
          </cell>
        </row>
        <row r="4299">
          <cell r="A4299">
            <v>11001</v>
          </cell>
          <cell r="B4299" t="str">
            <v>31/12/2007</v>
          </cell>
          <cell r="D4299">
            <v>146428</v>
          </cell>
          <cell r="E4299">
            <v>986000</v>
          </cell>
        </row>
        <row r="4300">
          <cell r="A4300">
            <v>11001</v>
          </cell>
          <cell r="B4300" t="str">
            <v>31/12/2008</v>
          </cell>
          <cell r="D4300">
            <v>146428</v>
          </cell>
          <cell r="E4300">
            <v>868000</v>
          </cell>
        </row>
        <row r="4301">
          <cell r="A4301">
            <v>11001</v>
          </cell>
          <cell r="B4301" t="str">
            <v>31/12/2009</v>
          </cell>
          <cell r="D4301">
            <v>146428</v>
          </cell>
          <cell r="E4301">
            <v>629000</v>
          </cell>
        </row>
        <row r="4302">
          <cell r="A4302">
            <v>11001</v>
          </cell>
          <cell r="B4302" t="str">
            <v>31/12/2010</v>
          </cell>
          <cell r="D4302">
            <v>146428</v>
          </cell>
          <cell r="E4302">
            <v>584000</v>
          </cell>
        </row>
        <row r="4303">
          <cell r="A4303">
            <v>11001</v>
          </cell>
          <cell r="B4303" t="str">
            <v>31/12/1997</v>
          </cell>
          <cell r="D4303">
            <v>146429</v>
          </cell>
          <cell r="E4303">
            <v>1872669</v>
          </cell>
        </row>
        <row r="4304">
          <cell r="A4304">
            <v>11001</v>
          </cell>
          <cell r="B4304" t="str">
            <v>31/12/1998</v>
          </cell>
          <cell r="D4304">
            <v>146429</v>
          </cell>
          <cell r="E4304">
            <v>2102000</v>
          </cell>
        </row>
        <row r="4305">
          <cell r="A4305">
            <v>11001</v>
          </cell>
          <cell r="B4305" t="str">
            <v>31/12/1999</v>
          </cell>
          <cell r="D4305">
            <v>146429</v>
          </cell>
          <cell r="E4305">
            <v>2394000</v>
          </cell>
        </row>
        <row r="4306">
          <cell r="A4306">
            <v>11001</v>
          </cell>
          <cell r="B4306" t="str">
            <v>31/12/2000</v>
          </cell>
          <cell r="D4306">
            <v>146429</v>
          </cell>
          <cell r="E4306">
            <v>2607000</v>
          </cell>
        </row>
        <row r="4307">
          <cell r="A4307">
            <v>11001</v>
          </cell>
          <cell r="B4307" t="str">
            <v>31/12/2001</v>
          </cell>
          <cell r="D4307">
            <v>146429</v>
          </cell>
          <cell r="E4307">
            <v>2874000</v>
          </cell>
        </row>
        <row r="4308">
          <cell r="A4308">
            <v>11001</v>
          </cell>
          <cell r="B4308" t="str">
            <v>31/12/2002</v>
          </cell>
          <cell r="D4308">
            <v>146429</v>
          </cell>
          <cell r="E4308">
            <v>2472000</v>
          </cell>
        </row>
        <row r="4309">
          <cell r="A4309">
            <v>11001</v>
          </cell>
          <cell r="B4309" t="str">
            <v>31/12/2003</v>
          </cell>
          <cell r="D4309">
            <v>146429</v>
          </cell>
          <cell r="E4309">
            <v>2492000</v>
          </cell>
        </row>
        <row r="4310">
          <cell r="A4310">
            <v>11001</v>
          </cell>
          <cell r="B4310" t="str">
            <v>31/12/2004</v>
          </cell>
          <cell r="D4310">
            <v>146429</v>
          </cell>
          <cell r="E4310">
            <v>2148000</v>
          </cell>
        </row>
        <row r="4311">
          <cell r="A4311">
            <v>11001</v>
          </cell>
          <cell r="B4311" t="str">
            <v>31/12/2005</v>
          </cell>
          <cell r="D4311">
            <v>146429</v>
          </cell>
          <cell r="E4311">
            <v>2507000</v>
          </cell>
        </row>
        <row r="4312">
          <cell r="A4312">
            <v>11001</v>
          </cell>
          <cell r="B4312" t="str">
            <v>31/12/2006</v>
          </cell>
          <cell r="D4312">
            <v>146429</v>
          </cell>
          <cell r="E4312">
            <v>2419000</v>
          </cell>
        </row>
        <row r="4313">
          <cell r="A4313">
            <v>11001</v>
          </cell>
          <cell r="B4313" t="str">
            <v>31/12/2007</v>
          </cell>
          <cell r="D4313">
            <v>146429</v>
          </cell>
          <cell r="E4313">
            <v>2581000</v>
          </cell>
        </row>
        <row r="4314">
          <cell r="A4314">
            <v>11001</v>
          </cell>
          <cell r="B4314" t="str">
            <v>31/12/2008</v>
          </cell>
          <cell r="D4314">
            <v>146429</v>
          </cell>
          <cell r="E4314">
            <v>2391000</v>
          </cell>
        </row>
        <row r="4315">
          <cell r="A4315">
            <v>11001</v>
          </cell>
          <cell r="B4315" t="str">
            <v>31/12/2009</v>
          </cell>
          <cell r="D4315">
            <v>146429</v>
          </cell>
          <cell r="E4315">
            <v>2088000</v>
          </cell>
        </row>
        <row r="4316">
          <cell r="A4316">
            <v>11001</v>
          </cell>
          <cell r="B4316" t="str">
            <v>31/12/2010</v>
          </cell>
          <cell r="D4316">
            <v>146429</v>
          </cell>
          <cell r="E4316">
            <v>2036000</v>
          </cell>
        </row>
        <row r="4317">
          <cell r="A4317">
            <v>11001</v>
          </cell>
          <cell r="B4317" t="str">
            <v>31/12/1997</v>
          </cell>
          <cell r="D4317">
            <v>146430</v>
          </cell>
          <cell r="E4317">
            <v>3410</v>
          </cell>
        </row>
        <row r="4318">
          <cell r="A4318">
            <v>11001</v>
          </cell>
          <cell r="B4318" t="str">
            <v>31/12/1998</v>
          </cell>
          <cell r="D4318">
            <v>146430</v>
          </cell>
          <cell r="E4318">
            <v>15000</v>
          </cell>
        </row>
        <row r="4319">
          <cell r="A4319">
            <v>11001</v>
          </cell>
          <cell r="B4319" t="str">
            <v>31/12/1999</v>
          </cell>
          <cell r="D4319">
            <v>146430</v>
          </cell>
          <cell r="E4319">
            <v>12000</v>
          </cell>
        </row>
        <row r="4320">
          <cell r="A4320">
            <v>11001</v>
          </cell>
          <cell r="B4320" t="str">
            <v>31/12/2000</v>
          </cell>
          <cell r="D4320">
            <v>146430</v>
          </cell>
          <cell r="E4320">
            <v>9000</v>
          </cell>
        </row>
        <row r="4321">
          <cell r="A4321">
            <v>11001</v>
          </cell>
          <cell r="B4321" t="str">
            <v>31/12/2001</v>
          </cell>
          <cell r="D4321">
            <v>146430</v>
          </cell>
          <cell r="E4321">
            <v>6000</v>
          </cell>
        </row>
        <row r="4322">
          <cell r="A4322">
            <v>11001</v>
          </cell>
          <cell r="B4322" t="str">
            <v>31/12/2002</v>
          </cell>
          <cell r="D4322">
            <v>146430</v>
          </cell>
          <cell r="E4322">
            <v>4000</v>
          </cell>
        </row>
        <row r="4323">
          <cell r="A4323">
            <v>11001</v>
          </cell>
          <cell r="B4323" t="str">
            <v>31/12/2003</v>
          </cell>
          <cell r="D4323">
            <v>146430</v>
          </cell>
          <cell r="E4323">
            <v>8000</v>
          </cell>
        </row>
        <row r="4324">
          <cell r="A4324">
            <v>11001</v>
          </cell>
          <cell r="B4324" t="str">
            <v>31/12/2004</v>
          </cell>
          <cell r="D4324">
            <v>146430</v>
          </cell>
          <cell r="E4324">
            <v>26000</v>
          </cell>
        </row>
        <row r="4325">
          <cell r="A4325">
            <v>11001</v>
          </cell>
          <cell r="B4325" t="str">
            <v>31/12/2006</v>
          </cell>
          <cell r="D4325">
            <v>146430</v>
          </cell>
          <cell r="E4325">
            <v>5000</v>
          </cell>
        </row>
        <row r="4326">
          <cell r="A4326">
            <v>11001</v>
          </cell>
          <cell r="B4326" t="str">
            <v>31/12/2007</v>
          </cell>
          <cell r="D4326">
            <v>146430</v>
          </cell>
          <cell r="E4326">
            <v>9000</v>
          </cell>
        </row>
        <row r="4327">
          <cell r="A4327">
            <v>11001</v>
          </cell>
          <cell r="B4327" t="str">
            <v>31/12/2008</v>
          </cell>
          <cell r="D4327">
            <v>146430</v>
          </cell>
          <cell r="E4327">
            <v>4000</v>
          </cell>
        </row>
        <row r="4328">
          <cell r="A4328">
            <v>11001</v>
          </cell>
          <cell r="B4328" t="str">
            <v>31/12/2009</v>
          </cell>
          <cell r="D4328">
            <v>146430</v>
          </cell>
          <cell r="E4328">
            <v>3000</v>
          </cell>
        </row>
        <row r="4329">
          <cell r="A4329">
            <v>11001</v>
          </cell>
          <cell r="B4329" t="str">
            <v>31/12/2010</v>
          </cell>
          <cell r="D4329">
            <v>146430</v>
          </cell>
          <cell r="E4329">
            <v>6000</v>
          </cell>
        </row>
        <row r="4330">
          <cell r="A4330">
            <v>11001</v>
          </cell>
          <cell r="B4330" t="str">
            <v>31/12/1997</v>
          </cell>
          <cell r="D4330">
            <v>146438</v>
          </cell>
          <cell r="E4330">
            <v>1316076</v>
          </cell>
        </row>
        <row r="4331">
          <cell r="A4331">
            <v>11001</v>
          </cell>
          <cell r="B4331" t="str">
            <v>31/12/1998</v>
          </cell>
          <cell r="D4331">
            <v>146438</v>
          </cell>
          <cell r="E4331">
            <v>2674000</v>
          </cell>
        </row>
        <row r="4332">
          <cell r="A4332">
            <v>11001</v>
          </cell>
          <cell r="B4332" t="str">
            <v>31/12/1999</v>
          </cell>
          <cell r="D4332">
            <v>146438</v>
          </cell>
          <cell r="E4332">
            <v>7386000</v>
          </cell>
        </row>
        <row r="4333">
          <cell r="A4333">
            <v>11001</v>
          </cell>
          <cell r="B4333" t="str">
            <v>31/12/2000</v>
          </cell>
          <cell r="D4333">
            <v>146438</v>
          </cell>
          <cell r="E4333">
            <v>9321000</v>
          </cell>
        </row>
        <row r="4334">
          <cell r="A4334">
            <v>11001</v>
          </cell>
          <cell r="B4334" t="str">
            <v>31/12/2001</v>
          </cell>
          <cell r="D4334">
            <v>146438</v>
          </cell>
          <cell r="E4334">
            <v>10262000</v>
          </cell>
        </row>
        <row r="4335">
          <cell r="A4335">
            <v>11001</v>
          </cell>
          <cell r="B4335" t="str">
            <v>31/12/2002</v>
          </cell>
          <cell r="D4335">
            <v>146438</v>
          </cell>
          <cell r="E4335">
            <v>10281000</v>
          </cell>
        </row>
        <row r="4336">
          <cell r="A4336">
            <v>11001</v>
          </cell>
          <cell r="B4336" t="str">
            <v>31/12/2003</v>
          </cell>
          <cell r="D4336">
            <v>146438</v>
          </cell>
          <cell r="E4336">
            <v>10484000</v>
          </cell>
        </row>
        <row r="4337">
          <cell r="A4337">
            <v>11001</v>
          </cell>
          <cell r="B4337" t="str">
            <v>31/12/2004</v>
          </cell>
          <cell r="D4337">
            <v>146438</v>
          </cell>
          <cell r="E4337">
            <v>9557000</v>
          </cell>
        </row>
        <row r="4338">
          <cell r="A4338">
            <v>11001</v>
          </cell>
          <cell r="B4338" t="str">
            <v>31/12/2005</v>
          </cell>
          <cell r="D4338">
            <v>146438</v>
          </cell>
          <cell r="E4338">
            <v>8726000</v>
          </cell>
        </row>
        <row r="4339">
          <cell r="A4339">
            <v>11001</v>
          </cell>
          <cell r="B4339" t="str">
            <v>31/12/2006</v>
          </cell>
          <cell r="D4339">
            <v>146438</v>
          </cell>
          <cell r="E4339">
            <v>11412000</v>
          </cell>
        </row>
        <row r="4340">
          <cell r="A4340">
            <v>11001</v>
          </cell>
          <cell r="B4340" t="str">
            <v>31/12/2007</v>
          </cell>
          <cell r="D4340">
            <v>146438</v>
          </cell>
          <cell r="E4340">
            <v>11296000</v>
          </cell>
        </row>
        <row r="4341">
          <cell r="A4341">
            <v>11001</v>
          </cell>
          <cell r="B4341" t="str">
            <v>31/12/2008</v>
          </cell>
          <cell r="D4341">
            <v>146438</v>
          </cell>
          <cell r="E4341">
            <v>18719000</v>
          </cell>
        </row>
        <row r="4342">
          <cell r="A4342">
            <v>11001</v>
          </cell>
          <cell r="B4342" t="str">
            <v>31/12/2009</v>
          </cell>
          <cell r="D4342">
            <v>146438</v>
          </cell>
          <cell r="E4342">
            <v>17238000</v>
          </cell>
        </row>
        <row r="4343">
          <cell r="A4343">
            <v>11001</v>
          </cell>
          <cell r="B4343" t="str">
            <v>31/12/2010</v>
          </cell>
          <cell r="D4343">
            <v>146438</v>
          </cell>
          <cell r="E4343">
            <v>17349000</v>
          </cell>
        </row>
        <row r="4344">
          <cell r="A4344">
            <v>11001</v>
          </cell>
          <cell r="B4344" t="str">
            <v>31/12/1997</v>
          </cell>
          <cell r="D4344">
            <v>146439</v>
          </cell>
          <cell r="E4344">
            <v>10713256</v>
          </cell>
        </row>
        <row r="4345">
          <cell r="A4345">
            <v>11001</v>
          </cell>
          <cell r="B4345" t="str">
            <v>31/12/1998</v>
          </cell>
          <cell r="D4345">
            <v>146439</v>
          </cell>
          <cell r="E4345">
            <v>13381000</v>
          </cell>
        </row>
        <row r="4346">
          <cell r="A4346">
            <v>11001</v>
          </cell>
          <cell r="B4346" t="str">
            <v>31/12/1999</v>
          </cell>
          <cell r="D4346">
            <v>146439</v>
          </cell>
          <cell r="E4346">
            <v>17935000</v>
          </cell>
        </row>
        <row r="4347">
          <cell r="A4347">
            <v>11001</v>
          </cell>
          <cell r="B4347" t="str">
            <v>31/12/2000</v>
          </cell>
          <cell r="D4347">
            <v>146439</v>
          </cell>
          <cell r="E4347">
            <v>20847000</v>
          </cell>
        </row>
        <row r="4348">
          <cell r="A4348">
            <v>11001</v>
          </cell>
          <cell r="B4348" t="str">
            <v>31/12/2001</v>
          </cell>
          <cell r="D4348">
            <v>146439</v>
          </cell>
          <cell r="E4348">
            <v>24500000</v>
          </cell>
        </row>
        <row r="4349">
          <cell r="A4349">
            <v>11001</v>
          </cell>
          <cell r="B4349" t="str">
            <v>31/12/2002</v>
          </cell>
          <cell r="D4349">
            <v>146439</v>
          </cell>
          <cell r="E4349">
            <v>25153000</v>
          </cell>
        </row>
        <row r="4350">
          <cell r="A4350">
            <v>11001</v>
          </cell>
          <cell r="B4350" t="str">
            <v>31/12/2003</v>
          </cell>
          <cell r="D4350">
            <v>146439</v>
          </cell>
          <cell r="E4350">
            <v>26450000</v>
          </cell>
        </row>
        <row r="4351">
          <cell r="A4351">
            <v>11001</v>
          </cell>
          <cell r="B4351" t="str">
            <v>31/12/2004</v>
          </cell>
          <cell r="D4351">
            <v>146439</v>
          </cell>
          <cell r="E4351">
            <v>25763000</v>
          </cell>
        </row>
        <row r="4352">
          <cell r="A4352">
            <v>11001</v>
          </cell>
          <cell r="B4352" t="str">
            <v>31/12/2005</v>
          </cell>
          <cell r="D4352">
            <v>146439</v>
          </cell>
          <cell r="E4352">
            <v>29919000</v>
          </cell>
        </row>
        <row r="4353">
          <cell r="A4353">
            <v>11001</v>
          </cell>
          <cell r="B4353" t="str">
            <v>31/12/2006</v>
          </cell>
          <cell r="D4353">
            <v>146439</v>
          </cell>
          <cell r="E4353">
            <v>33115000</v>
          </cell>
        </row>
        <row r="4354">
          <cell r="A4354">
            <v>11001</v>
          </cell>
          <cell r="B4354" t="str">
            <v>31/12/2007</v>
          </cell>
          <cell r="D4354">
            <v>146439</v>
          </cell>
          <cell r="E4354">
            <v>35704000</v>
          </cell>
        </row>
        <row r="4355">
          <cell r="A4355">
            <v>11001</v>
          </cell>
          <cell r="B4355" t="str">
            <v>31/12/2008</v>
          </cell>
          <cell r="D4355">
            <v>146439</v>
          </cell>
          <cell r="E4355">
            <v>47963000</v>
          </cell>
        </row>
        <row r="4356">
          <cell r="A4356">
            <v>11001</v>
          </cell>
          <cell r="B4356" t="str">
            <v>31/12/2009</v>
          </cell>
          <cell r="D4356">
            <v>146439</v>
          </cell>
          <cell r="E4356">
            <v>49781000</v>
          </cell>
        </row>
        <row r="4357">
          <cell r="A4357">
            <v>11001</v>
          </cell>
          <cell r="B4357" t="str">
            <v>31/12/2010</v>
          </cell>
          <cell r="D4357">
            <v>146439</v>
          </cell>
          <cell r="E4357">
            <v>52738000</v>
          </cell>
        </row>
        <row r="4358">
          <cell r="A4358">
            <v>11001</v>
          </cell>
          <cell r="B4358" t="str">
            <v>31/12/1997</v>
          </cell>
          <cell r="D4358">
            <v>146440</v>
          </cell>
          <cell r="E4358">
            <v>51312</v>
          </cell>
        </row>
        <row r="4359">
          <cell r="A4359">
            <v>11001</v>
          </cell>
          <cell r="B4359" t="str">
            <v>31/12/1998</v>
          </cell>
          <cell r="D4359">
            <v>146440</v>
          </cell>
          <cell r="E4359">
            <v>59000</v>
          </cell>
        </row>
        <row r="4360">
          <cell r="A4360">
            <v>11001</v>
          </cell>
          <cell r="B4360" t="str">
            <v>31/12/1999</v>
          </cell>
          <cell r="D4360">
            <v>146440</v>
          </cell>
          <cell r="E4360">
            <v>68000</v>
          </cell>
        </row>
        <row r="4361">
          <cell r="A4361">
            <v>11001</v>
          </cell>
          <cell r="B4361" t="str">
            <v>31/12/2000</v>
          </cell>
          <cell r="D4361">
            <v>146440</v>
          </cell>
          <cell r="E4361">
            <v>52000</v>
          </cell>
        </row>
        <row r="4362">
          <cell r="A4362">
            <v>11001</v>
          </cell>
          <cell r="B4362" t="str">
            <v>31/12/2001</v>
          </cell>
          <cell r="D4362">
            <v>146440</v>
          </cell>
          <cell r="E4362">
            <v>88000</v>
          </cell>
        </row>
        <row r="4363">
          <cell r="A4363">
            <v>11001</v>
          </cell>
          <cell r="B4363" t="str">
            <v>31/12/2002</v>
          </cell>
          <cell r="D4363">
            <v>146440</v>
          </cell>
          <cell r="E4363">
            <v>41000</v>
          </cell>
        </row>
        <row r="4364">
          <cell r="A4364">
            <v>11001</v>
          </cell>
          <cell r="B4364" t="str">
            <v>31/12/2003</v>
          </cell>
          <cell r="D4364">
            <v>146440</v>
          </cell>
          <cell r="E4364">
            <v>115000</v>
          </cell>
        </row>
        <row r="4365">
          <cell r="A4365">
            <v>11001</v>
          </cell>
          <cell r="B4365" t="str">
            <v>31/12/2004</v>
          </cell>
          <cell r="D4365">
            <v>146440</v>
          </cell>
          <cell r="E4365">
            <v>109000</v>
          </cell>
        </row>
        <row r="4366">
          <cell r="A4366">
            <v>11001</v>
          </cell>
          <cell r="B4366" t="str">
            <v>31/12/2005</v>
          </cell>
          <cell r="D4366">
            <v>146440</v>
          </cell>
          <cell r="E4366">
            <v>99000</v>
          </cell>
        </row>
        <row r="4367">
          <cell r="A4367">
            <v>11001</v>
          </cell>
          <cell r="B4367" t="str">
            <v>31/12/2006</v>
          </cell>
          <cell r="D4367">
            <v>146440</v>
          </cell>
          <cell r="E4367">
            <v>96000</v>
          </cell>
        </row>
        <row r="4368">
          <cell r="A4368">
            <v>11001</v>
          </cell>
          <cell r="B4368" t="str">
            <v>31/12/2007</v>
          </cell>
          <cell r="D4368">
            <v>146440</v>
          </cell>
          <cell r="E4368">
            <v>133000</v>
          </cell>
        </row>
        <row r="4369">
          <cell r="A4369">
            <v>11001</v>
          </cell>
          <cell r="B4369" t="str">
            <v>31/12/2008</v>
          </cell>
          <cell r="D4369">
            <v>146440</v>
          </cell>
          <cell r="E4369">
            <v>139000</v>
          </cell>
        </row>
        <row r="4370">
          <cell r="A4370">
            <v>11001</v>
          </cell>
          <cell r="B4370" t="str">
            <v>31/12/2009</v>
          </cell>
          <cell r="D4370">
            <v>146440</v>
          </cell>
          <cell r="E4370">
            <v>193000</v>
          </cell>
        </row>
        <row r="4371">
          <cell r="A4371">
            <v>11001</v>
          </cell>
          <cell r="B4371" t="str">
            <v>31/12/2010</v>
          </cell>
          <cell r="D4371">
            <v>146440</v>
          </cell>
          <cell r="E4371">
            <v>205000</v>
          </cell>
        </row>
        <row r="4372">
          <cell r="A4372">
            <v>11001</v>
          </cell>
          <cell r="B4372" t="str">
            <v>31/12/1997</v>
          </cell>
          <cell r="D4372">
            <v>146448</v>
          </cell>
          <cell r="E4372">
            <v>12172076</v>
          </cell>
        </row>
        <row r="4373">
          <cell r="A4373">
            <v>11001</v>
          </cell>
          <cell r="B4373" t="str">
            <v>31/12/1998</v>
          </cell>
          <cell r="D4373">
            <v>146448</v>
          </cell>
          <cell r="E4373">
            <v>18935000</v>
          </cell>
        </row>
        <row r="4374">
          <cell r="A4374">
            <v>11001</v>
          </cell>
          <cell r="B4374" t="str">
            <v>31/12/1999</v>
          </cell>
          <cell r="D4374">
            <v>146448</v>
          </cell>
          <cell r="E4374">
            <v>40156000</v>
          </cell>
        </row>
        <row r="4375">
          <cell r="A4375">
            <v>11001</v>
          </cell>
          <cell r="B4375" t="str">
            <v>31/12/2000</v>
          </cell>
          <cell r="D4375">
            <v>146448</v>
          </cell>
          <cell r="E4375">
            <v>40311000</v>
          </cell>
        </row>
        <row r="4376">
          <cell r="A4376">
            <v>11001</v>
          </cell>
          <cell r="B4376" t="str">
            <v>31/12/2001</v>
          </cell>
          <cell r="D4376">
            <v>146448</v>
          </cell>
          <cell r="E4376">
            <v>44968000</v>
          </cell>
        </row>
        <row r="4377">
          <cell r="A4377">
            <v>11001</v>
          </cell>
          <cell r="B4377" t="str">
            <v>31/12/2002</v>
          </cell>
          <cell r="D4377">
            <v>146448</v>
          </cell>
          <cell r="E4377">
            <v>35577000</v>
          </cell>
        </row>
        <row r="4378">
          <cell r="A4378">
            <v>11001</v>
          </cell>
          <cell r="B4378" t="str">
            <v>31/12/2003</v>
          </cell>
          <cell r="D4378">
            <v>146448</v>
          </cell>
          <cell r="E4378">
            <v>33465000</v>
          </cell>
        </row>
        <row r="4379">
          <cell r="A4379">
            <v>11001</v>
          </cell>
          <cell r="B4379" t="str">
            <v>31/12/2004</v>
          </cell>
          <cell r="D4379">
            <v>146448</v>
          </cell>
          <cell r="E4379">
            <v>35715000</v>
          </cell>
        </row>
        <row r="4380">
          <cell r="A4380">
            <v>11001</v>
          </cell>
          <cell r="B4380" t="str">
            <v>31/12/2005</v>
          </cell>
          <cell r="D4380">
            <v>146448</v>
          </cell>
          <cell r="E4380">
            <v>41094000</v>
          </cell>
        </row>
        <row r="4381">
          <cell r="A4381">
            <v>11001</v>
          </cell>
          <cell r="B4381" t="str">
            <v>31/12/2006</v>
          </cell>
          <cell r="D4381">
            <v>146448</v>
          </cell>
          <cell r="E4381">
            <v>52918000</v>
          </cell>
        </row>
        <row r="4382">
          <cell r="A4382">
            <v>11001</v>
          </cell>
          <cell r="B4382" t="str">
            <v>31/12/2007</v>
          </cell>
          <cell r="D4382">
            <v>146448</v>
          </cell>
          <cell r="E4382">
            <v>44385000</v>
          </cell>
        </row>
        <row r="4383">
          <cell r="A4383">
            <v>11001</v>
          </cell>
          <cell r="B4383" t="str">
            <v>31/12/2008</v>
          </cell>
          <cell r="D4383">
            <v>146448</v>
          </cell>
          <cell r="E4383">
            <v>50704000</v>
          </cell>
        </row>
        <row r="4384">
          <cell r="A4384">
            <v>11001</v>
          </cell>
          <cell r="B4384" t="str">
            <v>31/12/2009</v>
          </cell>
          <cell r="D4384">
            <v>146448</v>
          </cell>
          <cell r="E4384">
            <v>46916000</v>
          </cell>
        </row>
        <row r="4385">
          <cell r="A4385">
            <v>11001</v>
          </cell>
          <cell r="B4385" t="str">
            <v>31/12/2010</v>
          </cell>
          <cell r="D4385">
            <v>146448</v>
          </cell>
          <cell r="E4385">
            <v>45322000</v>
          </cell>
        </row>
        <row r="4386">
          <cell r="A4386">
            <v>11001</v>
          </cell>
          <cell r="B4386" t="str">
            <v>31/12/1997</v>
          </cell>
          <cell r="D4386">
            <v>146449</v>
          </cell>
          <cell r="E4386">
            <v>59403911</v>
          </cell>
        </row>
        <row r="4387">
          <cell r="A4387">
            <v>11001</v>
          </cell>
          <cell r="B4387" t="str">
            <v>31/12/1998</v>
          </cell>
          <cell r="D4387">
            <v>146449</v>
          </cell>
          <cell r="E4387">
            <v>69904000</v>
          </cell>
        </row>
        <row r="4388">
          <cell r="A4388">
            <v>11001</v>
          </cell>
          <cell r="B4388" t="str">
            <v>31/12/1999</v>
          </cell>
          <cell r="D4388">
            <v>146449</v>
          </cell>
          <cell r="E4388">
            <v>96982000</v>
          </cell>
        </row>
        <row r="4389">
          <cell r="A4389">
            <v>11001</v>
          </cell>
          <cell r="B4389" t="str">
            <v>31/12/2000</v>
          </cell>
          <cell r="D4389">
            <v>146449</v>
          </cell>
          <cell r="E4389">
            <v>102615000</v>
          </cell>
        </row>
        <row r="4390">
          <cell r="A4390">
            <v>11001</v>
          </cell>
          <cell r="B4390" t="str">
            <v>31/12/2001</v>
          </cell>
          <cell r="D4390">
            <v>146449</v>
          </cell>
          <cell r="E4390">
            <v>111309000</v>
          </cell>
        </row>
        <row r="4391">
          <cell r="A4391">
            <v>11001</v>
          </cell>
          <cell r="B4391" t="str">
            <v>31/12/2002</v>
          </cell>
          <cell r="D4391">
            <v>146449</v>
          </cell>
          <cell r="E4391">
            <v>100774000</v>
          </cell>
        </row>
        <row r="4392">
          <cell r="A4392">
            <v>11001</v>
          </cell>
          <cell r="B4392" t="str">
            <v>31/12/2003</v>
          </cell>
          <cell r="D4392">
            <v>146449</v>
          </cell>
          <cell r="E4392">
            <v>99608000</v>
          </cell>
        </row>
        <row r="4393">
          <cell r="A4393">
            <v>11001</v>
          </cell>
          <cell r="B4393" t="str">
            <v>31/12/2004</v>
          </cell>
          <cell r="D4393">
            <v>146449</v>
          </cell>
          <cell r="E4393">
            <v>101487000</v>
          </cell>
        </row>
        <row r="4394">
          <cell r="A4394">
            <v>11001</v>
          </cell>
          <cell r="B4394" t="str">
            <v>31/12/2005</v>
          </cell>
          <cell r="D4394">
            <v>146449</v>
          </cell>
          <cell r="E4394">
            <v>114498000</v>
          </cell>
        </row>
        <row r="4395">
          <cell r="A4395">
            <v>11001</v>
          </cell>
          <cell r="B4395" t="str">
            <v>31/12/2006</v>
          </cell>
          <cell r="D4395">
            <v>146449</v>
          </cell>
          <cell r="E4395">
            <v>127491000</v>
          </cell>
        </row>
        <row r="4396">
          <cell r="A4396">
            <v>11001</v>
          </cell>
          <cell r="B4396" t="str">
            <v>31/12/2007</v>
          </cell>
          <cell r="D4396">
            <v>146449</v>
          </cell>
          <cell r="E4396">
            <v>127699000</v>
          </cell>
        </row>
        <row r="4397">
          <cell r="A4397">
            <v>11001</v>
          </cell>
          <cell r="B4397" t="str">
            <v>31/12/2008</v>
          </cell>
          <cell r="D4397">
            <v>146449</v>
          </cell>
          <cell r="E4397">
            <v>145382000</v>
          </cell>
        </row>
        <row r="4398">
          <cell r="A4398">
            <v>11001</v>
          </cell>
          <cell r="B4398" t="str">
            <v>31/12/2009</v>
          </cell>
          <cell r="D4398">
            <v>146449</v>
          </cell>
          <cell r="E4398">
            <v>138032000</v>
          </cell>
        </row>
        <row r="4399">
          <cell r="A4399">
            <v>11001</v>
          </cell>
          <cell r="B4399" t="str">
            <v>31/12/2010</v>
          </cell>
          <cell r="D4399">
            <v>146449</v>
          </cell>
          <cell r="E4399">
            <v>142382000</v>
          </cell>
        </row>
        <row r="4400">
          <cell r="A4400">
            <v>11001</v>
          </cell>
          <cell r="B4400" t="str">
            <v>31/12/1997</v>
          </cell>
          <cell r="D4400">
            <v>146450</v>
          </cell>
          <cell r="E4400">
            <v>511451</v>
          </cell>
        </row>
        <row r="4401">
          <cell r="A4401">
            <v>11001</v>
          </cell>
          <cell r="B4401" t="str">
            <v>31/12/1998</v>
          </cell>
          <cell r="D4401">
            <v>146450</v>
          </cell>
          <cell r="E4401">
            <v>606000</v>
          </cell>
        </row>
        <row r="4402">
          <cell r="A4402">
            <v>11001</v>
          </cell>
          <cell r="B4402" t="str">
            <v>31/12/1999</v>
          </cell>
          <cell r="D4402">
            <v>146450</v>
          </cell>
          <cell r="E4402">
            <v>566000</v>
          </cell>
        </row>
        <row r="4403">
          <cell r="A4403">
            <v>11001</v>
          </cell>
          <cell r="B4403" t="str">
            <v>31/12/2000</v>
          </cell>
          <cell r="D4403">
            <v>146450</v>
          </cell>
          <cell r="E4403">
            <v>690000</v>
          </cell>
        </row>
        <row r="4404">
          <cell r="A4404">
            <v>11001</v>
          </cell>
          <cell r="B4404" t="str">
            <v>31/12/2001</v>
          </cell>
          <cell r="D4404">
            <v>146450</v>
          </cell>
          <cell r="E4404">
            <v>882000</v>
          </cell>
        </row>
        <row r="4405">
          <cell r="A4405">
            <v>11001</v>
          </cell>
          <cell r="B4405" t="str">
            <v>31/12/2002</v>
          </cell>
          <cell r="D4405">
            <v>146450</v>
          </cell>
          <cell r="E4405">
            <v>634000</v>
          </cell>
        </row>
        <row r="4406">
          <cell r="A4406">
            <v>11001</v>
          </cell>
          <cell r="B4406" t="str">
            <v>31/12/2003</v>
          </cell>
          <cell r="D4406">
            <v>146450</v>
          </cell>
          <cell r="E4406">
            <v>722000</v>
          </cell>
        </row>
        <row r="4407">
          <cell r="A4407">
            <v>11001</v>
          </cell>
          <cell r="B4407" t="str">
            <v>31/12/2004</v>
          </cell>
          <cell r="D4407">
            <v>146450</v>
          </cell>
          <cell r="E4407">
            <v>823000</v>
          </cell>
        </row>
        <row r="4408">
          <cell r="A4408">
            <v>11001</v>
          </cell>
          <cell r="B4408" t="str">
            <v>31/12/2005</v>
          </cell>
          <cell r="D4408">
            <v>146450</v>
          </cell>
          <cell r="E4408">
            <v>629000</v>
          </cell>
        </row>
        <row r="4409">
          <cell r="A4409">
            <v>11001</v>
          </cell>
          <cell r="B4409" t="str">
            <v>31/12/2006</v>
          </cell>
          <cell r="D4409">
            <v>146450</v>
          </cell>
          <cell r="E4409">
            <v>543000</v>
          </cell>
        </row>
        <row r="4410">
          <cell r="A4410">
            <v>11001</v>
          </cell>
          <cell r="B4410" t="str">
            <v>31/12/2007</v>
          </cell>
          <cell r="D4410">
            <v>146450</v>
          </cell>
          <cell r="E4410">
            <v>432000</v>
          </cell>
        </row>
        <row r="4411">
          <cell r="A4411">
            <v>11001</v>
          </cell>
          <cell r="B4411" t="str">
            <v>31/12/2008</v>
          </cell>
          <cell r="D4411">
            <v>146450</v>
          </cell>
          <cell r="E4411">
            <v>676000</v>
          </cell>
        </row>
        <row r="4412">
          <cell r="A4412">
            <v>11001</v>
          </cell>
          <cell r="B4412" t="str">
            <v>31/12/2009</v>
          </cell>
          <cell r="D4412">
            <v>146450</v>
          </cell>
          <cell r="E4412">
            <v>752000</v>
          </cell>
        </row>
        <row r="4413">
          <cell r="A4413">
            <v>11001</v>
          </cell>
          <cell r="B4413" t="str">
            <v>31/12/2010</v>
          </cell>
          <cell r="D4413">
            <v>146450</v>
          </cell>
          <cell r="E4413">
            <v>548000</v>
          </cell>
        </row>
        <row r="4414">
          <cell r="A4414">
            <v>11001</v>
          </cell>
          <cell r="B4414" t="str">
            <v>31/12/1997</v>
          </cell>
          <cell r="D4414">
            <v>146453</v>
          </cell>
          <cell r="E4414">
            <v>1024203</v>
          </cell>
        </row>
        <row r="4415">
          <cell r="A4415">
            <v>11001</v>
          </cell>
          <cell r="B4415" t="str">
            <v>31/12/1998</v>
          </cell>
          <cell r="D4415">
            <v>146453</v>
          </cell>
          <cell r="E4415">
            <v>1699000</v>
          </cell>
        </row>
        <row r="4416">
          <cell r="A4416">
            <v>11001</v>
          </cell>
          <cell r="B4416" t="str">
            <v>31/12/1999</v>
          </cell>
          <cell r="D4416">
            <v>146453</v>
          </cell>
          <cell r="E4416">
            <v>3075000</v>
          </cell>
        </row>
        <row r="4417">
          <cell r="A4417">
            <v>11001</v>
          </cell>
          <cell r="B4417" t="str">
            <v>31/12/2000</v>
          </cell>
          <cell r="D4417">
            <v>146453</v>
          </cell>
          <cell r="E4417">
            <v>3845000</v>
          </cell>
        </row>
        <row r="4418">
          <cell r="A4418">
            <v>11001</v>
          </cell>
          <cell r="B4418" t="str">
            <v>31/12/2001</v>
          </cell>
          <cell r="D4418">
            <v>146453</v>
          </cell>
          <cell r="E4418">
            <v>5351000</v>
          </cell>
        </row>
        <row r="4419">
          <cell r="A4419">
            <v>11001</v>
          </cell>
          <cell r="B4419" t="str">
            <v>31/12/2002</v>
          </cell>
          <cell r="D4419">
            <v>146453</v>
          </cell>
          <cell r="E4419">
            <v>6122000</v>
          </cell>
        </row>
        <row r="4420">
          <cell r="A4420">
            <v>11001</v>
          </cell>
          <cell r="B4420" t="str">
            <v>31/12/2003</v>
          </cell>
          <cell r="D4420">
            <v>146453</v>
          </cell>
          <cell r="E4420">
            <v>6502000</v>
          </cell>
        </row>
        <row r="4421">
          <cell r="A4421">
            <v>11001</v>
          </cell>
          <cell r="B4421" t="str">
            <v>31/12/2004</v>
          </cell>
          <cell r="D4421">
            <v>146453</v>
          </cell>
          <cell r="E4421">
            <v>7547000</v>
          </cell>
        </row>
        <row r="4422">
          <cell r="A4422">
            <v>11001</v>
          </cell>
          <cell r="B4422" t="str">
            <v>31/12/2005</v>
          </cell>
          <cell r="D4422">
            <v>146453</v>
          </cell>
          <cell r="E4422">
            <v>10910000</v>
          </cell>
        </row>
        <row r="4423">
          <cell r="A4423">
            <v>11001</v>
          </cell>
          <cell r="B4423" t="str">
            <v>31/12/2006</v>
          </cell>
          <cell r="D4423">
            <v>146453</v>
          </cell>
          <cell r="E4423">
            <v>10694000</v>
          </cell>
        </row>
        <row r="4424">
          <cell r="A4424">
            <v>11001</v>
          </cell>
          <cell r="B4424" t="str">
            <v>31/12/2007</v>
          </cell>
          <cell r="D4424">
            <v>146453</v>
          </cell>
          <cell r="E4424">
            <v>12018000</v>
          </cell>
        </row>
        <row r="4425">
          <cell r="A4425">
            <v>11001</v>
          </cell>
          <cell r="B4425" t="str">
            <v>31/12/2008</v>
          </cell>
          <cell r="D4425">
            <v>146453</v>
          </cell>
          <cell r="E4425">
            <v>12327000</v>
          </cell>
        </row>
        <row r="4426">
          <cell r="A4426">
            <v>11001</v>
          </cell>
          <cell r="B4426" t="str">
            <v>31/12/2009</v>
          </cell>
          <cell r="D4426">
            <v>146453</v>
          </cell>
          <cell r="E4426">
            <v>14647000</v>
          </cell>
        </row>
        <row r="4427">
          <cell r="A4427">
            <v>11001</v>
          </cell>
          <cell r="B4427" t="str">
            <v>31/12/2010</v>
          </cell>
          <cell r="D4427">
            <v>146453</v>
          </cell>
          <cell r="E4427">
            <v>14454000</v>
          </cell>
        </row>
        <row r="4428">
          <cell r="A4428">
            <v>11001</v>
          </cell>
          <cell r="B4428" t="str">
            <v>31/12/1997</v>
          </cell>
          <cell r="D4428">
            <v>146454</v>
          </cell>
          <cell r="E4428">
            <v>7795648</v>
          </cell>
        </row>
        <row r="4429">
          <cell r="A4429">
            <v>11001</v>
          </cell>
          <cell r="B4429" t="str">
            <v>31/12/1998</v>
          </cell>
          <cell r="D4429">
            <v>146454</v>
          </cell>
          <cell r="E4429">
            <v>10584000</v>
          </cell>
        </row>
        <row r="4430">
          <cell r="A4430">
            <v>11001</v>
          </cell>
          <cell r="B4430" t="str">
            <v>31/12/1999</v>
          </cell>
          <cell r="D4430">
            <v>146454</v>
          </cell>
          <cell r="E4430">
            <v>13190000</v>
          </cell>
        </row>
        <row r="4431">
          <cell r="A4431">
            <v>11001</v>
          </cell>
          <cell r="B4431" t="str">
            <v>31/12/2000</v>
          </cell>
          <cell r="D4431">
            <v>146454</v>
          </cell>
          <cell r="E4431">
            <v>16212000</v>
          </cell>
        </row>
        <row r="4432">
          <cell r="A4432">
            <v>11001</v>
          </cell>
          <cell r="B4432" t="str">
            <v>31/12/2001</v>
          </cell>
          <cell r="D4432">
            <v>146454</v>
          </cell>
          <cell r="E4432">
            <v>20564000</v>
          </cell>
        </row>
        <row r="4433">
          <cell r="A4433">
            <v>11001</v>
          </cell>
          <cell r="B4433" t="str">
            <v>31/12/2002</v>
          </cell>
          <cell r="D4433">
            <v>146454</v>
          </cell>
          <cell r="E4433">
            <v>20546000</v>
          </cell>
        </row>
        <row r="4434">
          <cell r="A4434">
            <v>11001</v>
          </cell>
          <cell r="B4434" t="str">
            <v>31/12/2003</v>
          </cell>
          <cell r="D4434">
            <v>146454</v>
          </cell>
          <cell r="E4434">
            <v>20636000</v>
          </cell>
        </row>
        <row r="4435">
          <cell r="A4435">
            <v>11001</v>
          </cell>
          <cell r="B4435" t="str">
            <v>31/12/2004</v>
          </cell>
          <cell r="D4435">
            <v>146454</v>
          </cell>
          <cell r="E4435">
            <v>23526000</v>
          </cell>
        </row>
        <row r="4436">
          <cell r="A4436">
            <v>11001</v>
          </cell>
          <cell r="B4436" t="str">
            <v>31/12/2005</v>
          </cell>
          <cell r="D4436">
            <v>146454</v>
          </cell>
          <cell r="E4436">
            <v>30012000</v>
          </cell>
        </row>
        <row r="4437">
          <cell r="A4437">
            <v>11001</v>
          </cell>
          <cell r="B4437" t="str">
            <v>31/12/2006</v>
          </cell>
          <cell r="D4437">
            <v>146454</v>
          </cell>
          <cell r="E4437">
            <v>29991000</v>
          </cell>
        </row>
        <row r="4438">
          <cell r="A4438">
            <v>11001</v>
          </cell>
          <cell r="B4438" t="str">
            <v>31/12/2007</v>
          </cell>
          <cell r="D4438">
            <v>146454</v>
          </cell>
          <cell r="E4438">
            <v>34837000</v>
          </cell>
        </row>
        <row r="4439">
          <cell r="A4439">
            <v>11001</v>
          </cell>
          <cell r="B4439" t="str">
            <v>31/12/2008</v>
          </cell>
          <cell r="D4439">
            <v>146454</v>
          </cell>
          <cell r="E4439">
            <v>38720000</v>
          </cell>
        </row>
        <row r="4440">
          <cell r="A4440">
            <v>11001</v>
          </cell>
          <cell r="B4440" t="str">
            <v>31/12/2009</v>
          </cell>
          <cell r="D4440">
            <v>146454</v>
          </cell>
          <cell r="E4440">
            <v>41305000</v>
          </cell>
        </row>
        <row r="4441">
          <cell r="A4441">
            <v>11001</v>
          </cell>
          <cell r="B4441" t="str">
            <v>31/12/2010</v>
          </cell>
          <cell r="D4441">
            <v>146454</v>
          </cell>
          <cell r="E4441">
            <v>39887000</v>
          </cell>
        </row>
        <row r="4442">
          <cell r="A4442">
            <v>11001</v>
          </cell>
          <cell r="B4442" t="str">
            <v>31/12/1997</v>
          </cell>
          <cell r="D4442">
            <v>146455</v>
          </cell>
          <cell r="E4442">
            <v>12225</v>
          </cell>
        </row>
        <row r="4443">
          <cell r="A4443">
            <v>11001</v>
          </cell>
          <cell r="B4443" t="str">
            <v>31/12/1998</v>
          </cell>
          <cell r="D4443">
            <v>146455</v>
          </cell>
          <cell r="E4443">
            <v>8000</v>
          </cell>
        </row>
        <row r="4444">
          <cell r="A4444">
            <v>11001</v>
          </cell>
          <cell r="B4444" t="str">
            <v>31/12/1999</v>
          </cell>
          <cell r="D4444">
            <v>146455</v>
          </cell>
          <cell r="E4444">
            <v>8000</v>
          </cell>
        </row>
        <row r="4445">
          <cell r="A4445">
            <v>11001</v>
          </cell>
          <cell r="B4445" t="str">
            <v>31/12/2000</v>
          </cell>
          <cell r="D4445">
            <v>146455</v>
          </cell>
          <cell r="E4445">
            <v>2000</v>
          </cell>
        </row>
        <row r="4446">
          <cell r="A4446">
            <v>11001</v>
          </cell>
          <cell r="B4446" t="str">
            <v>31/12/2001</v>
          </cell>
          <cell r="D4446">
            <v>146455</v>
          </cell>
          <cell r="E4446">
            <v>40000</v>
          </cell>
        </row>
        <row r="4447">
          <cell r="A4447">
            <v>11001</v>
          </cell>
          <cell r="B4447" t="str">
            <v>31/12/2002</v>
          </cell>
          <cell r="D4447">
            <v>146455</v>
          </cell>
          <cell r="E4447">
            <v>220000</v>
          </cell>
        </row>
        <row r="4448">
          <cell r="A4448">
            <v>11001</v>
          </cell>
          <cell r="B4448" t="str">
            <v>31/12/2003</v>
          </cell>
          <cell r="D4448">
            <v>146455</v>
          </cell>
          <cell r="E4448">
            <v>122000</v>
          </cell>
        </row>
        <row r="4449">
          <cell r="A4449">
            <v>11001</v>
          </cell>
          <cell r="B4449" t="str">
            <v>31/12/2004</v>
          </cell>
          <cell r="D4449">
            <v>146455</v>
          </cell>
          <cell r="E4449">
            <v>22000</v>
          </cell>
        </row>
        <row r="4450">
          <cell r="A4450">
            <v>11001</v>
          </cell>
          <cell r="B4450" t="str">
            <v>31/12/2005</v>
          </cell>
          <cell r="D4450">
            <v>146455</v>
          </cell>
          <cell r="E4450">
            <v>13000</v>
          </cell>
        </row>
        <row r="4451">
          <cell r="A4451">
            <v>11001</v>
          </cell>
          <cell r="B4451" t="str">
            <v>31/12/2006</v>
          </cell>
          <cell r="D4451">
            <v>146455</v>
          </cell>
          <cell r="E4451">
            <v>100000</v>
          </cell>
        </row>
        <row r="4452">
          <cell r="A4452">
            <v>11001</v>
          </cell>
          <cell r="B4452" t="str">
            <v>31/12/2007</v>
          </cell>
          <cell r="D4452">
            <v>146455</v>
          </cell>
          <cell r="E4452">
            <v>27000</v>
          </cell>
        </row>
        <row r="4453">
          <cell r="A4453">
            <v>11001</v>
          </cell>
          <cell r="B4453" t="str">
            <v>31/12/2008</v>
          </cell>
          <cell r="D4453">
            <v>146455</v>
          </cell>
          <cell r="E4453">
            <v>95000</v>
          </cell>
        </row>
        <row r="4454">
          <cell r="A4454">
            <v>11001</v>
          </cell>
          <cell r="B4454" t="str">
            <v>31/12/2009</v>
          </cell>
          <cell r="D4454">
            <v>146455</v>
          </cell>
          <cell r="E4454">
            <v>279000</v>
          </cell>
        </row>
        <row r="4455">
          <cell r="A4455">
            <v>11001</v>
          </cell>
          <cell r="B4455" t="str">
            <v>31/12/2010</v>
          </cell>
          <cell r="D4455">
            <v>146455</v>
          </cell>
          <cell r="E4455">
            <v>193000</v>
          </cell>
        </row>
        <row r="4456">
          <cell r="A4456">
            <v>11001</v>
          </cell>
          <cell r="B4456" t="str">
            <v>31/12/1998</v>
          </cell>
          <cell r="D4456">
            <v>146471</v>
          </cell>
          <cell r="E4456">
            <v>6100000</v>
          </cell>
        </row>
        <row r="4457">
          <cell r="A4457">
            <v>11001</v>
          </cell>
          <cell r="B4457" t="str">
            <v>31/12/1999</v>
          </cell>
          <cell r="D4457">
            <v>146471</v>
          </cell>
          <cell r="E4457">
            <v>6821000</v>
          </cell>
        </row>
        <row r="4458">
          <cell r="A4458">
            <v>11001</v>
          </cell>
          <cell r="B4458" t="str">
            <v>31/12/2000</v>
          </cell>
          <cell r="D4458">
            <v>146471</v>
          </cell>
          <cell r="E4458">
            <v>6995000</v>
          </cell>
        </row>
        <row r="4459">
          <cell r="A4459">
            <v>11001</v>
          </cell>
          <cell r="B4459" t="str">
            <v>31/12/2001</v>
          </cell>
          <cell r="D4459">
            <v>146471</v>
          </cell>
          <cell r="E4459">
            <v>8778000</v>
          </cell>
        </row>
        <row r="4460">
          <cell r="A4460">
            <v>11001</v>
          </cell>
          <cell r="B4460" t="str">
            <v>31/12/2002</v>
          </cell>
          <cell r="D4460">
            <v>146471</v>
          </cell>
          <cell r="E4460">
            <v>9801000</v>
          </cell>
        </row>
        <row r="4461">
          <cell r="A4461">
            <v>11001</v>
          </cell>
          <cell r="B4461" t="str">
            <v>31/12/2003</v>
          </cell>
          <cell r="D4461">
            <v>146471</v>
          </cell>
          <cell r="E4461">
            <v>9623000</v>
          </cell>
        </row>
        <row r="4462">
          <cell r="A4462">
            <v>11001</v>
          </cell>
          <cell r="B4462" t="str">
            <v>31/12/2004</v>
          </cell>
          <cell r="D4462">
            <v>146471</v>
          </cell>
          <cell r="E4462">
            <v>8896000</v>
          </cell>
        </row>
        <row r="4463">
          <cell r="A4463">
            <v>11001</v>
          </cell>
          <cell r="B4463" t="str">
            <v>31/12/2005</v>
          </cell>
          <cell r="D4463">
            <v>146471</v>
          </cell>
          <cell r="E4463">
            <v>8625000</v>
          </cell>
        </row>
        <row r="4464">
          <cell r="A4464">
            <v>11001</v>
          </cell>
          <cell r="B4464" t="str">
            <v>31/12/2006</v>
          </cell>
          <cell r="D4464">
            <v>146471</v>
          </cell>
          <cell r="E4464">
            <v>7995000</v>
          </cell>
        </row>
        <row r="4465">
          <cell r="A4465">
            <v>11001</v>
          </cell>
          <cell r="B4465" t="str">
            <v>31/12/2007</v>
          </cell>
          <cell r="D4465">
            <v>146471</v>
          </cell>
          <cell r="E4465">
            <v>7530000</v>
          </cell>
        </row>
        <row r="4466">
          <cell r="A4466">
            <v>11001</v>
          </cell>
          <cell r="B4466" t="str">
            <v>31/12/2008</v>
          </cell>
          <cell r="D4466">
            <v>146471</v>
          </cell>
          <cell r="E4466">
            <v>9835000</v>
          </cell>
        </row>
        <row r="4467">
          <cell r="A4467">
            <v>11001</v>
          </cell>
          <cell r="B4467" t="str">
            <v>31/12/2009</v>
          </cell>
          <cell r="D4467">
            <v>146471</v>
          </cell>
          <cell r="E4467">
            <v>9448000</v>
          </cell>
        </row>
        <row r="4468">
          <cell r="A4468">
            <v>11001</v>
          </cell>
          <cell r="B4468" t="str">
            <v>31/12/2010</v>
          </cell>
          <cell r="D4468">
            <v>146471</v>
          </cell>
          <cell r="E4468">
            <v>8957000</v>
          </cell>
        </row>
        <row r="4469">
          <cell r="A4469">
            <v>11001</v>
          </cell>
          <cell r="B4469" t="str">
            <v>31/12/2000</v>
          </cell>
          <cell r="D4469">
            <v>155765</v>
          </cell>
          <cell r="E4469">
            <v>6821540.0099999998</v>
          </cell>
        </row>
        <row r="4470">
          <cell r="A4470">
            <v>11001</v>
          </cell>
          <cell r="B4470" t="str">
            <v>31/12/2001</v>
          </cell>
          <cell r="D4470">
            <v>155765</v>
          </cell>
          <cell r="E4470">
            <v>7333403</v>
          </cell>
        </row>
        <row r="4471">
          <cell r="A4471">
            <v>11001</v>
          </cell>
          <cell r="B4471" t="str">
            <v>31/12/2002</v>
          </cell>
          <cell r="D4471">
            <v>155765</v>
          </cell>
          <cell r="E4471">
            <v>8181601</v>
          </cell>
        </row>
        <row r="4472">
          <cell r="A4472">
            <v>11001</v>
          </cell>
          <cell r="B4472" t="str">
            <v>31/12/2003</v>
          </cell>
          <cell r="D4472">
            <v>155765</v>
          </cell>
          <cell r="E4472">
            <v>7919751</v>
          </cell>
        </row>
        <row r="4473">
          <cell r="A4473">
            <v>11001</v>
          </cell>
          <cell r="B4473" t="str">
            <v>31/12/2004</v>
          </cell>
          <cell r="D4473">
            <v>155765</v>
          </cell>
          <cell r="E4473">
            <v>8387567</v>
          </cell>
        </row>
        <row r="4474">
          <cell r="A4474">
            <v>11001</v>
          </cell>
          <cell r="B4474" t="str">
            <v>31/12/2005</v>
          </cell>
          <cell r="D4474">
            <v>155765</v>
          </cell>
          <cell r="E4474">
            <v>8920782</v>
          </cell>
        </row>
        <row r="4475">
          <cell r="A4475">
            <v>11001</v>
          </cell>
          <cell r="B4475" t="str">
            <v>31/12/2006</v>
          </cell>
          <cell r="D4475">
            <v>155765</v>
          </cell>
          <cell r="E4475">
            <v>9623272</v>
          </cell>
        </row>
        <row r="4476">
          <cell r="A4476">
            <v>11001</v>
          </cell>
          <cell r="B4476" t="str">
            <v>31/12/2007</v>
          </cell>
          <cell r="D4476">
            <v>155765</v>
          </cell>
          <cell r="E4476">
            <v>11148827</v>
          </cell>
        </row>
        <row r="4477">
          <cell r="A4477">
            <v>11001</v>
          </cell>
          <cell r="B4477" t="str">
            <v>31/12/2008</v>
          </cell>
          <cell r="D4477">
            <v>155765</v>
          </cell>
          <cell r="E4477">
            <v>14095058</v>
          </cell>
        </row>
        <row r="4478">
          <cell r="A4478">
            <v>11001</v>
          </cell>
          <cell r="B4478" t="str">
            <v>31/12/2009</v>
          </cell>
          <cell r="D4478">
            <v>155765</v>
          </cell>
          <cell r="E4478">
            <v>16044815</v>
          </cell>
        </row>
        <row r="4479">
          <cell r="A4479">
            <v>11001</v>
          </cell>
          <cell r="B4479" t="str">
            <v>31/12/2010</v>
          </cell>
          <cell r="D4479">
            <v>155765</v>
          </cell>
          <cell r="E4479">
            <v>17952614</v>
          </cell>
        </row>
        <row r="4480">
          <cell r="A4480">
            <v>11001</v>
          </cell>
          <cell r="B4480" t="str">
            <v>31/12/2017</v>
          </cell>
          <cell r="D4480">
            <v>155766</v>
          </cell>
          <cell r="E4480">
            <v>0</v>
          </cell>
        </row>
        <row r="4481">
          <cell r="A4481">
            <v>11001</v>
          </cell>
          <cell r="B4481" t="str">
            <v>31/12/1999</v>
          </cell>
          <cell r="D4481">
            <v>157265</v>
          </cell>
          <cell r="E4481">
            <v>53000</v>
          </cell>
        </row>
        <row r="4482">
          <cell r="A4482">
            <v>11001</v>
          </cell>
          <cell r="B4482" t="str">
            <v>31/12/2000</v>
          </cell>
          <cell r="D4482">
            <v>157265</v>
          </cell>
          <cell r="E4482">
            <v>70000</v>
          </cell>
        </row>
        <row r="4483">
          <cell r="A4483">
            <v>11001</v>
          </cell>
          <cell r="B4483" t="str">
            <v>31/12/2001</v>
          </cell>
          <cell r="D4483">
            <v>157265</v>
          </cell>
          <cell r="E4483">
            <v>55000</v>
          </cell>
        </row>
        <row r="4484">
          <cell r="A4484">
            <v>11001</v>
          </cell>
          <cell r="B4484" t="str">
            <v>31/12/2002</v>
          </cell>
          <cell r="D4484">
            <v>157265</v>
          </cell>
          <cell r="E4484">
            <v>35000</v>
          </cell>
        </row>
        <row r="4485">
          <cell r="A4485">
            <v>11001</v>
          </cell>
          <cell r="B4485" t="str">
            <v>31/12/2003</v>
          </cell>
          <cell r="D4485">
            <v>157265</v>
          </cell>
          <cell r="E4485">
            <v>58000</v>
          </cell>
        </row>
        <row r="4486">
          <cell r="A4486">
            <v>11001</v>
          </cell>
          <cell r="B4486" t="str">
            <v>31/12/2004</v>
          </cell>
          <cell r="D4486">
            <v>157265</v>
          </cell>
          <cell r="E4486">
            <v>27000</v>
          </cell>
        </row>
        <row r="4487">
          <cell r="A4487">
            <v>11001</v>
          </cell>
          <cell r="B4487" t="str">
            <v>31/12/2005</v>
          </cell>
          <cell r="D4487">
            <v>157265</v>
          </cell>
          <cell r="E4487">
            <v>147000</v>
          </cell>
        </row>
        <row r="4488">
          <cell r="A4488">
            <v>11001</v>
          </cell>
          <cell r="B4488" t="str">
            <v>31/12/2006</v>
          </cell>
          <cell r="D4488">
            <v>157265</v>
          </cell>
          <cell r="E4488">
            <v>881000</v>
          </cell>
        </row>
        <row r="4489">
          <cell r="A4489">
            <v>11001</v>
          </cell>
          <cell r="B4489" t="str">
            <v>31/12/2007</v>
          </cell>
          <cell r="D4489">
            <v>157265</v>
          </cell>
          <cell r="E4489">
            <v>649000</v>
          </cell>
        </row>
        <row r="4490">
          <cell r="A4490">
            <v>11001</v>
          </cell>
          <cell r="B4490" t="str">
            <v>31/12/2008</v>
          </cell>
          <cell r="D4490">
            <v>157265</v>
          </cell>
          <cell r="E4490">
            <v>728000</v>
          </cell>
        </row>
        <row r="4491">
          <cell r="A4491">
            <v>11001</v>
          </cell>
          <cell r="B4491" t="str">
            <v>31/12/2009</v>
          </cell>
          <cell r="D4491">
            <v>157265</v>
          </cell>
          <cell r="E4491">
            <v>870000</v>
          </cell>
        </row>
        <row r="4492">
          <cell r="A4492">
            <v>11001</v>
          </cell>
          <cell r="B4492" t="str">
            <v>31/12/2010</v>
          </cell>
          <cell r="D4492">
            <v>157265</v>
          </cell>
          <cell r="E4492">
            <v>359000</v>
          </cell>
        </row>
        <row r="4493">
          <cell r="A4493">
            <v>11001</v>
          </cell>
          <cell r="B4493" t="str">
            <v>31/12/1999</v>
          </cell>
          <cell r="D4493">
            <v>157266</v>
          </cell>
          <cell r="E4493">
            <v>6272000</v>
          </cell>
        </row>
        <row r="4494">
          <cell r="A4494">
            <v>11001</v>
          </cell>
          <cell r="B4494" t="str">
            <v>31/12/2000</v>
          </cell>
          <cell r="D4494">
            <v>157266</v>
          </cell>
          <cell r="E4494">
            <v>6988000</v>
          </cell>
        </row>
        <row r="4495">
          <cell r="A4495">
            <v>11001</v>
          </cell>
          <cell r="B4495" t="str">
            <v>31/12/2001</v>
          </cell>
          <cell r="D4495">
            <v>157266</v>
          </cell>
          <cell r="E4495">
            <v>7864000</v>
          </cell>
        </row>
        <row r="4496">
          <cell r="A4496">
            <v>11001</v>
          </cell>
          <cell r="B4496" t="str">
            <v>31/12/2002</v>
          </cell>
          <cell r="D4496">
            <v>157266</v>
          </cell>
          <cell r="E4496">
            <v>8063000</v>
          </cell>
        </row>
        <row r="4497">
          <cell r="A4497">
            <v>11001</v>
          </cell>
          <cell r="B4497" t="str">
            <v>31/12/2003</v>
          </cell>
          <cell r="D4497">
            <v>157266</v>
          </cell>
          <cell r="E4497">
            <v>7977000</v>
          </cell>
        </row>
        <row r="4498">
          <cell r="A4498">
            <v>11001</v>
          </cell>
          <cell r="B4498" t="str">
            <v>31/12/2004</v>
          </cell>
          <cell r="D4498">
            <v>157266</v>
          </cell>
          <cell r="E4498">
            <v>8444000</v>
          </cell>
        </row>
        <row r="4499">
          <cell r="A4499">
            <v>11001</v>
          </cell>
          <cell r="B4499" t="str">
            <v>31/12/2005</v>
          </cell>
          <cell r="D4499">
            <v>157266</v>
          </cell>
          <cell r="E4499">
            <v>9068000</v>
          </cell>
        </row>
        <row r="4500">
          <cell r="A4500">
            <v>11001</v>
          </cell>
          <cell r="B4500" t="str">
            <v>31/12/2006</v>
          </cell>
          <cell r="D4500">
            <v>157266</v>
          </cell>
          <cell r="E4500">
            <v>10496000</v>
          </cell>
        </row>
        <row r="4501">
          <cell r="A4501">
            <v>11001</v>
          </cell>
          <cell r="B4501" t="str">
            <v>31/12/2007</v>
          </cell>
          <cell r="D4501">
            <v>157266</v>
          </cell>
          <cell r="E4501">
            <v>11798000</v>
          </cell>
        </row>
        <row r="4502">
          <cell r="A4502">
            <v>11001</v>
          </cell>
          <cell r="B4502" t="str">
            <v>31/12/2008</v>
          </cell>
          <cell r="D4502">
            <v>157266</v>
          </cell>
          <cell r="E4502">
            <v>14823000</v>
          </cell>
        </row>
        <row r="4503">
          <cell r="A4503">
            <v>11001</v>
          </cell>
          <cell r="B4503" t="str">
            <v>31/12/2009</v>
          </cell>
          <cell r="D4503">
            <v>157266</v>
          </cell>
          <cell r="E4503">
            <v>16619000</v>
          </cell>
        </row>
        <row r="4504">
          <cell r="A4504">
            <v>11001</v>
          </cell>
          <cell r="B4504" t="str">
            <v>31/12/2010</v>
          </cell>
          <cell r="D4504">
            <v>157266</v>
          </cell>
          <cell r="E4504">
            <v>18312000</v>
          </cell>
        </row>
        <row r="4505">
          <cell r="A4505">
            <v>11001</v>
          </cell>
          <cell r="B4505" t="str">
            <v>31/12/1999</v>
          </cell>
          <cell r="D4505">
            <v>157267</v>
          </cell>
          <cell r="E4505">
            <v>14000</v>
          </cell>
        </row>
        <row r="4506">
          <cell r="A4506">
            <v>11001</v>
          </cell>
          <cell r="B4506" t="str">
            <v>31/12/2000</v>
          </cell>
          <cell r="D4506">
            <v>157267</v>
          </cell>
          <cell r="E4506">
            <v>11000</v>
          </cell>
        </row>
        <row r="4507">
          <cell r="A4507">
            <v>11001</v>
          </cell>
          <cell r="B4507" t="str">
            <v>31/12/2001</v>
          </cell>
          <cell r="D4507">
            <v>157267</v>
          </cell>
          <cell r="E4507">
            <v>12000</v>
          </cell>
        </row>
        <row r="4508">
          <cell r="A4508">
            <v>11001</v>
          </cell>
          <cell r="B4508" t="str">
            <v>31/12/2002</v>
          </cell>
          <cell r="D4508">
            <v>157267</v>
          </cell>
          <cell r="E4508">
            <v>21000</v>
          </cell>
        </row>
        <row r="4509">
          <cell r="A4509">
            <v>11001</v>
          </cell>
          <cell r="B4509" t="str">
            <v>31/12/2003</v>
          </cell>
          <cell r="D4509">
            <v>157267</v>
          </cell>
          <cell r="E4509">
            <v>24000</v>
          </cell>
        </row>
        <row r="4510">
          <cell r="A4510">
            <v>11001</v>
          </cell>
          <cell r="B4510" t="str">
            <v>31/12/2004</v>
          </cell>
          <cell r="D4510">
            <v>157267</v>
          </cell>
          <cell r="E4510">
            <v>37000</v>
          </cell>
        </row>
        <row r="4511">
          <cell r="A4511">
            <v>11001</v>
          </cell>
          <cell r="B4511" t="str">
            <v>31/12/2005</v>
          </cell>
          <cell r="D4511">
            <v>157267</v>
          </cell>
          <cell r="E4511">
            <v>31000</v>
          </cell>
        </row>
        <row r="4512">
          <cell r="A4512">
            <v>11001</v>
          </cell>
          <cell r="B4512" t="str">
            <v>31/12/2006</v>
          </cell>
          <cell r="D4512">
            <v>157267</v>
          </cell>
          <cell r="E4512">
            <v>19000</v>
          </cell>
        </row>
        <row r="4513">
          <cell r="A4513">
            <v>11001</v>
          </cell>
          <cell r="B4513" t="str">
            <v>31/12/2007</v>
          </cell>
          <cell r="D4513">
            <v>157267</v>
          </cell>
          <cell r="E4513">
            <v>10000</v>
          </cell>
        </row>
        <row r="4514">
          <cell r="A4514">
            <v>11001</v>
          </cell>
          <cell r="B4514" t="str">
            <v>31/12/2008</v>
          </cell>
          <cell r="D4514">
            <v>157267</v>
          </cell>
          <cell r="E4514">
            <v>3000</v>
          </cell>
        </row>
        <row r="4515">
          <cell r="A4515">
            <v>11001</v>
          </cell>
          <cell r="B4515" t="str">
            <v>31/12/2009</v>
          </cell>
          <cell r="D4515">
            <v>157267</v>
          </cell>
          <cell r="E4515">
            <v>1000</v>
          </cell>
        </row>
        <row r="4516">
          <cell r="A4516">
            <v>11001</v>
          </cell>
          <cell r="B4516" t="str">
            <v>31/12/2004</v>
          </cell>
          <cell r="D4516">
            <v>178622</v>
          </cell>
          <cell r="E4516">
            <v>94</v>
          </cell>
        </row>
        <row r="4517">
          <cell r="A4517">
            <v>11001</v>
          </cell>
          <cell r="B4517" t="str">
            <v>31/12/2005</v>
          </cell>
          <cell r="D4517">
            <v>178622</v>
          </cell>
          <cell r="E4517">
            <v>54</v>
          </cell>
        </row>
        <row r="4518">
          <cell r="A4518">
            <v>11001</v>
          </cell>
          <cell r="B4518" t="str">
            <v>31/12/2006</v>
          </cell>
          <cell r="D4518">
            <v>178622</v>
          </cell>
          <cell r="E4518">
            <v>39</v>
          </cell>
        </row>
        <row r="4519">
          <cell r="A4519">
            <v>11001</v>
          </cell>
          <cell r="B4519" t="str">
            <v>31/12/2007</v>
          </cell>
          <cell r="D4519">
            <v>178622</v>
          </cell>
          <cell r="E4519">
            <v>29</v>
          </cell>
        </row>
        <row r="4520">
          <cell r="A4520">
            <v>11001</v>
          </cell>
          <cell r="B4520" t="str">
            <v>31/12/2008</v>
          </cell>
          <cell r="D4520">
            <v>178622</v>
          </cell>
          <cell r="E4520">
            <v>477</v>
          </cell>
        </row>
        <row r="4521">
          <cell r="A4521">
            <v>11001</v>
          </cell>
          <cell r="B4521" t="str">
            <v>31/12/2010</v>
          </cell>
          <cell r="D4521">
            <v>178622</v>
          </cell>
          <cell r="E4521">
            <v>84</v>
          </cell>
        </row>
        <row r="4522">
          <cell r="A4522">
            <v>11001</v>
          </cell>
          <cell r="B4522" t="str">
            <v>31/12/2011</v>
          </cell>
          <cell r="D4522">
            <v>178622</v>
          </cell>
          <cell r="E4522">
            <v>606</v>
          </cell>
        </row>
        <row r="4523">
          <cell r="A4523">
            <v>11001</v>
          </cell>
          <cell r="B4523" t="str">
            <v>31/12/2012</v>
          </cell>
          <cell r="D4523">
            <v>178622</v>
          </cell>
          <cell r="E4523">
            <v>347</v>
          </cell>
        </row>
        <row r="4524">
          <cell r="A4524">
            <v>11001</v>
          </cell>
          <cell r="B4524" t="str">
            <v>31/12/2013</v>
          </cell>
          <cell r="D4524">
            <v>178622</v>
          </cell>
          <cell r="E4524">
            <v>668</v>
          </cell>
        </row>
        <row r="4525">
          <cell r="A4525">
            <v>11001</v>
          </cell>
          <cell r="B4525" t="str">
            <v>31/12/2014</v>
          </cell>
          <cell r="D4525">
            <v>178622</v>
          </cell>
          <cell r="E4525">
            <v>1782</v>
          </cell>
        </row>
        <row r="4526">
          <cell r="A4526">
            <v>11001</v>
          </cell>
          <cell r="B4526" t="str">
            <v>31/12/2015</v>
          </cell>
          <cell r="D4526">
            <v>178622</v>
          </cell>
          <cell r="E4526">
            <v>123</v>
          </cell>
        </row>
        <row r="4527">
          <cell r="A4527">
            <v>11001</v>
          </cell>
          <cell r="B4527" t="str">
            <v>31/12/2016</v>
          </cell>
          <cell r="D4527">
            <v>178622</v>
          </cell>
          <cell r="E4527">
            <v>1246</v>
          </cell>
        </row>
        <row r="4528">
          <cell r="A4528">
            <v>11001</v>
          </cell>
          <cell r="B4528" t="str">
            <v>31/12/2017</v>
          </cell>
          <cell r="D4528">
            <v>178622</v>
          </cell>
          <cell r="E4528">
            <v>326</v>
          </cell>
        </row>
        <row r="4529">
          <cell r="A4529">
            <v>11001</v>
          </cell>
          <cell r="B4529" t="str">
            <v>31/12/2004</v>
          </cell>
          <cell r="D4529">
            <v>178623</v>
          </cell>
          <cell r="E4529">
            <v>74224</v>
          </cell>
        </row>
        <row r="4530">
          <cell r="A4530">
            <v>11001</v>
          </cell>
          <cell r="B4530" t="str">
            <v>31/12/2005</v>
          </cell>
          <cell r="D4530">
            <v>178623</v>
          </cell>
          <cell r="E4530">
            <v>149133</v>
          </cell>
        </row>
        <row r="4531">
          <cell r="A4531">
            <v>11001</v>
          </cell>
          <cell r="B4531" t="str">
            <v>31/12/2006</v>
          </cell>
          <cell r="D4531">
            <v>178623</v>
          </cell>
          <cell r="E4531">
            <v>55221</v>
          </cell>
        </row>
        <row r="4532">
          <cell r="A4532">
            <v>11001</v>
          </cell>
          <cell r="B4532" t="str">
            <v>31/12/2007</v>
          </cell>
          <cell r="D4532">
            <v>178623</v>
          </cell>
          <cell r="E4532">
            <v>57325</v>
          </cell>
        </row>
        <row r="4533">
          <cell r="A4533">
            <v>11001</v>
          </cell>
          <cell r="B4533" t="str">
            <v>31/12/2008</v>
          </cell>
          <cell r="D4533">
            <v>178623</v>
          </cell>
          <cell r="E4533">
            <v>111672</v>
          </cell>
        </row>
        <row r="4534">
          <cell r="A4534">
            <v>11001</v>
          </cell>
          <cell r="B4534" t="str">
            <v>31/12/2009</v>
          </cell>
          <cell r="D4534">
            <v>178623</v>
          </cell>
          <cell r="E4534">
            <v>111864</v>
          </cell>
        </row>
        <row r="4535">
          <cell r="A4535">
            <v>11001</v>
          </cell>
          <cell r="B4535" t="str">
            <v>31/12/2010</v>
          </cell>
          <cell r="D4535">
            <v>178623</v>
          </cell>
          <cell r="E4535">
            <v>42243</v>
          </cell>
        </row>
        <row r="4536">
          <cell r="A4536">
            <v>11001</v>
          </cell>
          <cell r="B4536" t="str">
            <v>31/12/2011</v>
          </cell>
          <cell r="D4536">
            <v>178623</v>
          </cell>
          <cell r="E4536">
            <v>138119</v>
          </cell>
        </row>
        <row r="4537">
          <cell r="A4537">
            <v>11001</v>
          </cell>
          <cell r="B4537" t="str">
            <v>31/12/2012</v>
          </cell>
          <cell r="D4537">
            <v>178623</v>
          </cell>
          <cell r="E4537">
            <v>86223</v>
          </cell>
        </row>
        <row r="4538">
          <cell r="A4538">
            <v>11001</v>
          </cell>
          <cell r="B4538" t="str">
            <v>31/12/2013</v>
          </cell>
          <cell r="D4538">
            <v>178623</v>
          </cell>
          <cell r="E4538">
            <v>62444</v>
          </cell>
        </row>
        <row r="4539">
          <cell r="A4539">
            <v>11001</v>
          </cell>
          <cell r="B4539" t="str">
            <v>31/12/2014</v>
          </cell>
          <cell r="D4539">
            <v>178623</v>
          </cell>
          <cell r="E4539">
            <v>225620</v>
          </cell>
        </row>
        <row r="4540">
          <cell r="A4540">
            <v>11001</v>
          </cell>
          <cell r="B4540" t="str">
            <v>31/12/2004</v>
          </cell>
          <cell r="D4540">
            <v>178634</v>
          </cell>
          <cell r="E4540">
            <v>1906</v>
          </cell>
        </row>
        <row r="4541">
          <cell r="A4541">
            <v>11001</v>
          </cell>
          <cell r="B4541" t="str">
            <v>31/12/2005</v>
          </cell>
          <cell r="D4541">
            <v>178634</v>
          </cell>
          <cell r="E4541">
            <v>193</v>
          </cell>
        </row>
        <row r="4542">
          <cell r="A4542">
            <v>11001</v>
          </cell>
          <cell r="B4542" t="str">
            <v>31/12/2006</v>
          </cell>
          <cell r="D4542">
            <v>178634</v>
          </cell>
          <cell r="E4542">
            <v>3834</v>
          </cell>
        </row>
        <row r="4543">
          <cell r="A4543">
            <v>11001</v>
          </cell>
          <cell r="B4543" t="str">
            <v>31/12/2007</v>
          </cell>
          <cell r="D4543">
            <v>178634</v>
          </cell>
          <cell r="E4543">
            <v>18677</v>
          </cell>
        </row>
        <row r="4544">
          <cell r="A4544">
            <v>11001</v>
          </cell>
          <cell r="B4544" t="str">
            <v>31/12/2008</v>
          </cell>
          <cell r="D4544">
            <v>178634</v>
          </cell>
          <cell r="E4544">
            <v>7556</v>
          </cell>
        </row>
        <row r="4545">
          <cell r="A4545">
            <v>11001</v>
          </cell>
          <cell r="B4545" t="str">
            <v>31/12/2009</v>
          </cell>
          <cell r="D4545">
            <v>178634</v>
          </cell>
          <cell r="E4545">
            <v>319</v>
          </cell>
        </row>
        <row r="4546">
          <cell r="A4546">
            <v>11001</v>
          </cell>
          <cell r="B4546" t="str">
            <v>31/12/2010</v>
          </cell>
          <cell r="D4546">
            <v>178634</v>
          </cell>
          <cell r="E4546">
            <v>3271</v>
          </cell>
        </row>
        <row r="4547">
          <cell r="A4547">
            <v>11001</v>
          </cell>
          <cell r="B4547" t="str">
            <v>31/12/2011</v>
          </cell>
          <cell r="D4547">
            <v>178634</v>
          </cell>
          <cell r="E4547">
            <v>18146</v>
          </cell>
        </row>
        <row r="4548">
          <cell r="A4548">
            <v>11001</v>
          </cell>
          <cell r="B4548" t="str">
            <v>31/12/2012</v>
          </cell>
          <cell r="D4548">
            <v>178634</v>
          </cell>
          <cell r="E4548">
            <v>13756</v>
          </cell>
        </row>
        <row r="4549">
          <cell r="A4549">
            <v>11001</v>
          </cell>
          <cell r="B4549" t="str">
            <v>31/12/2013</v>
          </cell>
          <cell r="D4549">
            <v>178634</v>
          </cell>
          <cell r="E4549">
            <v>2765</v>
          </cell>
        </row>
        <row r="4550">
          <cell r="A4550">
            <v>11001</v>
          </cell>
          <cell r="B4550" t="str">
            <v>31/12/2014</v>
          </cell>
          <cell r="D4550">
            <v>178634</v>
          </cell>
          <cell r="E4550">
            <v>7200</v>
          </cell>
        </row>
        <row r="4551">
          <cell r="A4551">
            <v>11001</v>
          </cell>
          <cell r="B4551" t="str">
            <v>31/12/2015</v>
          </cell>
          <cell r="D4551">
            <v>178634</v>
          </cell>
          <cell r="E4551">
            <v>9663</v>
          </cell>
        </row>
        <row r="4552">
          <cell r="A4552">
            <v>11001</v>
          </cell>
          <cell r="B4552" t="str">
            <v>31/12/2016</v>
          </cell>
          <cell r="D4552">
            <v>178634</v>
          </cell>
          <cell r="E4552">
            <v>14652</v>
          </cell>
        </row>
        <row r="4553">
          <cell r="A4553">
            <v>11001</v>
          </cell>
          <cell r="B4553" t="str">
            <v>31/12/2017</v>
          </cell>
          <cell r="D4553">
            <v>178634</v>
          </cell>
          <cell r="E4553">
            <v>15554</v>
          </cell>
        </row>
        <row r="4554">
          <cell r="A4554">
            <v>11001</v>
          </cell>
          <cell r="B4554" t="str">
            <v>31/12/2004</v>
          </cell>
          <cell r="D4554">
            <v>178635</v>
          </cell>
          <cell r="E4554">
            <v>36143</v>
          </cell>
        </row>
        <row r="4555">
          <cell r="A4555">
            <v>11001</v>
          </cell>
          <cell r="B4555" t="str">
            <v>31/12/2005</v>
          </cell>
          <cell r="D4555">
            <v>178635</v>
          </cell>
          <cell r="E4555">
            <v>15931</v>
          </cell>
        </row>
        <row r="4556">
          <cell r="A4556">
            <v>11001</v>
          </cell>
          <cell r="B4556" t="str">
            <v>31/12/2006</v>
          </cell>
          <cell r="D4556">
            <v>178635</v>
          </cell>
          <cell r="E4556">
            <v>13631</v>
          </cell>
        </row>
        <row r="4557">
          <cell r="A4557">
            <v>11001</v>
          </cell>
          <cell r="B4557" t="str">
            <v>31/12/2007</v>
          </cell>
          <cell r="D4557">
            <v>178635</v>
          </cell>
          <cell r="E4557">
            <v>58106</v>
          </cell>
        </row>
        <row r="4558">
          <cell r="A4558">
            <v>11001</v>
          </cell>
          <cell r="B4558" t="str">
            <v>31/12/2008</v>
          </cell>
          <cell r="D4558">
            <v>178635</v>
          </cell>
          <cell r="E4558">
            <v>177268</v>
          </cell>
        </row>
        <row r="4559">
          <cell r="A4559">
            <v>11001</v>
          </cell>
          <cell r="B4559" t="str">
            <v>31/12/2009</v>
          </cell>
          <cell r="D4559">
            <v>178635</v>
          </cell>
          <cell r="E4559">
            <v>2509</v>
          </cell>
        </row>
        <row r="4560">
          <cell r="A4560">
            <v>11001</v>
          </cell>
          <cell r="B4560" t="str">
            <v>31/12/2010</v>
          </cell>
          <cell r="D4560">
            <v>178635</v>
          </cell>
          <cell r="E4560">
            <v>5887</v>
          </cell>
        </row>
        <row r="4561">
          <cell r="A4561">
            <v>11001</v>
          </cell>
          <cell r="B4561" t="str">
            <v>31/12/2011</v>
          </cell>
          <cell r="D4561">
            <v>178635</v>
          </cell>
          <cell r="E4561">
            <v>375</v>
          </cell>
        </row>
        <row r="4562">
          <cell r="A4562">
            <v>11001</v>
          </cell>
          <cell r="B4562" t="str">
            <v>31/12/2012</v>
          </cell>
          <cell r="D4562">
            <v>178635</v>
          </cell>
          <cell r="E4562">
            <v>1742</v>
          </cell>
        </row>
        <row r="4563">
          <cell r="A4563">
            <v>11001</v>
          </cell>
          <cell r="B4563" t="str">
            <v>31/12/2013</v>
          </cell>
          <cell r="D4563">
            <v>178635</v>
          </cell>
          <cell r="E4563">
            <v>4399.38</v>
          </cell>
        </row>
        <row r="4564">
          <cell r="A4564">
            <v>11001</v>
          </cell>
          <cell r="B4564" t="str">
            <v>31/12/2014</v>
          </cell>
          <cell r="D4564">
            <v>178635</v>
          </cell>
          <cell r="E4564">
            <v>10519</v>
          </cell>
        </row>
        <row r="4565">
          <cell r="A4565">
            <v>11001</v>
          </cell>
          <cell r="B4565" t="str">
            <v>31/12/2015</v>
          </cell>
          <cell r="D4565">
            <v>178635</v>
          </cell>
          <cell r="E4565">
            <v>6971</v>
          </cell>
        </row>
        <row r="4566">
          <cell r="A4566">
            <v>11001</v>
          </cell>
          <cell r="B4566" t="str">
            <v>31/12/2016</v>
          </cell>
          <cell r="D4566">
            <v>178635</v>
          </cell>
          <cell r="E4566">
            <v>9513</v>
          </cell>
        </row>
        <row r="4567">
          <cell r="A4567">
            <v>11001</v>
          </cell>
          <cell r="B4567" t="str">
            <v>31/12/2017</v>
          </cell>
          <cell r="D4567">
            <v>178635</v>
          </cell>
          <cell r="E4567">
            <v>7733</v>
          </cell>
        </row>
        <row r="4568">
          <cell r="A4568">
            <v>11001</v>
          </cell>
          <cell r="B4568" t="str">
            <v>31/12/2004</v>
          </cell>
          <cell r="D4568">
            <v>178636</v>
          </cell>
          <cell r="E4568">
            <v>38049</v>
          </cell>
        </row>
        <row r="4569">
          <cell r="A4569">
            <v>11001</v>
          </cell>
          <cell r="B4569" t="str">
            <v>31/12/2005</v>
          </cell>
          <cell r="D4569">
            <v>178636</v>
          </cell>
          <cell r="E4569">
            <v>16124</v>
          </cell>
        </row>
        <row r="4570">
          <cell r="A4570">
            <v>11001</v>
          </cell>
          <cell r="B4570" t="str">
            <v>31/12/2006</v>
          </cell>
          <cell r="D4570">
            <v>178636</v>
          </cell>
          <cell r="E4570">
            <v>17465</v>
          </cell>
        </row>
        <row r="4571">
          <cell r="A4571">
            <v>11001</v>
          </cell>
          <cell r="B4571" t="str">
            <v>31/12/2007</v>
          </cell>
          <cell r="D4571">
            <v>178636</v>
          </cell>
          <cell r="E4571">
            <v>76783</v>
          </cell>
        </row>
        <row r="4572">
          <cell r="A4572">
            <v>11001</v>
          </cell>
          <cell r="B4572" t="str">
            <v>31/12/2008</v>
          </cell>
          <cell r="D4572">
            <v>178636</v>
          </cell>
          <cell r="E4572">
            <v>184824</v>
          </cell>
        </row>
        <row r="4573">
          <cell r="A4573">
            <v>11001</v>
          </cell>
          <cell r="B4573" t="str">
            <v>31/12/2009</v>
          </cell>
          <cell r="D4573">
            <v>178636</v>
          </cell>
          <cell r="E4573">
            <v>2828</v>
          </cell>
        </row>
        <row r="4574">
          <cell r="A4574">
            <v>11001</v>
          </cell>
          <cell r="B4574" t="str">
            <v>31/12/2010</v>
          </cell>
          <cell r="D4574">
            <v>178636</v>
          </cell>
          <cell r="E4574">
            <v>9158</v>
          </cell>
        </row>
        <row r="4575">
          <cell r="A4575">
            <v>11001</v>
          </cell>
          <cell r="B4575" t="str">
            <v>31/12/2011</v>
          </cell>
          <cell r="D4575">
            <v>178636</v>
          </cell>
          <cell r="E4575">
            <v>18521</v>
          </cell>
        </row>
        <row r="4576">
          <cell r="A4576">
            <v>11001</v>
          </cell>
          <cell r="B4576" t="str">
            <v>31/12/2012</v>
          </cell>
          <cell r="D4576">
            <v>178636</v>
          </cell>
          <cell r="E4576">
            <v>15498</v>
          </cell>
        </row>
        <row r="4577">
          <cell r="A4577">
            <v>11001</v>
          </cell>
          <cell r="B4577" t="str">
            <v>31/12/2013</v>
          </cell>
          <cell r="D4577">
            <v>178636</v>
          </cell>
          <cell r="E4577">
            <v>7164.38</v>
          </cell>
        </row>
        <row r="4578">
          <cell r="A4578">
            <v>11001</v>
          </cell>
          <cell r="B4578" t="str">
            <v>31/12/2014</v>
          </cell>
          <cell r="D4578">
            <v>178636</v>
          </cell>
          <cell r="E4578">
            <v>17719</v>
          </cell>
        </row>
        <row r="4579">
          <cell r="A4579">
            <v>11001</v>
          </cell>
          <cell r="B4579" t="str">
            <v>31/12/2015</v>
          </cell>
          <cell r="D4579">
            <v>178636</v>
          </cell>
          <cell r="E4579">
            <v>16634</v>
          </cell>
        </row>
        <row r="4580">
          <cell r="A4580">
            <v>11001</v>
          </cell>
          <cell r="B4580" t="str">
            <v>31/12/2016</v>
          </cell>
          <cell r="D4580">
            <v>178636</v>
          </cell>
          <cell r="E4580">
            <v>24165</v>
          </cell>
        </row>
        <row r="4581">
          <cell r="A4581">
            <v>11001</v>
          </cell>
          <cell r="B4581" t="str">
            <v>31/12/2017</v>
          </cell>
          <cell r="D4581">
            <v>178636</v>
          </cell>
          <cell r="E4581">
            <v>23287</v>
          </cell>
        </row>
        <row r="4582">
          <cell r="A4582">
            <v>11001</v>
          </cell>
          <cell r="B4582" t="str">
            <v>31/12/2004</v>
          </cell>
          <cell r="D4582">
            <v>178637</v>
          </cell>
          <cell r="E4582">
            <v>286</v>
          </cell>
        </row>
        <row r="4583">
          <cell r="A4583">
            <v>11001</v>
          </cell>
          <cell r="B4583" t="str">
            <v>31/12/2005</v>
          </cell>
          <cell r="D4583">
            <v>178637</v>
          </cell>
          <cell r="E4583">
            <v>26490</v>
          </cell>
        </row>
        <row r="4584">
          <cell r="A4584">
            <v>11001</v>
          </cell>
          <cell r="B4584" t="str">
            <v>31/12/2006</v>
          </cell>
          <cell r="D4584">
            <v>178637</v>
          </cell>
          <cell r="E4584">
            <v>37617</v>
          </cell>
        </row>
        <row r="4585">
          <cell r="A4585">
            <v>11001</v>
          </cell>
          <cell r="B4585" t="str">
            <v>31/12/2007</v>
          </cell>
          <cell r="D4585">
            <v>178637</v>
          </cell>
          <cell r="E4585">
            <v>9279</v>
          </cell>
        </row>
        <row r="4586">
          <cell r="A4586">
            <v>11001</v>
          </cell>
          <cell r="B4586" t="str">
            <v>31/12/2008</v>
          </cell>
          <cell r="D4586">
            <v>178637</v>
          </cell>
          <cell r="E4586">
            <v>24490</v>
          </cell>
        </row>
        <row r="4587">
          <cell r="A4587">
            <v>11001</v>
          </cell>
          <cell r="B4587" t="str">
            <v>31/12/2011</v>
          </cell>
          <cell r="D4587">
            <v>178637</v>
          </cell>
          <cell r="E4587">
            <v>4242</v>
          </cell>
        </row>
        <row r="4588">
          <cell r="A4588">
            <v>11001</v>
          </cell>
          <cell r="B4588" t="str">
            <v>31/12/2012</v>
          </cell>
          <cell r="D4588">
            <v>178637</v>
          </cell>
          <cell r="E4588">
            <v>46776</v>
          </cell>
        </row>
        <row r="4589">
          <cell r="A4589">
            <v>11001</v>
          </cell>
          <cell r="B4589" t="str">
            <v>31/12/2013</v>
          </cell>
          <cell r="D4589">
            <v>178637</v>
          </cell>
          <cell r="E4589">
            <v>208041</v>
          </cell>
        </row>
        <row r="4590">
          <cell r="A4590">
            <v>11001</v>
          </cell>
          <cell r="B4590" t="str">
            <v>31/12/2014</v>
          </cell>
          <cell r="D4590">
            <v>178637</v>
          </cell>
          <cell r="E4590">
            <v>110687</v>
          </cell>
        </row>
        <row r="4591">
          <cell r="A4591">
            <v>11001</v>
          </cell>
          <cell r="B4591" t="str">
            <v>31/12/2004</v>
          </cell>
          <cell r="D4591">
            <v>178638</v>
          </cell>
          <cell r="E4591">
            <v>27295</v>
          </cell>
        </row>
        <row r="4592">
          <cell r="A4592">
            <v>11001</v>
          </cell>
          <cell r="B4592" t="str">
            <v>31/12/2005</v>
          </cell>
          <cell r="D4592">
            <v>178638</v>
          </cell>
          <cell r="E4592">
            <v>9147</v>
          </cell>
        </row>
        <row r="4593">
          <cell r="A4593">
            <v>11001</v>
          </cell>
          <cell r="B4593" t="str">
            <v>31/12/2006</v>
          </cell>
          <cell r="D4593">
            <v>178638</v>
          </cell>
          <cell r="E4593">
            <v>37126</v>
          </cell>
        </row>
        <row r="4594">
          <cell r="A4594">
            <v>11001</v>
          </cell>
          <cell r="B4594" t="str">
            <v>31/12/2007</v>
          </cell>
          <cell r="D4594">
            <v>178638</v>
          </cell>
          <cell r="E4594">
            <v>62317</v>
          </cell>
        </row>
        <row r="4595">
          <cell r="A4595">
            <v>11001</v>
          </cell>
          <cell r="B4595" t="str">
            <v>31/12/2008</v>
          </cell>
          <cell r="D4595">
            <v>178638</v>
          </cell>
          <cell r="E4595">
            <v>33952</v>
          </cell>
        </row>
        <row r="4596">
          <cell r="A4596">
            <v>11001</v>
          </cell>
          <cell r="B4596" t="str">
            <v>31/12/2009</v>
          </cell>
          <cell r="D4596">
            <v>178638</v>
          </cell>
          <cell r="E4596">
            <v>15727</v>
          </cell>
        </row>
        <row r="4597">
          <cell r="A4597">
            <v>11001</v>
          </cell>
          <cell r="B4597" t="str">
            <v>31/12/2010</v>
          </cell>
          <cell r="D4597">
            <v>178638</v>
          </cell>
          <cell r="E4597">
            <v>23904</v>
          </cell>
        </row>
        <row r="4598">
          <cell r="A4598">
            <v>11001</v>
          </cell>
          <cell r="B4598" t="str">
            <v>31/12/2011</v>
          </cell>
          <cell r="D4598">
            <v>178638</v>
          </cell>
          <cell r="E4598">
            <v>7343</v>
          </cell>
        </row>
        <row r="4599">
          <cell r="A4599">
            <v>11001</v>
          </cell>
          <cell r="B4599" t="str">
            <v>31/12/2012</v>
          </cell>
          <cell r="D4599">
            <v>178638</v>
          </cell>
          <cell r="E4599">
            <v>21761</v>
          </cell>
        </row>
        <row r="4600">
          <cell r="A4600">
            <v>11001</v>
          </cell>
          <cell r="B4600" t="str">
            <v>31/12/2013</v>
          </cell>
          <cell r="D4600">
            <v>178638</v>
          </cell>
          <cell r="E4600">
            <v>23941</v>
          </cell>
        </row>
        <row r="4601">
          <cell r="A4601">
            <v>11001</v>
          </cell>
          <cell r="B4601" t="str">
            <v>31/12/2014</v>
          </cell>
          <cell r="D4601">
            <v>178638</v>
          </cell>
          <cell r="E4601">
            <v>34431</v>
          </cell>
        </row>
        <row r="4602">
          <cell r="A4602">
            <v>11001</v>
          </cell>
          <cell r="B4602" t="str">
            <v>31/12/2015</v>
          </cell>
          <cell r="D4602">
            <v>178638</v>
          </cell>
          <cell r="E4602">
            <v>10632</v>
          </cell>
        </row>
        <row r="4603">
          <cell r="A4603">
            <v>11001</v>
          </cell>
          <cell r="B4603" t="str">
            <v>31/12/2016</v>
          </cell>
          <cell r="D4603">
            <v>178638</v>
          </cell>
          <cell r="E4603">
            <v>81293</v>
          </cell>
        </row>
        <row r="4604">
          <cell r="A4604">
            <v>11001</v>
          </cell>
          <cell r="B4604" t="str">
            <v>31/12/2017</v>
          </cell>
          <cell r="D4604">
            <v>178638</v>
          </cell>
          <cell r="E4604">
            <v>38328</v>
          </cell>
        </row>
        <row r="4605">
          <cell r="A4605">
            <v>11001</v>
          </cell>
          <cell r="B4605" t="str">
            <v>31/12/2004</v>
          </cell>
          <cell r="D4605">
            <v>178640</v>
          </cell>
          <cell r="E4605">
            <v>7785</v>
          </cell>
        </row>
        <row r="4606">
          <cell r="A4606">
            <v>11001</v>
          </cell>
          <cell r="B4606" t="str">
            <v>31/12/2005</v>
          </cell>
          <cell r="D4606">
            <v>178640</v>
          </cell>
          <cell r="E4606">
            <v>3474</v>
          </cell>
        </row>
        <row r="4607">
          <cell r="A4607">
            <v>11001</v>
          </cell>
          <cell r="B4607" t="str">
            <v>31/12/2006</v>
          </cell>
          <cell r="D4607">
            <v>178640</v>
          </cell>
          <cell r="E4607">
            <v>3003</v>
          </cell>
        </row>
        <row r="4608">
          <cell r="A4608">
            <v>11001</v>
          </cell>
          <cell r="B4608" t="str">
            <v>31/12/2007</v>
          </cell>
          <cell r="D4608">
            <v>178640</v>
          </cell>
          <cell r="E4608">
            <v>18627</v>
          </cell>
        </row>
        <row r="4609">
          <cell r="A4609">
            <v>11001</v>
          </cell>
          <cell r="B4609" t="str">
            <v>31/12/2008</v>
          </cell>
          <cell r="D4609">
            <v>178640</v>
          </cell>
          <cell r="E4609">
            <v>1591</v>
          </cell>
        </row>
        <row r="4610">
          <cell r="A4610">
            <v>11001</v>
          </cell>
          <cell r="B4610" t="str">
            <v>31/12/2009</v>
          </cell>
          <cell r="D4610">
            <v>178640</v>
          </cell>
          <cell r="E4610">
            <v>1007</v>
          </cell>
        </row>
        <row r="4611">
          <cell r="A4611">
            <v>11001</v>
          </cell>
          <cell r="B4611" t="str">
            <v>31/12/2010</v>
          </cell>
          <cell r="D4611">
            <v>178640</v>
          </cell>
          <cell r="E4611">
            <v>21</v>
          </cell>
        </row>
        <row r="4612">
          <cell r="A4612">
            <v>11001</v>
          </cell>
          <cell r="B4612" t="str">
            <v>31/12/2011</v>
          </cell>
          <cell r="D4612">
            <v>178640</v>
          </cell>
          <cell r="E4612">
            <v>1520</v>
          </cell>
        </row>
        <row r="4613">
          <cell r="A4613">
            <v>11001</v>
          </cell>
          <cell r="B4613" t="str">
            <v>31/12/2012</v>
          </cell>
          <cell r="D4613">
            <v>178640</v>
          </cell>
          <cell r="E4613">
            <v>25</v>
          </cell>
        </row>
        <row r="4614">
          <cell r="A4614">
            <v>11001</v>
          </cell>
          <cell r="B4614" t="str">
            <v>31/12/2013</v>
          </cell>
          <cell r="D4614">
            <v>178640</v>
          </cell>
          <cell r="E4614">
            <v>249</v>
          </cell>
        </row>
        <row r="4615">
          <cell r="A4615">
            <v>11001</v>
          </cell>
          <cell r="B4615" t="str">
            <v>31/12/2014</v>
          </cell>
          <cell r="D4615">
            <v>178640</v>
          </cell>
          <cell r="E4615">
            <v>1957</v>
          </cell>
        </row>
        <row r="4616">
          <cell r="A4616">
            <v>11001</v>
          </cell>
          <cell r="B4616" t="str">
            <v>31/12/2015</v>
          </cell>
          <cell r="D4616">
            <v>178640</v>
          </cell>
          <cell r="E4616">
            <v>50</v>
          </cell>
        </row>
        <row r="4617">
          <cell r="A4617">
            <v>11001</v>
          </cell>
          <cell r="B4617" t="str">
            <v>31/12/2016</v>
          </cell>
          <cell r="D4617">
            <v>178640</v>
          </cell>
          <cell r="E4617">
            <v>1205</v>
          </cell>
        </row>
        <row r="4618">
          <cell r="A4618">
            <v>11001</v>
          </cell>
          <cell r="B4618" t="str">
            <v>31/12/2017</v>
          </cell>
          <cell r="D4618">
            <v>178640</v>
          </cell>
          <cell r="E4618">
            <v>404</v>
          </cell>
        </row>
        <row r="4619">
          <cell r="A4619">
            <v>11001</v>
          </cell>
          <cell r="B4619" t="str">
            <v>31/12/2004</v>
          </cell>
          <cell r="D4619">
            <v>178641</v>
          </cell>
          <cell r="E4619">
            <v>808</v>
          </cell>
        </row>
        <row r="4620">
          <cell r="A4620">
            <v>11001</v>
          </cell>
          <cell r="B4620" t="str">
            <v>31/12/2005</v>
          </cell>
          <cell r="D4620">
            <v>178641</v>
          </cell>
          <cell r="E4620">
            <v>12510</v>
          </cell>
        </row>
        <row r="4621">
          <cell r="A4621">
            <v>11001</v>
          </cell>
          <cell r="B4621" t="str">
            <v>31/12/2006</v>
          </cell>
          <cell r="D4621">
            <v>178641</v>
          </cell>
          <cell r="E4621">
            <v>9494</v>
          </cell>
        </row>
        <row r="4622">
          <cell r="A4622">
            <v>11001</v>
          </cell>
          <cell r="B4622" t="str">
            <v>31/12/2007</v>
          </cell>
          <cell r="D4622">
            <v>178641</v>
          </cell>
          <cell r="E4622">
            <v>2917</v>
          </cell>
        </row>
        <row r="4623">
          <cell r="A4623">
            <v>11001</v>
          </cell>
          <cell r="B4623" t="str">
            <v>31/12/2008</v>
          </cell>
          <cell r="D4623">
            <v>178641</v>
          </cell>
          <cell r="E4623">
            <v>21284</v>
          </cell>
        </row>
        <row r="4624">
          <cell r="A4624">
            <v>11001</v>
          </cell>
          <cell r="B4624" t="str">
            <v>31/12/2009</v>
          </cell>
          <cell r="D4624">
            <v>178641</v>
          </cell>
          <cell r="E4624">
            <v>8309</v>
          </cell>
        </row>
        <row r="4625">
          <cell r="A4625">
            <v>11001</v>
          </cell>
          <cell r="B4625" t="str">
            <v>31/12/2010</v>
          </cell>
          <cell r="D4625">
            <v>178641</v>
          </cell>
          <cell r="E4625">
            <v>18483</v>
          </cell>
        </row>
        <row r="4626">
          <cell r="A4626">
            <v>11001</v>
          </cell>
          <cell r="B4626" t="str">
            <v>31/12/2011</v>
          </cell>
          <cell r="D4626">
            <v>178641</v>
          </cell>
          <cell r="E4626">
            <v>8574</v>
          </cell>
        </row>
        <row r="4627">
          <cell r="A4627">
            <v>11001</v>
          </cell>
          <cell r="B4627" t="str">
            <v>31/12/2012</v>
          </cell>
          <cell r="D4627">
            <v>178641</v>
          </cell>
          <cell r="E4627">
            <v>4302</v>
          </cell>
        </row>
        <row r="4628">
          <cell r="A4628">
            <v>11001</v>
          </cell>
          <cell r="B4628" t="str">
            <v>31/12/2013</v>
          </cell>
          <cell r="D4628">
            <v>178641</v>
          </cell>
          <cell r="E4628">
            <v>19383</v>
          </cell>
        </row>
        <row r="4629">
          <cell r="A4629">
            <v>11001</v>
          </cell>
          <cell r="B4629" t="str">
            <v>31/12/2014</v>
          </cell>
          <cell r="D4629">
            <v>178641</v>
          </cell>
          <cell r="E4629">
            <v>42819</v>
          </cell>
        </row>
        <row r="4630">
          <cell r="A4630">
            <v>11001</v>
          </cell>
          <cell r="B4630" t="str">
            <v>31/12/2015</v>
          </cell>
          <cell r="D4630">
            <v>178641</v>
          </cell>
          <cell r="E4630">
            <v>4289</v>
          </cell>
        </row>
        <row r="4631">
          <cell r="A4631">
            <v>11001</v>
          </cell>
          <cell r="B4631" t="str">
            <v>31/12/2016</v>
          </cell>
          <cell r="D4631">
            <v>178641</v>
          </cell>
          <cell r="E4631">
            <v>18874</v>
          </cell>
        </row>
        <row r="4632">
          <cell r="A4632">
            <v>11001</v>
          </cell>
          <cell r="B4632" t="str">
            <v>31/12/2017</v>
          </cell>
          <cell r="D4632">
            <v>178641</v>
          </cell>
          <cell r="E4632">
            <v>31</v>
          </cell>
        </row>
        <row r="4633">
          <cell r="A4633">
            <v>11001</v>
          </cell>
          <cell r="B4633" t="str">
            <v>31/12/2004</v>
          </cell>
          <cell r="D4633">
            <v>178642</v>
          </cell>
          <cell r="E4633">
            <v>11570</v>
          </cell>
        </row>
        <row r="4634">
          <cell r="A4634">
            <v>11001</v>
          </cell>
          <cell r="B4634" t="str">
            <v>31/12/2005</v>
          </cell>
          <cell r="D4634">
            <v>178642</v>
          </cell>
          <cell r="E4634">
            <v>15507</v>
          </cell>
        </row>
        <row r="4635">
          <cell r="A4635">
            <v>11001</v>
          </cell>
          <cell r="B4635" t="str">
            <v>31/12/2006</v>
          </cell>
          <cell r="D4635">
            <v>178642</v>
          </cell>
          <cell r="E4635">
            <v>11583</v>
          </cell>
        </row>
        <row r="4636">
          <cell r="A4636">
            <v>11001</v>
          </cell>
          <cell r="B4636" t="str">
            <v>31/12/2007</v>
          </cell>
          <cell r="D4636">
            <v>178642</v>
          </cell>
          <cell r="E4636">
            <v>22962</v>
          </cell>
        </row>
        <row r="4637">
          <cell r="A4637">
            <v>11001</v>
          </cell>
          <cell r="B4637" t="str">
            <v>31/12/2008</v>
          </cell>
          <cell r="D4637">
            <v>178642</v>
          </cell>
          <cell r="E4637">
            <v>7257</v>
          </cell>
        </row>
        <row r="4638">
          <cell r="A4638">
            <v>11001</v>
          </cell>
          <cell r="B4638" t="str">
            <v>31/12/2009</v>
          </cell>
          <cell r="D4638">
            <v>178642</v>
          </cell>
          <cell r="E4638">
            <v>14657</v>
          </cell>
        </row>
        <row r="4639">
          <cell r="A4639">
            <v>11001</v>
          </cell>
          <cell r="B4639" t="str">
            <v>31/12/2010</v>
          </cell>
          <cell r="D4639">
            <v>178642</v>
          </cell>
          <cell r="E4639">
            <v>21526</v>
          </cell>
        </row>
        <row r="4640">
          <cell r="A4640">
            <v>11001</v>
          </cell>
          <cell r="B4640" t="str">
            <v>31/12/2011</v>
          </cell>
          <cell r="D4640">
            <v>178642</v>
          </cell>
          <cell r="E4640">
            <v>423</v>
          </cell>
        </row>
        <row r="4641">
          <cell r="A4641">
            <v>11001</v>
          </cell>
          <cell r="B4641" t="str">
            <v>31/12/2012</v>
          </cell>
          <cell r="D4641">
            <v>178642</v>
          </cell>
          <cell r="E4641">
            <v>2801</v>
          </cell>
        </row>
        <row r="4642">
          <cell r="A4642">
            <v>11001</v>
          </cell>
          <cell r="B4642" t="str">
            <v>31/12/2013</v>
          </cell>
          <cell r="D4642">
            <v>178642</v>
          </cell>
          <cell r="E4642">
            <v>4725</v>
          </cell>
        </row>
        <row r="4643">
          <cell r="A4643">
            <v>11001</v>
          </cell>
          <cell r="B4643" t="str">
            <v>31/12/2014</v>
          </cell>
          <cell r="D4643">
            <v>178642</v>
          </cell>
          <cell r="E4643">
            <v>7035</v>
          </cell>
        </row>
        <row r="4644">
          <cell r="A4644">
            <v>11001</v>
          </cell>
          <cell r="B4644" t="str">
            <v>31/12/2015</v>
          </cell>
          <cell r="D4644">
            <v>178642</v>
          </cell>
          <cell r="E4644">
            <v>14152</v>
          </cell>
        </row>
        <row r="4645">
          <cell r="A4645">
            <v>11001</v>
          </cell>
          <cell r="B4645" t="str">
            <v>31/12/2016</v>
          </cell>
          <cell r="D4645">
            <v>178642</v>
          </cell>
          <cell r="E4645">
            <v>15756</v>
          </cell>
        </row>
        <row r="4646">
          <cell r="A4646">
            <v>11001</v>
          </cell>
          <cell r="B4646" t="str">
            <v>31/12/2017</v>
          </cell>
          <cell r="D4646">
            <v>178642</v>
          </cell>
          <cell r="E4646">
            <v>21177</v>
          </cell>
        </row>
        <row r="4647">
          <cell r="A4647">
            <v>11001</v>
          </cell>
          <cell r="B4647" t="str">
            <v>31/12/2004</v>
          </cell>
          <cell r="D4647">
            <v>178643</v>
          </cell>
          <cell r="E4647">
            <v>176350</v>
          </cell>
        </row>
        <row r="4648">
          <cell r="A4648">
            <v>11001</v>
          </cell>
          <cell r="B4648" t="str">
            <v>31/12/2005</v>
          </cell>
          <cell r="D4648">
            <v>178643</v>
          </cell>
          <cell r="E4648">
            <v>131619</v>
          </cell>
        </row>
        <row r="4649">
          <cell r="A4649">
            <v>11001</v>
          </cell>
          <cell r="B4649" t="str">
            <v>31/12/2006</v>
          </cell>
          <cell r="D4649">
            <v>178643</v>
          </cell>
          <cell r="E4649">
            <v>49847</v>
          </cell>
        </row>
        <row r="4650">
          <cell r="A4650">
            <v>11001</v>
          </cell>
          <cell r="B4650" t="str">
            <v>31/12/2007</v>
          </cell>
          <cell r="D4650">
            <v>178643</v>
          </cell>
          <cell r="E4650">
            <v>62711</v>
          </cell>
        </row>
        <row r="4651">
          <cell r="A4651">
            <v>11001</v>
          </cell>
          <cell r="B4651" t="str">
            <v>31/12/2008</v>
          </cell>
          <cell r="D4651">
            <v>178643</v>
          </cell>
          <cell r="E4651">
            <v>329989</v>
          </cell>
        </row>
        <row r="4652">
          <cell r="A4652">
            <v>11001</v>
          </cell>
          <cell r="B4652" t="str">
            <v>31/12/2009</v>
          </cell>
          <cell r="D4652">
            <v>178643</v>
          </cell>
          <cell r="E4652">
            <v>91775</v>
          </cell>
        </row>
        <row r="4653">
          <cell r="A4653">
            <v>11001</v>
          </cell>
          <cell r="B4653" t="str">
            <v>31/12/2010</v>
          </cell>
          <cell r="D4653">
            <v>178643</v>
          </cell>
          <cell r="E4653">
            <v>92219</v>
          </cell>
        </row>
        <row r="4654">
          <cell r="A4654">
            <v>11001</v>
          </cell>
          <cell r="B4654" t="str">
            <v>31/12/2011</v>
          </cell>
          <cell r="D4654">
            <v>178643</v>
          </cell>
          <cell r="E4654">
            <v>205441</v>
          </cell>
        </row>
        <row r="4655">
          <cell r="A4655">
            <v>11001</v>
          </cell>
          <cell r="B4655" t="str">
            <v>31/12/2012</v>
          </cell>
          <cell r="D4655">
            <v>178643</v>
          </cell>
          <cell r="E4655">
            <v>200861</v>
          </cell>
        </row>
        <row r="4656">
          <cell r="A4656">
            <v>11001</v>
          </cell>
          <cell r="B4656" t="str">
            <v>31/12/2013</v>
          </cell>
          <cell r="D4656">
            <v>178643</v>
          </cell>
          <cell r="E4656">
            <v>826606.96</v>
          </cell>
        </row>
        <row r="4657">
          <cell r="A4657">
            <v>11001</v>
          </cell>
          <cell r="B4657" t="str">
            <v>31/12/2014</v>
          </cell>
          <cell r="D4657">
            <v>178643</v>
          </cell>
          <cell r="E4657">
            <v>578393</v>
          </cell>
        </row>
        <row r="4658">
          <cell r="A4658">
            <v>11001</v>
          </cell>
          <cell r="B4658" t="str">
            <v>31/12/2015</v>
          </cell>
          <cell r="D4658">
            <v>178643</v>
          </cell>
          <cell r="E4658">
            <v>558926</v>
          </cell>
        </row>
        <row r="4659">
          <cell r="A4659">
            <v>11001</v>
          </cell>
          <cell r="B4659" t="str">
            <v>31/12/2016</v>
          </cell>
          <cell r="D4659">
            <v>178643</v>
          </cell>
          <cell r="E4659">
            <v>705214</v>
          </cell>
        </row>
        <row r="4660">
          <cell r="A4660">
            <v>11001</v>
          </cell>
          <cell r="B4660" t="str">
            <v>31/12/2017</v>
          </cell>
          <cell r="D4660">
            <v>178643</v>
          </cell>
          <cell r="E4660">
            <v>982010</v>
          </cell>
        </row>
        <row r="4661">
          <cell r="A4661">
            <v>11001</v>
          </cell>
          <cell r="B4661" t="str">
            <v>31/12/2004</v>
          </cell>
          <cell r="D4661">
            <v>178644</v>
          </cell>
          <cell r="E4661">
            <v>13806</v>
          </cell>
        </row>
        <row r="4662">
          <cell r="A4662">
            <v>11001</v>
          </cell>
          <cell r="B4662" t="str">
            <v>31/12/2005</v>
          </cell>
          <cell r="D4662">
            <v>178644</v>
          </cell>
          <cell r="E4662">
            <v>10344</v>
          </cell>
        </row>
        <row r="4663">
          <cell r="A4663">
            <v>11001</v>
          </cell>
          <cell r="B4663" t="str">
            <v>31/12/2006</v>
          </cell>
          <cell r="D4663">
            <v>178644</v>
          </cell>
          <cell r="E4663">
            <v>13317</v>
          </cell>
        </row>
        <row r="4664">
          <cell r="A4664">
            <v>11001</v>
          </cell>
          <cell r="B4664" t="str">
            <v>31/12/2007</v>
          </cell>
          <cell r="D4664">
            <v>178644</v>
          </cell>
          <cell r="E4664">
            <v>44538</v>
          </cell>
        </row>
        <row r="4665">
          <cell r="A4665">
            <v>11001</v>
          </cell>
          <cell r="B4665" t="str">
            <v>31/12/2008</v>
          </cell>
          <cell r="D4665">
            <v>178644</v>
          </cell>
          <cell r="E4665">
            <v>111448</v>
          </cell>
        </row>
        <row r="4666">
          <cell r="A4666">
            <v>11001</v>
          </cell>
          <cell r="B4666" t="str">
            <v>31/12/2009</v>
          </cell>
          <cell r="D4666">
            <v>178644</v>
          </cell>
          <cell r="E4666">
            <v>42284</v>
          </cell>
        </row>
        <row r="4667">
          <cell r="A4667">
            <v>11001</v>
          </cell>
          <cell r="B4667" t="str">
            <v>31/12/2010</v>
          </cell>
          <cell r="D4667">
            <v>178644</v>
          </cell>
          <cell r="E4667">
            <v>37870</v>
          </cell>
        </row>
        <row r="4668">
          <cell r="A4668">
            <v>11001</v>
          </cell>
          <cell r="B4668" t="str">
            <v>31/12/2011</v>
          </cell>
          <cell r="D4668">
            <v>178644</v>
          </cell>
          <cell r="E4668">
            <v>6261</v>
          </cell>
        </row>
        <row r="4669">
          <cell r="A4669">
            <v>11001</v>
          </cell>
          <cell r="B4669" t="str">
            <v>31/12/2012</v>
          </cell>
          <cell r="D4669">
            <v>178644</v>
          </cell>
          <cell r="E4669">
            <v>52739</v>
          </cell>
        </row>
        <row r="4670">
          <cell r="A4670">
            <v>11001</v>
          </cell>
          <cell r="B4670" t="str">
            <v>31/12/2013</v>
          </cell>
          <cell r="D4670">
            <v>178644</v>
          </cell>
          <cell r="E4670">
            <v>5603</v>
          </cell>
        </row>
        <row r="4671">
          <cell r="A4671">
            <v>11001</v>
          </cell>
          <cell r="B4671" t="str">
            <v>31/12/2014</v>
          </cell>
          <cell r="D4671">
            <v>178644</v>
          </cell>
          <cell r="E4671">
            <v>2832</v>
          </cell>
        </row>
        <row r="4672">
          <cell r="A4672">
            <v>11001</v>
          </cell>
          <cell r="B4672" t="str">
            <v>31/12/2015</v>
          </cell>
          <cell r="D4672">
            <v>178644</v>
          </cell>
          <cell r="E4672">
            <v>3364</v>
          </cell>
        </row>
        <row r="4673">
          <cell r="A4673">
            <v>11001</v>
          </cell>
          <cell r="B4673" t="str">
            <v>31/12/2016</v>
          </cell>
          <cell r="D4673">
            <v>178644</v>
          </cell>
          <cell r="E4673">
            <v>8440</v>
          </cell>
        </row>
        <row r="4674">
          <cell r="A4674">
            <v>11001</v>
          </cell>
          <cell r="B4674" t="str">
            <v>31/12/2017</v>
          </cell>
          <cell r="D4674">
            <v>178644</v>
          </cell>
          <cell r="E4674">
            <v>9884</v>
          </cell>
        </row>
        <row r="4675">
          <cell r="A4675">
            <v>11001</v>
          </cell>
          <cell r="B4675" t="str">
            <v>31/12/2004</v>
          </cell>
          <cell r="D4675">
            <v>178645</v>
          </cell>
          <cell r="E4675">
            <v>204</v>
          </cell>
        </row>
        <row r="4676">
          <cell r="A4676">
            <v>11001</v>
          </cell>
          <cell r="B4676" t="str">
            <v>31/12/2005</v>
          </cell>
          <cell r="D4676">
            <v>178645</v>
          </cell>
          <cell r="E4676">
            <v>303</v>
          </cell>
        </row>
        <row r="4677">
          <cell r="A4677">
            <v>11001</v>
          </cell>
          <cell r="B4677" t="str">
            <v>31/12/2006</v>
          </cell>
          <cell r="D4677">
            <v>178645</v>
          </cell>
          <cell r="E4677">
            <v>3047</v>
          </cell>
        </row>
        <row r="4678">
          <cell r="A4678">
            <v>11001</v>
          </cell>
          <cell r="B4678" t="str">
            <v>31/12/2007</v>
          </cell>
          <cell r="D4678">
            <v>178645</v>
          </cell>
          <cell r="E4678">
            <v>3156</v>
          </cell>
        </row>
        <row r="4679">
          <cell r="A4679">
            <v>11001</v>
          </cell>
          <cell r="B4679" t="str">
            <v>31/12/2008</v>
          </cell>
          <cell r="D4679">
            <v>178645</v>
          </cell>
          <cell r="E4679">
            <v>474</v>
          </cell>
        </row>
        <row r="4680">
          <cell r="A4680">
            <v>11001</v>
          </cell>
          <cell r="B4680" t="str">
            <v>31/12/2009</v>
          </cell>
          <cell r="D4680">
            <v>178645</v>
          </cell>
          <cell r="E4680">
            <v>1650</v>
          </cell>
        </row>
        <row r="4681">
          <cell r="A4681">
            <v>11001</v>
          </cell>
          <cell r="B4681" t="str">
            <v>31/12/2010</v>
          </cell>
          <cell r="D4681">
            <v>178645</v>
          </cell>
          <cell r="E4681">
            <v>1017</v>
          </cell>
        </row>
        <row r="4682">
          <cell r="A4682">
            <v>11001</v>
          </cell>
          <cell r="B4682" t="str">
            <v>31/12/2011</v>
          </cell>
          <cell r="D4682">
            <v>178645</v>
          </cell>
          <cell r="E4682">
            <v>14155</v>
          </cell>
        </row>
        <row r="4683">
          <cell r="A4683">
            <v>11001</v>
          </cell>
          <cell r="B4683" t="str">
            <v>31/12/2012</v>
          </cell>
          <cell r="D4683">
            <v>178645</v>
          </cell>
          <cell r="E4683">
            <v>8749</v>
          </cell>
        </row>
        <row r="4684">
          <cell r="A4684">
            <v>11001</v>
          </cell>
          <cell r="B4684" t="str">
            <v>31/12/2013</v>
          </cell>
          <cell r="D4684">
            <v>178645</v>
          </cell>
          <cell r="E4684">
            <v>1089</v>
          </cell>
        </row>
        <row r="4685">
          <cell r="A4685">
            <v>11001</v>
          </cell>
          <cell r="B4685" t="str">
            <v>31/12/2014</v>
          </cell>
          <cell r="D4685">
            <v>178645</v>
          </cell>
          <cell r="E4685">
            <v>313</v>
          </cell>
        </row>
        <row r="4686">
          <cell r="A4686">
            <v>11001</v>
          </cell>
          <cell r="B4686" t="str">
            <v>31/12/2015</v>
          </cell>
          <cell r="D4686">
            <v>178645</v>
          </cell>
          <cell r="E4686">
            <v>595</v>
          </cell>
        </row>
        <row r="4687">
          <cell r="A4687">
            <v>11001</v>
          </cell>
          <cell r="B4687" t="str">
            <v>31/12/2016</v>
          </cell>
          <cell r="D4687">
            <v>178645</v>
          </cell>
          <cell r="E4687">
            <v>2940</v>
          </cell>
        </row>
        <row r="4688">
          <cell r="A4688">
            <v>11001</v>
          </cell>
          <cell r="B4688" t="str">
            <v>31/12/2017</v>
          </cell>
          <cell r="D4688">
            <v>178645</v>
          </cell>
          <cell r="E4688">
            <v>4704</v>
          </cell>
        </row>
        <row r="4689">
          <cell r="A4689">
            <v>11001</v>
          </cell>
          <cell r="B4689" t="str">
            <v>31/12/2004</v>
          </cell>
          <cell r="D4689">
            <v>178647</v>
          </cell>
          <cell r="E4689">
            <v>4488</v>
          </cell>
        </row>
        <row r="4690">
          <cell r="A4690">
            <v>11001</v>
          </cell>
          <cell r="B4690" t="str">
            <v>31/12/2005</v>
          </cell>
          <cell r="D4690">
            <v>178647</v>
          </cell>
          <cell r="E4690">
            <v>618</v>
          </cell>
        </row>
        <row r="4691">
          <cell r="A4691">
            <v>11001</v>
          </cell>
          <cell r="B4691" t="str">
            <v>31/12/2006</v>
          </cell>
          <cell r="D4691">
            <v>178647</v>
          </cell>
          <cell r="E4691">
            <v>2669</v>
          </cell>
        </row>
        <row r="4692">
          <cell r="A4692">
            <v>11001</v>
          </cell>
          <cell r="B4692" t="str">
            <v>31/12/2007</v>
          </cell>
          <cell r="D4692">
            <v>178647</v>
          </cell>
          <cell r="E4692">
            <v>7785</v>
          </cell>
        </row>
        <row r="4693">
          <cell r="A4693">
            <v>11001</v>
          </cell>
          <cell r="B4693" t="str">
            <v>31/12/2008</v>
          </cell>
          <cell r="D4693">
            <v>178647</v>
          </cell>
          <cell r="E4693">
            <v>6911</v>
          </cell>
        </row>
        <row r="4694">
          <cell r="A4694">
            <v>11001</v>
          </cell>
          <cell r="B4694" t="str">
            <v>31/12/2009</v>
          </cell>
          <cell r="D4694">
            <v>178647</v>
          </cell>
          <cell r="E4694">
            <v>1422</v>
          </cell>
        </row>
        <row r="4695">
          <cell r="A4695">
            <v>11001</v>
          </cell>
          <cell r="B4695" t="str">
            <v>31/12/2010</v>
          </cell>
          <cell r="D4695">
            <v>178647</v>
          </cell>
          <cell r="E4695">
            <v>1519</v>
          </cell>
        </row>
        <row r="4696">
          <cell r="A4696">
            <v>11001</v>
          </cell>
          <cell r="B4696" t="str">
            <v>31/12/2011</v>
          </cell>
          <cell r="D4696">
            <v>178647</v>
          </cell>
          <cell r="E4696">
            <v>4349</v>
          </cell>
        </row>
        <row r="4697">
          <cell r="A4697">
            <v>11001</v>
          </cell>
          <cell r="B4697" t="str">
            <v>31/12/2017</v>
          </cell>
          <cell r="D4697">
            <v>178648</v>
          </cell>
          <cell r="E4697">
            <v>0</v>
          </cell>
        </row>
        <row r="4698">
          <cell r="A4698">
            <v>11001</v>
          </cell>
          <cell r="B4698" t="str">
            <v>31/12/2004</v>
          </cell>
          <cell r="D4698">
            <v>178649</v>
          </cell>
          <cell r="E4698">
            <v>354959</v>
          </cell>
        </row>
        <row r="4699">
          <cell r="A4699">
            <v>11001</v>
          </cell>
          <cell r="B4699" t="str">
            <v>31/12/2005</v>
          </cell>
          <cell r="D4699">
            <v>178649</v>
          </cell>
          <cell r="E4699">
            <v>375323</v>
          </cell>
        </row>
        <row r="4700">
          <cell r="A4700">
            <v>11001</v>
          </cell>
          <cell r="B4700" t="str">
            <v>31/12/2006</v>
          </cell>
          <cell r="D4700">
            <v>178649</v>
          </cell>
          <cell r="E4700">
            <v>240428</v>
          </cell>
        </row>
        <row r="4701">
          <cell r="A4701">
            <v>11001</v>
          </cell>
          <cell r="B4701" t="str">
            <v>31/12/2007</v>
          </cell>
          <cell r="D4701">
            <v>178649</v>
          </cell>
          <cell r="E4701">
            <v>368429</v>
          </cell>
        </row>
        <row r="4702">
          <cell r="A4702">
            <v>11001</v>
          </cell>
          <cell r="B4702" t="str">
            <v>31/12/2008</v>
          </cell>
          <cell r="D4702">
            <v>178649</v>
          </cell>
          <cell r="E4702">
            <v>834369</v>
          </cell>
        </row>
        <row r="4703">
          <cell r="A4703">
            <v>11001</v>
          </cell>
          <cell r="B4703" t="str">
            <v>31/12/2009</v>
          </cell>
          <cell r="D4703">
            <v>178649</v>
          </cell>
          <cell r="E4703">
            <v>291523</v>
          </cell>
        </row>
        <row r="4704">
          <cell r="A4704">
            <v>11001</v>
          </cell>
          <cell r="B4704" t="str">
            <v>31/12/2010</v>
          </cell>
          <cell r="D4704">
            <v>178649</v>
          </cell>
          <cell r="E4704">
            <v>248044</v>
          </cell>
        </row>
        <row r="4705">
          <cell r="A4705">
            <v>11001</v>
          </cell>
          <cell r="B4705" t="str">
            <v>31/12/2011</v>
          </cell>
          <cell r="D4705">
            <v>178649</v>
          </cell>
          <cell r="E4705">
            <v>409554</v>
          </cell>
        </row>
        <row r="4706">
          <cell r="A4706">
            <v>11001</v>
          </cell>
          <cell r="B4706" t="str">
            <v>31/12/2012</v>
          </cell>
          <cell r="D4706">
            <v>178649</v>
          </cell>
          <cell r="E4706">
            <v>446285</v>
          </cell>
        </row>
        <row r="4707">
          <cell r="A4707">
            <v>11001</v>
          </cell>
          <cell r="B4707" t="str">
            <v>31/12/2013</v>
          </cell>
          <cell r="D4707">
            <v>178649</v>
          </cell>
          <cell r="E4707">
            <v>1168110.8</v>
          </cell>
        </row>
        <row r="4708">
          <cell r="A4708">
            <v>11001</v>
          </cell>
          <cell r="B4708" t="str">
            <v>31/12/2014</v>
          </cell>
          <cell r="D4708">
            <v>178649</v>
          </cell>
          <cell r="E4708">
            <v>1060887</v>
          </cell>
        </row>
        <row r="4709">
          <cell r="A4709">
            <v>11001</v>
          </cell>
          <cell r="B4709" t="str">
            <v>31/12/2015</v>
          </cell>
          <cell r="D4709">
            <v>178649</v>
          </cell>
          <cell r="E4709">
            <v>745057</v>
          </cell>
        </row>
        <row r="4710">
          <cell r="A4710">
            <v>11001</v>
          </cell>
          <cell r="B4710" t="str">
            <v>31/12/2016</v>
          </cell>
          <cell r="D4710">
            <v>178649</v>
          </cell>
          <cell r="E4710">
            <v>1047446</v>
          </cell>
        </row>
        <row r="4711">
          <cell r="A4711">
            <v>11001</v>
          </cell>
          <cell r="B4711" t="str">
            <v>31/12/2017</v>
          </cell>
          <cell r="D4711">
            <v>178649</v>
          </cell>
          <cell r="E4711">
            <v>1412287</v>
          </cell>
        </row>
        <row r="4712">
          <cell r="A4712">
            <v>11001</v>
          </cell>
          <cell r="B4712" t="str">
            <v>31/12/2004</v>
          </cell>
          <cell r="D4712">
            <v>178681</v>
          </cell>
          <cell r="E4712">
            <v>16701</v>
          </cell>
        </row>
        <row r="4713">
          <cell r="A4713">
            <v>11001</v>
          </cell>
          <cell r="B4713" t="str">
            <v>31/12/2005</v>
          </cell>
          <cell r="D4713">
            <v>178681</v>
          </cell>
          <cell r="E4713">
            <v>395016</v>
          </cell>
        </row>
        <row r="4714">
          <cell r="A4714">
            <v>11001</v>
          </cell>
          <cell r="B4714" t="str">
            <v>31/12/2006</v>
          </cell>
          <cell r="D4714">
            <v>178681</v>
          </cell>
          <cell r="E4714">
            <v>260528</v>
          </cell>
        </row>
        <row r="4715">
          <cell r="A4715">
            <v>11001</v>
          </cell>
          <cell r="B4715" t="str">
            <v>31/12/2007</v>
          </cell>
          <cell r="D4715">
            <v>178681</v>
          </cell>
          <cell r="E4715">
            <v>77948</v>
          </cell>
        </row>
        <row r="4716">
          <cell r="A4716">
            <v>11001</v>
          </cell>
          <cell r="B4716" t="str">
            <v>31/12/2008</v>
          </cell>
          <cell r="D4716">
            <v>178681</v>
          </cell>
          <cell r="E4716">
            <v>140318</v>
          </cell>
        </row>
        <row r="4717">
          <cell r="A4717">
            <v>11001</v>
          </cell>
          <cell r="B4717" t="str">
            <v>31/12/2009</v>
          </cell>
          <cell r="D4717">
            <v>178681</v>
          </cell>
          <cell r="E4717">
            <v>139530</v>
          </cell>
        </row>
        <row r="4718">
          <cell r="A4718">
            <v>11001</v>
          </cell>
          <cell r="B4718" t="str">
            <v>31/12/2010</v>
          </cell>
          <cell r="D4718">
            <v>178681</v>
          </cell>
          <cell r="E4718">
            <v>59538</v>
          </cell>
        </row>
        <row r="4719">
          <cell r="A4719">
            <v>11001</v>
          </cell>
          <cell r="B4719" t="str">
            <v>31/12/2011</v>
          </cell>
          <cell r="D4719">
            <v>178681</v>
          </cell>
          <cell r="E4719">
            <v>70366</v>
          </cell>
        </row>
        <row r="4720">
          <cell r="A4720">
            <v>11001</v>
          </cell>
          <cell r="B4720" t="str">
            <v>31/12/2012</v>
          </cell>
          <cell r="D4720">
            <v>178681</v>
          </cell>
          <cell r="E4720">
            <v>42486</v>
          </cell>
        </row>
        <row r="4721">
          <cell r="A4721">
            <v>11001</v>
          </cell>
          <cell r="B4721" t="str">
            <v>31/12/2013</v>
          </cell>
          <cell r="D4721">
            <v>178681</v>
          </cell>
          <cell r="E4721">
            <v>20508.670000000002</v>
          </cell>
        </row>
        <row r="4722">
          <cell r="A4722">
            <v>11001</v>
          </cell>
          <cell r="B4722" t="str">
            <v>31/12/2014</v>
          </cell>
          <cell r="D4722">
            <v>178681</v>
          </cell>
          <cell r="E4722">
            <v>131422</v>
          </cell>
        </row>
        <row r="4723">
          <cell r="A4723">
            <v>11001</v>
          </cell>
          <cell r="B4723" t="str">
            <v>31/12/2015</v>
          </cell>
          <cell r="D4723">
            <v>178681</v>
          </cell>
          <cell r="E4723">
            <v>103577</v>
          </cell>
        </row>
        <row r="4724">
          <cell r="A4724">
            <v>11001</v>
          </cell>
          <cell r="B4724" t="str">
            <v>31/12/2016</v>
          </cell>
          <cell r="D4724">
            <v>178681</v>
          </cell>
          <cell r="E4724">
            <v>75630</v>
          </cell>
        </row>
        <row r="4725">
          <cell r="A4725">
            <v>11001</v>
          </cell>
          <cell r="B4725" t="str">
            <v>31/12/2017</v>
          </cell>
          <cell r="D4725">
            <v>178681</v>
          </cell>
          <cell r="E4725">
            <v>67547</v>
          </cell>
        </row>
        <row r="4726">
          <cell r="A4726">
            <v>11001</v>
          </cell>
          <cell r="B4726" t="str">
            <v>31/12/2011</v>
          </cell>
          <cell r="D4726">
            <v>228695</v>
          </cell>
          <cell r="E4726">
            <v>1111000</v>
          </cell>
        </row>
        <row r="4727">
          <cell r="A4727">
            <v>11001</v>
          </cell>
          <cell r="B4727" t="str">
            <v>31/12/2012</v>
          </cell>
          <cell r="D4727">
            <v>228695</v>
          </cell>
          <cell r="E4727">
            <v>1145000</v>
          </cell>
        </row>
        <row r="4728">
          <cell r="A4728">
            <v>11001</v>
          </cell>
          <cell r="B4728" t="str">
            <v>31/12/2013</v>
          </cell>
          <cell r="D4728">
            <v>228695</v>
          </cell>
          <cell r="E4728">
            <v>994000</v>
          </cell>
        </row>
        <row r="4729">
          <cell r="A4729">
            <v>11001</v>
          </cell>
          <cell r="B4729" t="str">
            <v>31/12/2014</v>
          </cell>
          <cell r="D4729">
            <v>228695</v>
          </cell>
          <cell r="E4729">
            <v>1125000</v>
          </cell>
        </row>
        <row r="4730">
          <cell r="A4730">
            <v>11001</v>
          </cell>
          <cell r="B4730" t="str">
            <v>31/12/2015</v>
          </cell>
          <cell r="D4730">
            <v>228695</v>
          </cell>
          <cell r="E4730">
            <v>1450000</v>
          </cell>
        </row>
        <row r="4731">
          <cell r="A4731">
            <v>11001</v>
          </cell>
          <cell r="B4731" t="str">
            <v>31/12/2016</v>
          </cell>
          <cell r="D4731">
            <v>228695</v>
          </cell>
          <cell r="E4731">
            <v>1462000</v>
          </cell>
        </row>
        <row r="4732">
          <cell r="A4732">
            <v>11001</v>
          </cell>
          <cell r="B4732" t="str">
            <v>31/12/2011</v>
          </cell>
          <cell r="D4732">
            <v>228697</v>
          </cell>
          <cell r="E4732">
            <v>30000</v>
          </cell>
        </row>
        <row r="4733">
          <cell r="A4733">
            <v>11001</v>
          </cell>
          <cell r="B4733" t="str">
            <v>31/12/2012</v>
          </cell>
          <cell r="D4733">
            <v>228697</v>
          </cell>
          <cell r="E4733">
            <v>28000</v>
          </cell>
        </row>
        <row r="4734">
          <cell r="A4734">
            <v>11001</v>
          </cell>
          <cell r="B4734" t="str">
            <v>31/12/2013</v>
          </cell>
          <cell r="D4734">
            <v>228697</v>
          </cell>
          <cell r="E4734">
            <v>25000</v>
          </cell>
        </row>
        <row r="4735">
          <cell r="A4735">
            <v>11001</v>
          </cell>
          <cell r="B4735" t="str">
            <v>31/12/2014</v>
          </cell>
          <cell r="D4735">
            <v>228697</v>
          </cell>
          <cell r="E4735">
            <v>15000</v>
          </cell>
        </row>
        <row r="4736">
          <cell r="A4736">
            <v>11001</v>
          </cell>
          <cell r="B4736" t="str">
            <v>31/12/2015</v>
          </cell>
          <cell r="D4736">
            <v>228697</v>
          </cell>
          <cell r="E4736">
            <v>9000</v>
          </cell>
        </row>
        <row r="4737">
          <cell r="A4737">
            <v>11001</v>
          </cell>
          <cell r="B4737" t="str">
            <v>31/12/2016</v>
          </cell>
          <cell r="D4737">
            <v>228697</v>
          </cell>
          <cell r="E4737">
            <v>6000</v>
          </cell>
        </row>
        <row r="4738">
          <cell r="A4738">
            <v>11001</v>
          </cell>
          <cell r="B4738" t="str">
            <v>31/12/2011</v>
          </cell>
          <cell r="D4738">
            <v>228698</v>
          </cell>
          <cell r="E4738">
            <v>5000</v>
          </cell>
        </row>
        <row r="4739">
          <cell r="A4739">
            <v>11001</v>
          </cell>
          <cell r="B4739" t="str">
            <v>31/12/2012</v>
          </cell>
          <cell r="D4739">
            <v>228698</v>
          </cell>
          <cell r="E4739">
            <v>9000</v>
          </cell>
        </row>
        <row r="4740">
          <cell r="A4740">
            <v>11001</v>
          </cell>
          <cell r="B4740" t="str">
            <v>31/12/2013</v>
          </cell>
          <cell r="D4740">
            <v>228698</v>
          </cell>
          <cell r="E4740">
            <v>1000</v>
          </cell>
        </row>
        <row r="4741">
          <cell r="A4741">
            <v>11001</v>
          </cell>
          <cell r="B4741" t="str">
            <v>31/12/2014</v>
          </cell>
          <cell r="D4741">
            <v>228698</v>
          </cell>
          <cell r="E4741">
            <v>-3000</v>
          </cell>
        </row>
        <row r="4742">
          <cell r="A4742">
            <v>11001</v>
          </cell>
          <cell r="B4742" t="str">
            <v>31/12/2015</v>
          </cell>
          <cell r="D4742">
            <v>228698</v>
          </cell>
          <cell r="E4742">
            <v>2000</v>
          </cell>
        </row>
        <row r="4743">
          <cell r="A4743">
            <v>11001</v>
          </cell>
          <cell r="B4743" t="str">
            <v>31/12/2016</v>
          </cell>
          <cell r="D4743">
            <v>228698</v>
          </cell>
          <cell r="E4743">
            <v>-2000</v>
          </cell>
        </row>
        <row r="4744">
          <cell r="A4744">
            <v>11001</v>
          </cell>
          <cell r="B4744" t="str">
            <v>31/12/2011</v>
          </cell>
          <cell r="D4744">
            <v>228699</v>
          </cell>
          <cell r="E4744">
            <v>8000</v>
          </cell>
        </row>
        <row r="4745">
          <cell r="A4745">
            <v>11001</v>
          </cell>
          <cell r="B4745" t="str">
            <v>31/12/2012</v>
          </cell>
          <cell r="D4745">
            <v>228699</v>
          </cell>
          <cell r="E4745">
            <v>5000</v>
          </cell>
        </row>
        <row r="4746">
          <cell r="A4746">
            <v>11001</v>
          </cell>
          <cell r="B4746" t="str">
            <v>31/12/2013</v>
          </cell>
          <cell r="D4746">
            <v>228699</v>
          </cell>
          <cell r="E4746">
            <v>4000</v>
          </cell>
        </row>
        <row r="4747">
          <cell r="A4747">
            <v>11001</v>
          </cell>
          <cell r="B4747" t="str">
            <v>31/12/2014</v>
          </cell>
          <cell r="D4747">
            <v>228699</v>
          </cell>
          <cell r="E4747">
            <v>-1000</v>
          </cell>
        </row>
        <row r="4748">
          <cell r="A4748">
            <v>11001</v>
          </cell>
          <cell r="B4748" t="str">
            <v>31/12/2016</v>
          </cell>
          <cell r="D4748">
            <v>228699</v>
          </cell>
          <cell r="E4748">
            <v>1000</v>
          </cell>
        </row>
        <row r="4749">
          <cell r="A4749">
            <v>11001</v>
          </cell>
          <cell r="B4749" t="str">
            <v>31/12/2011</v>
          </cell>
          <cell r="D4749">
            <v>228700</v>
          </cell>
          <cell r="E4749">
            <v>20000</v>
          </cell>
        </row>
        <row r="4750">
          <cell r="A4750">
            <v>11001</v>
          </cell>
          <cell r="B4750" t="str">
            <v>31/12/2012</v>
          </cell>
          <cell r="D4750">
            <v>228700</v>
          </cell>
          <cell r="E4750">
            <v>25000</v>
          </cell>
        </row>
        <row r="4751">
          <cell r="A4751">
            <v>11001</v>
          </cell>
          <cell r="B4751" t="str">
            <v>31/12/2013</v>
          </cell>
          <cell r="D4751">
            <v>228700</v>
          </cell>
          <cell r="E4751">
            <v>22000</v>
          </cell>
        </row>
        <row r="4752">
          <cell r="A4752">
            <v>11001</v>
          </cell>
          <cell r="B4752" t="str">
            <v>31/12/2014</v>
          </cell>
          <cell r="D4752">
            <v>228700</v>
          </cell>
          <cell r="E4752">
            <v>20000</v>
          </cell>
        </row>
        <row r="4753">
          <cell r="A4753">
            <v>11001</v>
          </cell>
          <cell r="B4753" t="str">
            <v>31/12/2015</v>
          </cell>
          <cell r="D4753">
            <v>228700</v>
          </cell>
          <cell r="E4753">
            <v>22000</v>
          </cell>
        </row>
        <row r="4754">
          <cell r="A4754">
            <v>11001</v>
          </cell>
          <cell r="B4754" t="str">
            <v>31/12/2016</v>
          </cell>
          <cell r="D4754">
            <v>228700</v>
          </cell>
          <cell r="E4754">
            <v>19000</v>
          </cell>
        </row>
        <row r="4755">
          <cell r="A4755">
            <v>11001</v>
          </cell>
          <cell r="B4755" t="str">
            <v>31/12/2011</v>
          </cell>
          <cell r="D4755">
            <v>228701</v>
          </cell>
          <cell r="E4755">
            <v>16788000</v>
          </cell>
        </row>
        <row r="4756">
          <cell r="A4756">
            <v>11001</v>
          </cell>
          <cell r="B4756" t="str">
            <v>31/12/2012</v>
          </cell>
          <cell r="D4756">
            <v>228701</v>
          </cell>
          <cell r="E4756">
            <v>16187000</v>
          </cell>
        </row>
        <row r="4757">
          <cell r="A4757">
            <v>11001</v>
          </cell>
          <cell r="B4757" t="str">
            <v>31/12/2013</v>
          </cell>
          <cell r="D4757">
            <v>228701</v>
          </cell>
          <cell r="E4757">
            <v>15763000</v>
          </cell>
        </row>
        <row r="4758">
          <cell r="A4758">
            <v>11001</v>
          </cell>
          <cell r="B4758" t="str">
            <v>31/12/2011</v>
          </cell>
          <cell r="D4758">
            <v>228703</v>
          </cell>
          <cell r="E4758">
            <v>674000</v>
          </cell>
        </row>
        <row r="4759">
          <cell r="A4759">
            <v>11001</v>
          </cell>
          <cell r="B4759" t="str">
            <v>31/12/2012</v>
          </cell>
          <cell r="D4759">
            <v>228703</v>
          </cell>
          <cell r="E4759">
            <v>583000</v>
          </cell>
        </row>
        <row r="4760">
          <cell r="A4760">
            <v>11001</v>
          </cell>
          <cell r="B4760" t="str">
            <v>31/12/2013</v>
          </cell>
          <cell r="D4760">
            <v>228703</v>
          </cell>
          <cell r="E4760">
            <v>707000</v>
          </cell>
        </row>
        <row r="4761">
          <cell r="A4761">
            <v>11001</v>
          </cell>
          <cell r="B4761" t="str">
            <v>31/12/2011</v>
          </cell>
          <cell r="D4761">
            <v>228704</v>
          </cell>
          <cell r="E4761">
            <v>97000</v>
          </cell>
        </row>
        <row r="4762">
          <cell r="A4762">
            <v>11001</v>
          </cell>
          <cell r="B4762" t="str">
            <v>31/12/2012</v>
          </cell>
          <cell r="D4762">
            <v>228704</v>
          </cell>
          <cell r="E4762">
            <v>192000</v>
          </cell>
        </row>
        <row r="4763">
          <cell r="A4763">
            <v>11001</v>
          </cell>
          <cell r="B4763" t="str">
            <v>31/12/2013</v>
          </cell>
          <cell r="D4763">
            <v>228704</v>
          </cell>
          <cell r="E4763">
            <v>233000</v>
          </cell>
        </row>
        <row r="4764">
          <cell r="A4764">
            <v>11001</v>
          </cell>
          <cell r="B4764" t="str">
            <v>31/12/2011</v>
          </cell>
          <cell r="D4764">
            <v>228705</v>
          </cell>
          <cell r="E4764">
            <v>142000</v>
          </cell>
        </row>
        <row r="4765">
          <cell r="A4765">
            <v>11001</v>
          </cell>
          <cell r="B4765" t="str">
            <v>31/12/2012</v>
          </cell>
          <cell r="D4765">
            <v>228705</v>
          </cell>
          <cell r="E4765">
            <v>154000</v>
          </cell>
        </row>
        <row r="4766">
          <cell r="A4766">
            <v>11001</v>
          </cell>
          <cell r="B4766" t="str">
            <v>31/12/2013</v>
          </cell>
          <cell r="D4766">
            <v>228705</v>
          </cell>
          <cell r="E4766">
            <v>72000</v>
          </cell>
        </row>
        <row r="4767">
          <cell r="A4767">
            <v>11001</v>
          </cell>
          <cell r="B4767" t="str">
            <v>31/12/2011</v>
          </cell>
          <cell r="D4767">
            <v>228706</v>
          </cell>
          <cell r="E4767">
            <v>208000</v>
          </cell>
        </row>
        <row r="4768">
          <cell r="A4768">
            <v>11001</v>
          </cell>
          <cell r="B4768" t="str">
            <v>31/12/2012</v>
          </cell>
          <cell r="D4768">
            <v>228706</v>
          </cell>
          <cell r="E4768">
            <v>244000</v>
          </cell>
        </row>
        <row r="4769">
          <cell r="A4769">
            <v>11001</v>
          </cell>
          <cell r="B4769" t="str">
            <v>31/12/2013</v>
          </cell>
          <cell r="D4769">
            <v>228706</v>
          </cell>
          <cell r="E4769">
            <v>409000</v>
          </cell>
        </row>
        <row r="4770">
          <cell r="A4770">
            <v>11001</v>
          </cell>
          <cell r="B4770" t="str">
            <v>31/12/2011</v>
          </cell>
          <cell r="D4770">
            <v>228785</v>
          </cell>
          <cell r="E4770">
            <v>2158000</v>
          </cell>
        </row>
        <row r="4771">
          <cell r="A4771">
            <v>11001</v>
          </cell>
          <cell r="B4771" t="str">
            <v>31/12/2012</v>
          </cell>
          <cell r="D4771">
            <v>228785</v>
          </cell>
          <cell r="E4771">
            <v>2981000</v>
          </cell>
        </row>
        <row r="4772">
          <cell r="A4772">
            <v>11001</v>
          </cell>
          <cell r="B4772" t="str">
            <v>31/12/2013</v>
          </cell>
          <cell r="D4772">
            <v>228785</v>
          </cell>
          <cell r="E4772">
            <v>2991000</v>
          </cell>
        </row>
        <row r="4773">
          <cell r="A4773">
            <v>11001</v>
          </cell>
          <cell r="B4773" t="str">
            <v>31/12/2014</v>
          </cell>
          <cell r="D4773">
            <v>228785</v>
          </cell>
          <cell r="E4773">
            <v>3725000</v>
          </cell>
        </row>
        <row r="4774">
          <cell r="A4774">
            <v>11001</v>
          </cell>
          <cell r="B4774" t="str">
            <v>31/12/2015</v>
          </cell>
          <cell r="D4774">
            <v>228785</v>
          </cell>
          <cell r="E4774">
            <v>3307000</v>
          </cell>
        </row>
        <row r="4775">
          <cell r="A4775">
            <v>11001</v>
          </cell>
          <cell r="B4775" t="str">
            <v>31/12/2016</v>
          </cell>
          <cell r="D4775">
            <v>228785</v>
          </cell>
          <cell r="E4775">
            <v>3180000</v>
          </cell>
        </row>
        <row r="4776">
          <cell r="A4776">
            <v>11001</v>
          </cell>
          <cell r="B4776" t="str">
            <v>31/12/2013</v>
          </cell>
          <cell r="D4776">
            <v>228787</v>
          </cell>
          <cell r="E4776">
            <v>9000</v>
          </cell>
        </row>
        <row r="4777">
          <cell r="A4777">
            <v>11001</v>
          </cell>
          <cell r="B4777" t="str">
            <v>31/12/2014</v>
          </cell>
          <cell r="D4777">
            <v>228787</v>
          </cell>
          <cell r="E4777">
            <v>9000</v>
          </cell>
        </row>
        <row r="4778">
          <cell r="A4778">
            <v>11001</v>
          </cell>
          <cell r="B4778" t="str">
            <v>31/12/2015</v>
          </cell>
          <cell r="D4778">
            <v>228787</v>
          </cell>
          <cell r="E4778">
            <v>9000</v>
          </cell>
        </row>
        <row r="4779">
          <cell r="A4779">
            <v>11001</v>
          </cell>
          <cell r="B4779" t="str">
            <v>31/12/2016</v>
          </cell>
          <cell r="D4779">
            <v>228787</v>
          </cell>
          <cell r="E4779">
            <v>0</v>
          </cell>
        </row>
        <row r="4780">
          <cell r="A4780">
            <v>11001</v>
          </cell>
          <cell r="B4780" t="str">
            <v>31/12/2011</v>
          </cell>
          <cell r="D4780">
            <v>228788</v>
          </cell>
          <cell r="E4780">
            <v>1000</v>
          </cell>
        </row>
        <row r="4781">
          <cell r="A4781">
            <v>11001</v>
          </cell>
          <cell r="B4781" t="str">
            <v>31/12/2012</v>
          </cell>
          <cell r="D4781">
            <v>228788</v>
          </cell>
          <cell r="E4781">
            <v>5000</v>
          </cell>
        </row>
        <row r="4782">
          <cell r="A4782">
            <v>11001</v>
          </cell>
          <cell r="B4782" t="str">
            <v>31/12/2014</v>
          </cell>
          <cell r="D4782">
            <v>228788</v>
          </cell>
          <cell r="E4782">
            <v>1000</v>
          </cell>
        </row>
        <row r="4783">
          <cell r="A4783">
            <v>11001</v>
          </cell>
          <cell r="B4783" t="str">
            <v>31/12/2015</v>
          </cell>
          <cell r="D4783">
            <v>228788</v>
          </cell>
          <cell r="E4783">
            <v>3000</v>
          </cell>
        </row>
        <row r="4784">
          <cell r="A4784">
            <v>11001</v>
          </cell>
          <cell r="B4784" t="str">
            <v>31/12/2016</v>
          </cell>
          <cell r="D4784">
            <v>228788</v>
          </cell>
          <cell r="E4784">
            <v>0</v>
          </cell>
        </row>
        <row r="4785">
          <cell r="A4785">
            <v>11001</v>
          </cell>
          <cell r="B4785" t="str">
            <v>31/12/2011</v>
          </cell>
          <cell r="D4785">
            <v>228789</v>
          </cell>
          <cell r="E4785">
            <v>1000</v>
          </cell>
        </row>
        <row r="4786">
          <cell r="A4786">
            <v>11001</v>
          </cell>
          <cell r="B4786" t="str">
            <v>31/12/2013</v>
          </cell>
          <cell r="D4786">
            <v>228789</v>
          </cell>
          <cell r="E4786">
            <v>2000</v>
          </cell>
        </row>
        <row r="4787">
          <cell r="A4787">
            <v>11001</v>
          </cell>
          <cell r="B4787" t="str">
            <v>31/12/2014</v>
          </cell>
          <cell r="D4787">
            <v>228789</v>
          </cell>
          <cell r="E4787">
            <v>1000</v>
          </cell>
        </row>
        <row r="4788">
          <cell r="A4788">
            <v>11001</v>
          </cell>
          <cell r="B4788" t="str">
            <v>31/12/2016</v>
          </cell>
          <cell r="D4788">
            <v>228789</v>
          </cell>
          <cell r="E4788">
            <v>0</v>
          </cell>
        </row>
        <row r="4789">
          <cell r="A4789">
            <v>11001</v>
          </cell>
          <cell r="B4789" t="str">
            <v>31/12/2011</v>
          </cell>
          <cell r="D4789">
            <v>228790</v>
          </cell>
          <cell r="E4789">
            <v>1000</v>
          </cell>
        </row>
        <row r="4790">
          <cell r="A4790">
            <v>11001</v>
          </cell>
          <cell r="B4790" t="str">
            <v>31/12/2012</v>
          </cell>
          <cell r="D4790">
            <v>228790</v>
          </cell>
          <cell r="E4790">
            <v>6000</v>
          </cell>
        </row>
        <row r="4791">
          <cell r="A4791">
            <v>11001</v>
          </cell>
          <cell r="B4791" t="str">
            <v>31/12/2013</v>
          </cell>
          <cell r="D4791">
            <v>228790</v>
          </cell>
          <cell r="E4791">
            <v>5000</v>
          </cell>
        </row>
        <row r="4792">
          <cell r="A4792">
            <v>11001</v>
          </cell>
          <cell r="B4792" t="str">
            <v>31/12/2014</v>
          </cell>
          <cell r="D4792">
            <v>228790</v>
          </cell>
          <cell r="E4792">
            <v>6000</v>
          </cell>
        </row>
        <row r="4793">
          <cell r="A4793">
            <v>11001</v>
          </cell>
          <cell r="B4793" t="str">
            <v>31/12/2015</v>
          </cell>
          <cell r="D4793">
            <v>228790</v>
          </cell>
          <cell r="E4793">
            <v>5000</v>
          </cell>
        </row>
        <row r="4794">
          <cell r="A4794">
            <v>11001</v>
          </cell>
          <cell r="B4794" t="str">
            <v>31/12/2016</v>
          </cell>
          <cell r="D4794">
            <v>228790</v>
          </cell>
          <cell r="E4794">
            <v>5000</v>
          </cell>
        </row>
        <row r="4795">
          <cell r="A4795">
            <v>11001</v>
          </cell>
          <cell r="B4795" t="str">
            <v>31/12/2011</v>
          </cell>
          <cell r="D4795">
            <v>228791</v>
          </cell>
          <cell r="E4795">
            <v>12019000</v>
          </cell>
        </row>
        <row r="4796">
          <cell r="A4796">
            <v>11001</v>
          </cell>
          <cell r="B4796" t="str">
            <v>31/12/2012</v>
          </cell>
          <cell r="D4796">
            <v>228791</v>
          </cell>
          <cell r="E4796">
            <v>13034000</v>
          </cell>
        </row>
        <row r="4797">
          <cell r="A4797">
            <v>11001</v>
          </cell>
          <cell r="B4797" t="str">
            <v>31/12/2013</v>
          </cell>
          <cell r="D4797">
            <v>228791</v>
          </cell>
          <cell r="E4797">
            <v>14382000</v>
          </cell>
        </row>
        <row r="4798">
          <cell r="A4798">
            <v>11001</v>
          </cell>
          <cell r="B4798" t="str">
            <v>31/12/2014</v>
          </cell>
          <cell r="D4798">
            <v>228791</v>
          </cell>
          <cell r="E4798">
            <v>16579000</v>
          </cell>
        </row>
        <row r="4799">
          <cell r="A4799">
            <v>11001</v>
          </cell>
          <cell r="B4799" t="str">
            <v>31/12/2015</v>
          </cell>
          <cell r="D4799">
            <v>228791</v>
          </cell>
          <cell r="E4799">
            <v>17008000</v>
          </cell>
        </row>
        <row r="4800">
          <cell r="A4800">
            <v>11001</v>
          </cell>
          <cell r="B4800" t="str">
            <v>31/12/2016</v>
          </cell>
          <cell r="D4800">
            <v>228791</v>
          </cell>
          <cell r="E4800">
            <v>19105000</v>
          </cell>
        </row>
        <row r="4801">
          <cell r="A4801">
            <v>11001</v>
          </cell>
          <cell r="B4801" t="str">
            <v>31/12/2011</v>
          </cell>
          <cell r="D4801">
            <v>228793</v>
          </cell>
          <cell r="E4801">
            <v>267000</v>
          </cell>
        </row>
        <row r="4802">
          <cell r="A4802">
            <v>11001</v>
          </cell>
          <cell r="B4802" t="str">
            <v>31/12/2012</v>
          </cell>
          <cell r="D4802">
            <v>228793</v>
          </cell>
          <cell r="E4802">
            <v>214000</v>
          </cell>
        </row>
        <row r="4803">
          <cell r="A4803">
            <v>11001</v>
          </cell>
          <cell r="B4803" t="str">
            <v>31/12/2013</v>
          </cell>
          <cell r="D4803">
            <v>228793</v>
          </cell>
          <cell r="E4803">
            <v>296000</v>
          </cell>
        </row>
        <row r="4804">
          <cell r="A4804">
            <v>11001</v>
          </cell>
          <cell r="B4804" t="str">
            <v>31/12/2014</v>
          </cell>
          <cell r="D4804">
            <v>228793</v>
          </cell>
          <cell r="E4804">
            <v>298000</v>
          </cell>
        </row>
        <row r="4805">
          <cell r="A4805">
            <v>11001</v>
          </cell>
          <cell r="B4805" t="str">
            <v>31/12/2015</v>
          </cell>
          <cell r="D4805">
            <v>228793</v>
          </cell>
          <cell r="E4805">
            <v>634000</v>
          </cell>
        </row>
        <row r="4806">
          <cell r="A4806">
            <v>11001</v>
          </cell>
          <cell r="B4806" t="str">
            <v>31/12/2016</v>
          </cell>
          <cell r="D4806">
            <v>228793</v>
          </cell>
          <cell r="E4806">
            <v>263000</v>
          </cell>
        </row>
        <row r="4807">
          <cell r="A4807">
            <v>11001</v>
          </cell>
          <cell r="B4807" t="str">
            <v>31/12/2011</v>
          </cell>
          <cell r="D4807">
            <v>228794</v>
          </cell>
          <cell r="E4807">
            <v>-11000</v>
          </cell>
        </row>
        <row r="4808">
          <cell r="A4808">
            <v>11001</v>
          </cell>
          <cell r="B4808" t="str">
            <v>31/12/2012</v>
          </cell>
          <cell r="D4808">
            <v>228794</v>
          </cell>
          <cell r="E4808">
            <v>77000</v>
          </cell>
        </row>
        <row r="4809">
          <cell r="A4809">
            <v>11001</v>
          </cell>
          <cell r="B4809" t="str">
            <v>31/12/2013</v>
          </cell>
          <cell r="D4809">
            <v>228794</v>
          </cell>
          <cell r="E4809">
            <v>160000</v>
          </cell>
        </row>
        <row r="4810">
          <cell r="A4810">
            <v>11001</v>
          </cell>
          <cell r="B4810" t="str">
            <v>31/12/2014</v>
          </cell>
          <cell r="D4810">
            <v>228794</v>
          </cell>
          <cell r="E4810">
            <v>30000</v>
          </cell>
        </row>
        <row r="4811">
          <cell r="A4811">
            <v>11001</v>
          </cell>
          <cell r="B4811" t="str">
            <v>31/12/2015</v>
          </cell>
          <cell r="D4811">
            <v>228794</v>
          </cell>
          <cell r="E4811">
            <v>127000</v>
          </cell>
        </row>
        <row r="4812">
          <cell r="A4812">
            <v>11001</v>
          </cell>
          <cell r="B4812" t="str">
            <v>31/12/2016</v>
          </cell>
          <cell r="D4812">
            <v>228794</v>
          </cell>
          <cell r="E4812">
            <v>164000</v>
          </cell>
        </row>
        <row r="4813">
          <cell r="A4813">
            <v>11001</v>
          </cell>
          <cell r="B4813" t="str">
            <v>31/12/2012</v>
          </cell>
          <cell r="D4813">
            <v>228795</v>
          </cell>
          <cell r="E4813">
            <v>27000</v>
          </cell>
        </row>
        <row r="4814">
          <cell r="A4814">
            <v>11001</v>
          </cell>
          <cell r="B4814" t="str">
            <v>31/12/2013</v>
          </cell>
          <cell r="D4814">
            <v>228795</v>
          </cell>
          <cell r="E4814">
            <v>32000</v>
          </cell>
        </row>
        <row r="4815">
          <cell r="A4815">
            <v>11001</v>
          </cell>
          <cell r="B4815" t="str">
            <v>31/12/2014</v>
          </cell>
          <cell r="D4815">
            <v>228795</v>
          </cell>
          <cell r="E4815">
            <v>12000</v>
          </cell>
        </row>
        <row r="4816">
          <cell r="A4816">
            <v>11001</v>
          </cell>
          <cell r="B4816" t="str">
            <v>31/12/2015</v>
          </cell>
          <cell r="D4816">
            <v>228795</v>
          </cell>
          <cell r="E4816">
            <v>48000</v>
          </cell>
        </row>
        <row r="4817">
          <cell r="A4817">
            <v>11001</v>
          </cell>
          <cell r="B4817" t="str">
            <v>31/12/2016</v>
          </cell>
          <cell r="D4817">
            <v>228795</v>
          </cell>
          <cell r="E4817">
            <v>191000</v>
          </cell>
        </row>
        <row r="4818">
          <cell r="A4818">
            <v>11001</v>
          </cell>
          <cell r="B4818" t="str">
            <v>31/12/2011</v>
          </cell>
          <cell r="D4818">
            <v>228796</v>
          </cell>
          <cell r="E4818">
            <v>107000</v>
          </cell>
        </row>
        <row r="4819">
          <cell r="A4819">
            <v>11001</v>
          </cell>
          <cell r="B4819" t="str">
            <v>31/12/2012</v>
          </cell>
          <cell r="D4819">
            <v>228796</v>
          </cell>
          <cell r="E4819">
            <v>161000</v>
          </cell>
        </row>
        <row r="4820">
          <cell r="A4820">
            <v>11001</v>
          </cell>
          <cell r="B4820" t="str">
            <v>31/12/2013</v>
          </cell>
          <cell r="D4820">
            <v>228796</v>
          </cell>
          <cell r="E4820">
            <v>288000</v>
          </cell>
        </row>
        <row r="4821">
          <cell r="A4821">
            <v>11001</v>
          </cell>
          <cell r="B4821" t="str">
            <v>31/12/2014</v>
          </cell>
          <cell r="D4821">
            <v>228796</v>
          </cell>
          <cell r="E4821">
            <v>317000</v>
          </cell>
        </row>
        <row r="4822">
          <cell r="A4822">
            <v>11001</v>
          </cell>
          <cell r="B4822" t="str">
            <v>31/12/2015</v>
          </cell>
          <cell r="D4822">
            <v>228796</v>
          </cell>
          <cell r="E4822">
            <v>399000</v>
          </cell>
        </row>
        <row r="4823">
          <cell r="A4823">
            <v>11001</v>
          </cell>
          <cell r="B4823" t="str">
            <v>31/12/2016</v>
          </cell>
          <cell r="D4823">
            <v>228796</v>
          </cell>
          <cell r="E4823">
            <v>358000</v>
          </cell>
        </row>
        <row r="4824">
          <cell r="A4824">
            <v>11001</v>
          </cell>
          <cell r="B4824" t="str">
            <v>31/12/2011</v>
          </cell>
          <cell r="D4824">
            <v>228797</v>
          </cell>
          <cell r="E4824">
            <v>2060000</v>
          </cell>
        </row>
        <row r="4825">
          <cell r="A4825">
            <v>11001</v>
          </cell>
          <cell r="B4825" t="str">
            <v>31/12/2012</v>
          </cell>
          <cell r="D4825">
            <v>228797</v>
          </cell>
          <cell r="E4825">
            <v>2077000</v>
          </cell>
        </row>
        <row r="4826">
          <cell r="A4826">
            <v>11001</v>
          </cell>
          <cell r="B4826" t="str">
            <v>31/12/2013</v>
          </cell>
          <cell r="D4826">
            <v>228797</v>
          </cell>
          <cell r="E4826">
            <v>2002000</v>
          </cell>
        </row>
        <row r="4827">
          <cell r="A4827">
            <v>11001</v>
          </cell>
          <cell r="B4827" t="str">
            <v>31/12/2014</v>
          </cell>
          <cell r="D4827">
            <v>228797</v>
          </cell>
          <cell r="E4827">
            <v>1902000</v>
          </cell>
        </row>
        <row r="4828">
          <cell r="A4828">
            <v>11001</v>
          </cell>
          <cell r="B4828" t="str">
            <v>31/12/2015</v>
          </cell>
          <cell r="D4828">
            <v>228797</v>
          </cell>
          <cell r="E4828">
            <v>1768000</v>
          </cell>
        </row>
        <row r="4829">
          <cell r="A4829">
            <v>11001</v>
          </cell>
          <cell r="B4829" t="str">
            <v>31/12/2016</v>
          </cell>
          <cell r="D4829">
            <v>228797</v>
          </cell>
          <cell r="E4829">
            <v>1868000</v>
          </cell>
        </row>
        <row r="4830">
          <cell r="A4830">
            <v>11001</v>
          </cell>
          <cell r="B4830" t="str">
            <v>31/12/2011</v>
          </cell>
          <cell r="D4830">
            <v>228799</v>
          </cell>
          <cell r="E4830">
            <v>353000</v>
          </cell>
        </row>
        <row r="4831">
          <cell r="A4831">
            <v>11001</v>
          </cell>
          <cell r="B4831" t="str">
            <v>31/12/2012</v>
          </cell>
          <cell r="D4831">
            <v>228799</v>
          </cell>
          <cell r="E4831">
            <v>301000</v>
          </cell>
        </row>
        <row r="4832">
          <cell r="A4832">
            <v>11001</v>
          </cell>
          <cell r="B4832" t="str">
            <v>31/12/2013</v>
          </cell>
          <cell r="D4832">
            <v>228799</v>
          </cell>
          <cell r="E4832">
            <v>247000</v>
          </cell>
        </row>
        <row r="4833">
          <cell r="A4833">
            <v>11001</v>
          </cell>
          <cell r="B4833" t="str">
            <v>31/12/2014</v>
          </cell>
          <cell r="D4833">
            <v>228799</v>
          </cell>
          <cell r="E4833">
            <v>231000</v>
          </cell>
        </row>
        <row r="4834">
          <cell r="A4834">
            <v>11001</v>
          </cell>
          <cell r="B4834" t="str">
            <v>31/12/2015</v>
          </cell>
          <cell r="D4834">
            <v>228799</v>
          </cell>
          <cell r="E4834">
            <v>188000</v>
          </cell>
        </row>
        <row r="4835">
          <cell r="A4835">
            <v>11001</v>
          </cell>
          <cell r="B4835" t="str">
            <v>31/12/2016</v>
          </cell>
          <cell r="D4835">
            <v>228799</v>
          </cell>
          <cell r="E4835">
            <v>171000</v>
          </cell>
        </row>
        <row r="4836">
          <cell r="A4836">
            <v>11001</v>
          </cell>
          <cell r="B4836" t="str">
            <v>31/12/2011</v>
          </cell>
          <cell r="D4836">
            <v>228800</v>
          </cell>
          <cell r="E4836">
            <v>-11000</v>
          </cell>
        </row>
        <row r="4837">
          <cell r="A4837">
            <v>11001</v>
          </cell>
          <cell r="B4837" t="str">
            <v>31/12/2012</v>
          </cell>
          <cell r="D4837">
            <v>228800</v>
          </cell>
          <cell r="E4837">
            <v>1000</v>
          </cell>
        </row>
        <row r="4838">
          <cell r="A4838">
            <v>11001</v>
          </cell>
          <cell r="B4838" t="str">
            <v>31/12/2013</v>
          </cell>
          <cell r="D4838">
            <v>228800</v>
          </cell>
          <cell r="E4838">
            <v>3000</v>
          </cell>
        </row>
        <row r="4839">
          <cell r="A4839">
            <v>11001</v>
          </cell>
          <cell r="B4839" t="str">
            <v>31/12/2014</v>
          </cell>
          <cell r="D4839">
            <v>228800</v>
          </cell>
          <cell r="E4839">
            <v>2000</v>
          </cell>
        </row>
        <row r="4840">
          <cell r="A4840">
            <v>11001</v>
          </cell>
          <cell r="B4840" t="str">
            <v>31/12/2015</v>
          </cell>
          <cell r="D4840">
            <v>228800</v>
          </cell>
          <cell r="E4840">
            <v>18000</v>
          </cell>
        </row>
        <row r="4841">
          <cell r="A4841">
            <v>11001</v>
          </cell>
          <cell r="B4841" t="str">
            <v>31/12/2016</v>
          </cell>
          <cell r="D4841">
            <v>228800</v>
          </cell>
          <cell r="E4841">
            <v>1000</v>
          </cell>
        </row>
        <row r="4842">
          <cell r="A4842">
            <v>11001</v>
          </cell>
          <cell r="B4842" t="str">
            <v>31/12/2011</v>
          </cell>
          <cell r="D4842">
            <v>228801</v>
          </cell>
          <cell r="E4842">
            <v>-9000</v>
          </cell>
        </row>
        <row r="4843">
          <cell r="A4843">
            <v>11001</v>
          </cell>
          <cell r="B4843" t="str">
            <v>31/12/2012</v>
          </cell>
          <cell r="D4843">
            <v>228801</v>
          </cell>
          <cell r="E4843">
            <v>4000</v>
          </cell>
        </row>
        <row r="4844">
          <cell r="A4844">
            <v>11001</v>
          </cell>
          <cell r="B4844" t="str">
            <v>31/12/2013</v>
          </cell>
          <cell r="D4844">
            <v>228801</v>
          </cell>
          <cell r="E4844">
            <v>3000</v>
          </cell>
        </row>
        <row r="4845">
          <cell r="A4845">
            <v>11001</v>
          </cell>
          <cell r="B4845" t="str">
            <v>31/12/2014</v>
          </cell>
          <cell r="D4845">
            <v>228801</v>
          </cell>
          <cell r="E4845">
            <v>3000</v>
          </cell>
        </row>
        <row r="4846">
          <cell r="A4846">
            <v>11001</v>
          </cell>
          <cell r="B4846" t="str">
            <v>31/12/2015</v>
          </cell>
          <cell r="D4846">
            <v>228801</v>
          </cell>
          <cell r="E4846">
            <v>16000</v>
          </cell>
        </row>
        <row r="4847">
          <cell r="A4847">
            <v>11001</v>
          </cell>
          <cell r="B4847" t="str">
            <v>31/12/2016</v>
          </cell>
          <cell r="D4847">
            <v>228801</v>
          </cell>
          <cell r="E4847">
            <v>7000</v>
          </cell>
        </row>
        <row r="4848">
          <cell r="A4848">
            <v>11001</v>
          </cell>
          <cell r="B4848" t="str">
            <v>31/12/2011</v>
          </cell>
          <cell r="D4848">
            <v>228802</v>
          </cell>
          <cell r="E4848">
            <v>20000</v>
          </cell>
        </row>
        <row r="4849">
          <cell r="A4849">
            <v>11001</v>
          </cell>
          <cell r="B4849" t="str">
            <v>31/12/2012</v>
          </cell>
          <cell r="D4849">
            <v>228802</v>
          </cell>
          <cell r="E4849">
            <v>18000</v>
          </cell>
        </row>
        <row r="4850">
          <cell r="A4850">
            <v>11001</v>
          </cell>
          <cell r="B4850" t="str">
            <v>31/12/2013</v>
          </cell>
          <cell r="D4850">
            <v>228802</v>
          </cell>
          <cell r="E4850">
            <v>18000</v>
          </cell>
        </row>
        <row r="4851">
          <cell r="A4851">
            <v>11001</v>
          </cell>
          <cell r="B4851" t="str">
            <v>31/12/2014</v>
          </cell>
          <cell r="D4851">
            <v>228802</v>
          </cell>
          <cell r="E4851">
            <v>16000</v>
          </cell>
        </row>
        <row r="4852">
          <cell r="A4852">
            <v>11001</v>
          </cell>
          <cell r="B4852" t="str">
            <v>31/12/2015</v>
          </cell>
          <cell r="D4852">
            <v>228802</v>
          </cell>
          <cell r="E4852">
            <v>18000</v>
          </cell>
        </row>
        <row r="4853">
          <cell r="A4853">
            <v>11001</v>
          </cell>
          <cell r="B4853" t="str">
            <v>31/12/2016</v>
          </cell>
          <cell r="D4853">
            <v>228802</v>
          </cell>
          <cell r="E4853">
            <v>17000</v>
          </cell>
        </row>
        <row r="4854">
          <cell r="A4854">
            <v>11001</v>
          </cell>
          <cell r="B4854" t="str">
            <v>31/12/2011</v>
          </cell>
          <cell r="D4854">
            <v>228803</v>
          </cell>
          <cell r="E4854">
            <v>3046000</v>
          </cell>
        </row>
        <row r="4855">
          <cell r="A4855">
            <v>11001</v>
          </cell>
          <cell r="B4855" t="str">
            <v>31/12/2012</v>
          </cell>
          <cell r="D4855">
            <v>228803</v>
          </cell>
          <cell r="E4855">
            <v>3954000</v>
          </cell>
        </row>
        <row r="4856">
          <cell r="A4856">
            <v>11001</v>
          </cell>
          <cell r="B4856" t="str">
            <v>31/12/2013</v>
          </cell>
          <cell r="D4856">
            <v>228803</v>
          </cell>
          <cell r="E4856">
            <v>3172000</v>
          </cell>
        </row>
        <row r="4857">
          <cell r="A4857">
            <v>11001</v>
          </cell>
          <cell r="B4857" t="str">
            <v>31/12/2014</v>
          </cell>
          <cell r="D4857">
            <v>228803</v>
          </cell>
          <cell r="E4857">
            <v>3072000</v>
          </cell>
        </row>
        <row r="4858">
          <cell r="A4858">
            <v>11001</v>
          </cell>
          <cell r="B4858" t="str">
            <v>31/12/2015</v>
          </cell>
          <cell r="D4858">
            <v>228803</v>
          </cell>
          <cell r="E4858">
            <v>4716000</v>
          </cell>
        </row>
        <row r="4859">
          <cell r="A4859">
            <v>11001</v>
          </cell>
          <cell r="B4859" t="str">
            <v>31/12/2016</v>
          </cell>
          <cell r="D4859">
            <v>228803</v>
          </cell>
          <cell r="E4859">
            <v>5573000</v>
          </cell>
        </row>
        <row r="4860">
          <cell r="A4860">
            <v>11001</v>
          </cell>
          <cell r="B4860" t="str">
            <v>31/12/2011</v>
          </cell>
          <cell r="D4860">
            <v>228805</v>
          </cell>
          <cell r="E4860">
            <v>27000</v>
          </cell>
        </row>
        <row r="4861">
          <cell r="A4861">
            <v>11001</v>
          </cell>
          <cell r="B4861" t="str">
            <v>31/12/2012</v>
          </cell>
          <cell r="D4861">
            <v>228805</v>
          </cell>
          <cell r="E4861">
            <v>49000</v>
          </cell>
        </row>
        <row r="4862">
          <cell r="A4862">
            <v>11001</v>
          </cell>
          <cell r="B4862" t="str">
            <v>31/12/2013</v>
          </cell>
          <cell r="D4862">
            <v>228805</v>
          </cell>
          <cell r="E4862">
            <v>32000</v>
          </cell>
        </row>
        <row r="4863">
          <cell r="A4863">
            <v>11001</v>
          </cell>
          <cell r="B4863" t="str">
            <v>31/12/2014</v>
          </cell>
          <cell r="D4863">
            <v>228805</v>
          </cell>
          <cell r="E4863">
            <v>126000</v>
          </cell>
        </row>
        <row r="4864">
          <cell r="A4864">
            <v>11001</v>
          </cell>
          <cell r="B4864" t="str">
            <v>31/12/2015</v>
          </cell>
          <cell r="D4864">
            <v>228805</v>
          </cell>
          <cell r="E4864">
            <v>177000</v>
          </cell>
        </row>
        <row r="4865">
          <cell r="A4865">
            <v>11001</v>
          </cell>
          <cell r="B4865" t="str">
            <v>31/12/2016</v>
          </cell>
          <cell r="D4865">
            <v>228805</v>
          </cell>
          <cell r="E4865">
            <v>34000</v>
          </cell>
        </row>
        <row r="4866">
          <cell r="A4866">
            <v>11001</v>
          </cell>
          <cell r="B4866" t="str">
            <v>31/12/2011</v>
          </cell>
          <cell r="D4866">
            <v>228806</v>
          </cell>
          <cell r="E4866">
            <v>4000</v>
          </cell>
        </row>
        <row r="4867">
          <cell r="A4867">
            <v>11001</v>
          </cell>
          <cell r="B4867" t="str">
            <v>31/12/2012</v>
          </cell>
          <cell r="D4867">
            <v>228806</v>
          </cell>
          <cell r="E4867">
            <v>7000</v>
          </cell>
        </row>
        <row r="4868">
          <cell r="A4868">
            <v>11001</v>
          </cell>
          <cell r="B4868" t="str">
            <v>31/12/2013</v>
          </cell>
          <cell r="D4868">
            <v>228806</v>
          </cell>
          <cell r="E4868">
            <v>23000</v>
          </cell>
        </row>
        <row r="4869">
          <cell r="A4869">
            <v>11001</v>
          </cell>
          <cell r="B4869" t="str">
            <v>31/12/2014</v>
          </cell>
          <cell r="D4869">
            <v>228806</v>
          </cell>
          <cell r="E4869">
            <v>29000</v>
          </cell>
        </row>
        <row r="4870">
          <cell r="A4870">
            <v>11001</v>
          </cell>
          <cell r="B4870" t="str">
            <v>31/12/2015</v>
          </cell>
          <cell r="D4870">
            <v>228806</v>
          </cell>
          <cell r="E4870">
            <v>-18000</v>
          </cell>
        </row>
        <row r="4871">
          <cell r="A4871">
            <v>11001</v>
          </cell>
          <cell r="B4871" t="str">
            <v>31/12/2016</v>
          </cell>
          <cell r="D4871">
            <v>228806</v>
          </cell>
          <cell r="E4871">
            <v>6000</v>
          </cell>
        </row>
        <row r="4872">
          <cell r="A4872">
            <v>11001</v>
          </cell>
          <cell r="B4872" t="str">
            <v>31/12/2011</v>
          </cell>
          <cell r="D4872">
            <v>228807</v>
          </cell>
          <cell r="E4872">
            <v>6000</v>
          </cell>
        </row>
        <row r="4873">
          <cell r="A4873">
            <v>11001</v>
          </cell>
          <cell r="B4873" t="str">
            <v>31/12/2012</v>
          </cell>
          <cell r="D4873">
            <v>228807</v>
          </cell>
          <cell r="E4873">
            <v>-1000</v>
          </cell>
        </row>
        <row r="4874">
          <cell r="A4874">
            <v>11001</v>
          </cell>
          <cell r="B4874" t="str">
            <v>31/12/2013</v>
          </cell>
          <cell r="D4874">
            <v>228807</v>
          </cell>
          <cell r="E4874">
            <v>16000</v>
          </cell>
        </row>
        <row r="4875">
          <cell r="A4875">
            <v>11001</v>
          </cell>
          <cell r="B4875" t="str">
            <v>31/12/2014</v>
          </cell>
          <cell r="D4875">
            <v>228807</v>
          </cell>
          <cell r="E4875">
            <v>10000</v>
          </cell>
        </row>
        <row r="4876">
          <cell r="A4876">
            <v>11001</v>
          </cell>
          <cell r="B4876" t="str">
            <v>31/12/2015</v>
          </cell>
          <cell r="D4876">
            <v>228807</v>
          </cell>
          <cell r="E4876">
            <v>-32000</v>
          </cell>
        </row>
        <row r="4877">
          <cell r="A4877">
            <v>11001</v>
          </cell>
          <cell r="B4877" t="str">
            <v>31/12/2016</v>
          </cell>
          <cell r="D4877">
            <v>228807</v>
          </cell>
          <cell r="E4877">
            <v>12000</v>
          </cell>
        </row>
        <row r="4878">
          <cell r="A4878">
            <v>11001</v>
          </cell>
          <cell r="B4878" t="str">
            <v>31/12/2011</v>
          </cell>
          <cell r="D4878">
            <v>228808</v>
          </cell>
          <cell r="E4878">
            <v>16000</v>
          </cell>
        </row>
        <row r="4879">
          <cell r="A4879">
            <v>11001</v>
          </cell>
          <cell r="B4879" t="str">
            <v>31/12/2012</v>
          </cell>
          <cell r="D4879">
            <v>228808</v>
          </cell>
          <cell r="E4879">
            <v>25000</v>
          </cell>
        </row>
        <row r="4880">
          <cell r="A4880">
            <v>11001</v>
          </cell>
          <cell r="B4880" t="str">
            <v>31/12/2013</v>
          </cell>
          <cell r="D4880">
            <v>228808</v>
          </cell>
          <cell r="E4880">
            <v>31000</v>
          </cell>
        </row>
        <row r="4881">
          <cell r="A4881">
            <v>11001</v>
          </cell>
          <cell r="B4881" t="str">
            <v>31/12/2014</v>
          </cell>
          <cell r="D4881">
            <v>228808</v>
          </cell>
          <cell r="E4881">
            <v>52000</v>
          </cell>
        </row>
        <row r="4882">
          <cell r="A4882">
            <v>11001</v>
          </cell>
          <cell r="B4882" t="str">
            <v>31/12/2015</v>
          </cell>
          <cell r="D4882">
            <v>228808</v>
          </cell>
          <cell r="E4882">
            <v>66000</v>
          </cell>
        </row>
        <row r="4883">
          <cell r="A4883">
            <v>11001</v>
          </cell>
          <cell r="B4883" t="str">
            <v>31/12/2016</v>
          </cell>
          <cell r="D4883">
            <v>228808</v>
          </cell>
          <cell r="E4883">
            <v>61000</v>
          </cell>
        </row>
        <row r="4884">
          <cell r="A4884">
            <v>11001</v>
          </cell>
          <cell r="B4884" t="str">
            <v>31/12/2011</v>
          </cell>
          <cell r="D4884">
            <v>228809</v>
          </cell>
          <cell r="E4884">
            <v>2690000</v>
          </cell>
        </row>
        <row r="4885">
          <cell r="A4885">
            <v>11001</v>
          </cell>
          <cell r="B4885" t="str">
            <v>31/12/2012</v>
          </cell>
          <cell r="D4885">
            <v>228809</v>
          </cell>
          <cell r="E4885">
            <v>2438000</v>
          </cell>
        </row>
        <row r="4886">
          <cell r="A4886">
            <v>11001</v>
          </cell>
          <cell r="B4886" t="str">
            <v>31/12/2013</v>
          </cell>
          <cell r="D4886">
            <v>228809</v>
          </cell>
          <cell r="E4886">
            <v>2320000</v>
          </cell>
        </row>
        <row r="4887">
          <cell r="A4887">
            <v>11001</v>
          </cell>
          <cell r="B4887" t="str">
            <v>31/12/2014</v>
          </cell>
          <cell r="D4887">
            <v>228809</v>
          </cell>
          <cell r="E4887">
            <v>2242000</v>
          </cell>
        </row>
        <row r="4888">
          <cell r="A4888">
            <v>11001</v>
          </cell>
          <cell r="B4888" t="str">
            <v>31/12/2015</v>
          </cell>
          <cell r="D4888">
            <v>228809</v>
          </cell>
          <cell r="E4888">
            <v>2933000</v>
          </cell>
        </row>
        <row r="4889">
          <cell r="A4889">
            <v>11001</v>
          </cell>
          <cell r="B4889" t="str">
            <v>31/12/2016</v>
          </cell>
          <cell r="D4889">
            <v>228809</v>
          </cell>
          <cell r="E4889">
            <v>2910000</v>
          </cell>
        </row>
        <row r="4890">
          <cell r="A4890">
            <v>11001</v>
          </cell>
          <cell r="B4890" t="str">
            <v>31/12/2011</v>
          </cell>
          <cell r="D4890">
            <v>228811</v>
          </cell>
          <cell r="E4890">
            <v>25000</v>
          </cell>
        </row>
        <row r="4891">
          <cell r="A4891">
            <v>11001</v>
          </cell>
          <cell r="B4891" t="str">
            <v>31/12/2012</v>
          </cell>
          <cell r="D4891">
            <v>228811</v>
          </cell>
          <cell r="E4891">
            <v>25000</v>
          </cell>
        </row>
        <row r="4892">
          <cell r="A4892">
            <v>11001</v>
          </cell>
          <cell r="B4892" t="str">
            <v>31/12/2013</v>
          </cell>
          <cell r="D4892">
            <v>228811</v>
          </cell>
          <cell r="E4892">
            <v>195000</v>
          </cell>
        </row>
        <row r="4893">
          <cell r="A4893">
            <v>11001</v>
          </cell>
          <cell r="B4893" t="str">
            <v>31/12/2014</v>
          </cell>
          <cell r="D4893">
            <v>228811</v>
          </cell>
          <cell r="E4893">
            <v>117000</v>
          </cell>
        </row>
        <row r="4894">
          <cell r="A4894">
            <v>11001</v>
          </cell>
          <cell r="B4894" t="str">
            <v>31/12/2015</v>
          </cell>
          <cell r="D4894">
            <v>228811</v>
          </cell>
          <cell r="E4894">
            <v>704000</v>
          </cell>
        </row>
        <row r="4895">
          <cell r="A4895">
            <v>11001</v>
          </cell>
          <cell r="B4895" t="str">
            <v>31/12/2016</v>
          </cell>
          <cell r="D4895">
            <v>228811</v>
          </cell>
          <cell r="E4895">
            <v>582000</v>
          </cell>
        </row>
        <row r="4896">
          <cell r="A4896">
            <v>11001</v>
          </cell>
          <cell r="B4896" t="str">
            <v>31/12/2011</v>
          </cell>
          <cell r="D4896">
            <v>228812</v>
          </cell>
          <cell r="E4896">
            <v>8000</v>
          </cell>
        </row>
        <row r="4897">
          <cell r="A4897">
            <v>11001</v>
          </cell>
          <cell r="B4897" t="str">
            <v>31/12/2012</v>
          </cell>
          <cell r="D4897">
            <v>228812</v>
          </cell>
          <cell r="E4897">
            <v>-3000</v>
          </cell>
        </row>
        <row r="4898">
          <cell r="A4898">
            <v>11001</v>
          </cell>
          <cell r="B4898" t="str">
            <v>31/12/2013</v>
          </cell>
          <cell r="D4898">
            <v>228812</v>
          </cell>
          <cell r="E4898">
            <v>5000</v>
          </cell>
        </row>
        <row r="4899">
          <cell r="A4899">
            <v>11001</v>
          </cell>
          <cell r="B4899" t="str">
            <v>31/12/2014</v>
          </cell>
          <cell r="D4899">
            <v>228812</v>
          </cell>
          <cell r="E4899">
            <v>-20000</v>
          </cell>
        </row>
        <row r="4900">
          <cell r="A4900">
            <v>11001</v>
          </cell>
          <cell r="B4900" t="str">
            <v>31/12/2015</v>
          </cell>
          <cell r="D4900">
            <v>228812</v>
          </cell>
          <cell r="E4900">
            <v>181000</v>
          </cell>
        </row>
        <row r="4901">
          <cell r="A4901">
            <v>11001</v>
          </cell>
          <cell r="B4901" t="str">
            <v>31/12/2016</v>
          </cell>
          <cell r="D4901">
            <v>228812</v>
          </cell>
          <cell r="E4901">
            <v>58000</v>
          </cell>
        </row>
        <row r="4902">
          <cell r="A4902">
            <v>11001</v>
          </cell>
          <cell r="B4902" t="str">
            <v>31/12/2011</v>
          </cell>
          <cell r="D4902">
            <v>228813</v>
          </cell>
          <cell r="E4902">
            <v>-4000</v>
          </cell>
        </row>
        <row r="4903">
          <cell r="A4903">
            <v>11001</v>
          </cell>
          <cell r="B4903" t="str">
            <v>31/12/2012</v>
          </cell>
          <cell r="D4903">
            <v>228813</v>
          </cell>
          <cell r="E4903">
            <v>-3000</v>
          </cell>
        </row>
        <row r="4904">
          <cell r="A4904">
            <v>11001</v>
          </cell>
          <cell r="B4904" t="str">
            <v>31/12/2013</v>
          </cell>
          <cell r="D4904">
            <v>228813</v>
          </cell>
          <cell r="E4904">
            <v>3000</v>
          </cell>
        </row>
        <row r="4905">
          <cell r="A4905">
            <v>11001</v>
          </cell>
          <cell r="B4905" t="str">
            <v>31/12/2014</v>
          </cell>
          <cell r="D4905">
            <v>228813</v>
          </cell>
          <cell r="E4905">
            <v>-18000</v>
          </cell>
        </row>
        <row r="4906">
          <cell r="A4906">
            <v>11001</v>
          </cell>
          <cell r="B4906" t="str">
            <v>31/12/2015</v>
          </cell>
          <cell r="D4906">
            <v>228813</v>
          </cell>
          <cell r="E4906">
            <v>37000</v>
          </cell>
        </row>
        <row r="4907">
          <cell r="A4907">
            <v>11001</v>
          </cell>
          <cell r="B4907" t="str">
            <v>31/12/2016</v>
          </cell>
          <cell r="D4907">
            <v>228813</v>
          </cell>
          <cell r="E4907">
            <v>46000</v>
          </cell>
        </row>
        <row r="4908">
          <cell r="A4908">
            <v>11001</v>
          </cell>
          <cell r="B4908" t="str">
            <v>31/12/2011</v>
          </cell>
          <cell r="D4908">
            <v>228814</v>
          </cell>
          <cell r="E4908">
            <v>36000</v>
          </cell>
        </row>
        <row r="4909">
          <cell r="A4909">
            <v>11001</v>
          </cell>
          <cell r="B4909" t="str">
            <v>31/12/2012</v>
          </cell>
          <cell r="D4909">
            <v>228814</v>
          </cell>
          <cell r="E4909">
            <v>36000</v>
          </cell>
        </row>
        <row r="4910">
          <cell r="A4910">
            <v>11001</v>
          </cell>
          <cell r="B4910" t="str">
            <v>31/12/2013</v>
          </cell>
          <cell r="D4910">
            <v>228814</v>
          </cell>
          <cell r="E4910">
            <v>38000</v>
          </cell>
        </row>
        <row r="4911">
          <cell r="A4911">
            <v>11001</v>
          </cell>
          <cell r="B4911" t="str">
            <v>31/12/2014</v>
          </cell>
          <cell r="D4911">
            <v>228814</v>
          </cell>
          <cell r="E4911">
            <v>36000</v>
          </cell>
        </row>
        <row r="4912">
          <cell r="A4912">
            <v>11001</v>
          </cell>
          <cell r="B4912" t="str">
            <v>31/12/2015</v>
          </cell>
          <cell r="D4912">
            <v>228814</v>
          </cell>
          <cell r="E4912">
            <v>177000</v>
          </cell>
        </row>
        <row r="4913">
          <cell r="A4913">
            <v>11001</v>
          </cell>
          <cell r="B4913" t="str">
            <v>31/12/2016</v>
          </cell>
          <cell r="D4913">
            <v>228814</v>
          </cell>
          <cell r="E4913">
            <v>187000</v>
          </cell>
        </row>
        <row r="4914">
          <cell r="A4914">
            <v>11001</v>
          </cell>
          <cell r="B4914" t="str">
            <v>31/12/2011</v>
          </cell>
          <cell r="D4914">
            <v>228815</v>
          </cell>
          <cell r="E4914">
            <v>10504000</v>
          </cell>
        </row>
        <row r="4915">
          <cell r="A4915">
            <v>11001</v>
          </cell>
          <cell r="B4915" t="str">
            <v>31/12/2012</v>
          </cell>
          <cell r="D4915">
            <v>228815</v>
          </cell>
          <cell r="E4915">
            <v>10794000</v>
          </cell>
        </row>
        <row r="4916">
          <cell r="A4916">
            <v>11001</v>
          </cell>
          <cell r="B4916" t="str">
            <v>31/12/2013</v>
          </cell>
          <cell r="D4916">
            <v>228815</v>
          </cell>
          <cell r="E4916">
            <v>9836000</v>
          </cell>
        </row>
        <row r="4917">
          <cell r="A4917">
            <v>11001</v>
          </cell>
          <cell r="B4917" t="str">
            <v>31/12/2014</v>
          </cell>
          <cell r="D4917">
            <v>228815</v>
          </cell>
          <cell r="E4917">
            <v>8435000</v>
          </cell>
        </row>
        <row r="4918">
          <cell r="A4918">
            <v>11001</v>
          </cell>
          <cell r="B4918" t="str">
            <v>31/12/2015</v>
          </cell>
          <cell r="D4918">
            <v>228815</v>
          </cell>
          <cell r="E4918">
            <v>8249000</v>
          </cell>
        </row>
        <row r="4919">
          <cell r="A4919">
            <v>11001</v>
          </cell>
          <cell r="B4919" t="str">
            <v>31/12/2016</v>
          </cell>
          <cell r="D4919">
            <v>228815</v>
          </cell>
          <cell r="E4919">
            <v>9630000</v>
          </cell>
        </row>
        <row r="4920">
          <cell r="A4920">
            <v>11001</v>
          </cell>
          <cell r="B4920" t="str">
            <v>31/12/2011</v>
          </cell>
          <cell r="D4920">
            <v>228817</v>
          </cell>
          <cell r="E4920">
            <v>276000</v>
          </cell>
        </row>
        <row r="4921">
          <cell r="A4921">
            <v>11001</v>
          </cell>
          <cell r="B4921" t="str">
            <v>31/12/2012</v>
          </cell>
          <cell r="D4921">
            <v>228817</v>
          </cell>
          <cell r="E4921">
            <v>422000</v>
          </cell>
        </row>
        <row r="4922">
          <cell r="A4922">
            <v>11001</v>
          </cell>
          <cell r="B4922" t="str">
            <v>31/12/2013</v>
          </cell>
          <cell r="D4922">
            <v>228817</v>
          </cell>
          <cell r="E4922">
            <v>147000</v>
          </cell>
        </row>
        <row r="4923">
          <cell r="A4923">
            <v>11001</v>
          </cell>
          <cell r="B4923" t="str">
            <v>31/12/2014</v>
          </cell>
          <cell r="D4923">
            <v>228817</v>
          </cell>
          <cell r="E4923">
            <v>169000</v>
          </cell>
        </row>
        <row r="4924">
          <cell r="A4924">
            <v>11001</v>
          </cell>
          <cell r="B4924" t="str">
            <v>31/12/2015</v>
          </cell>
          <cell r="D4924">
            <v>228817</v>
          </cell>
          <cell r="E4924">
            <v>127000</v>
          </cell>
        </row>
        <row r="4925">
          <cell r="A4925">
            <v>11001</v>
          </cell>
          <cell r="B4925" t="str">
            <v>31/12/2016</v>
          </cell>
          <cell r="D4925">
            <v>228817</v>
          </cell>
          <cell r="E4925">
            <v>667000</v>
          </cell>
        </row>
        <row r="4926">
          <cell r="A4926">
            <v>11001</v>
          </cell>
          <cell r="B4926" t="str">
            <v>31/12/2011</v>
          </cell>
          <cell r="D4926">
            <v>228818</v>
          </cell>
          <cell r="E4926">
            <v>42000</v>
          </cell>
        </row>
        <row r="4927">
          <cell r="A4927">
            <v>11001</v>
          </cell>
          <cell r="B4927" t="str">
            <v>31/12/2012</v>
          </cell>
          <cell r="D4927">
            <v>228818</v>
          </cell>
          <cell r="E4927">
            <v>244000</v>
          </cell>
        </row>
        <row r="4928">
          <cell r="A4928">
            <v>11001</v>
          </cell>
          <cell r="B4928" t="str">
            <v>31/12/2013</v>
          </cell>
          <cell r="D4928">
            <v>228818</v>
          </cell>
          <cell r="E4928">
            <v>-48000</v>
          </cell>
        </row>
        <row r="4929">
          <cell r="A4929">
            <v>11001</v>
          </cell>
          <cell r="B4929" t="str">
            <v>31/12/2014</v>
          </cell>
          <cell r="D4929">
            <v>228818</v>
          </cell>
          <cell r="E4929">
            <v>-7000</v>
          </cell>
        </row>
        <row r="4930">
          <cell r="A4930">
            <v>11001</v>
          </cell>
          <cell r="B4930" t="str">
            <v>31/12/2015</v>
          </cell>
          <cell r="D4930">
            <v>228818</v>
          </cell>
          <cell r="E4930">
            <v>-67000</v>
          </cell>
        </row>
        <row r="4931">
          <cell r="A4931">
            <v>11001</v>
          </cell>
          <cell r="B4931" t="str">
            <v>31/12/2016</v>
          </cell>
          <cell r="D4931">
            <v>228818</v>
          </cell>
          <cell r="E4931">
            <v>27000</v>
          </cell>
        </row>
        <row r="4932">
          <cell r="A4932">
            <v>11001</v>
          </cell>
          <cell r="B4932" t="str">
            <v>31/12/2011</v>
          </cell>
          <cell r="D4932">
            <v>228819</v>
          </cell>
          <cell r="E4932">
            <v>78000</v>
          </cell>
        </row>
        <row r="4933">
          <cell r="A4933">
            <v>11001</v>
          </cell>
          <cell r="B4933" t="str">
            <v>31/12/2012</v>
          </cell>
          <cell r="D4933">
            <v>228819</v>
          </cell>
          <cell r="E4933">
            <v>130000</v>
          </cell>
        </row>
        <row r="4934">
          <cell r="A4934">
            <v>11001</v>
          </cell>
          <cell r="B4934" t="str">
            <v>31/12/2013</v>
          </cell>
          <cell r="D4934">
            <v>228819</v>
          </cell>
          <cell r="E4934">
            <v>-19000</v>
          </cell>
        </row>
        <row r="4935">
          <cell r="A4935">
            <v>11001</v>
          </cell>
          <cell r="B4935" t="str">
            <v>31/12/2014</v>
          </cell>
          <cell r="D4935">
            <v>228819</v>
          </cell>
          <cell r="E4935">
            <v>1000</v>
          </cell>
        </row>
        <row r="4936">
          <cell r="A4936">
            <v>11001</v>
          </cell>
          <cell r="B4936" t="str">
            <v>31/12/2015</v>
          </cell>
          <cell r="D4936">
            <v>228819</v>
          </cell>
          <cell r="E4936">
            <v>-39000</v>
          </cell>
        </row>
        <row r="4937">
          <cell r="A4937">
            <v>11001</v>
          </cell>
          <cell r="B4937" t="str">
            <v>31/12/2016</v>
          </cell>
          <cell r="D4937">
            <v>228819</v>
          </cell>
          <cell r="E4937">
            <v>-6000</v>
          </cell>
        </row>
        <row r="4938">
          <cell r="A4938">
            <v>11001</v>
          </cell>
          <cell r="B4938" t="str">
            <v>31/12/2011</v>
          </cell>
          <cell r="D4938">
            <v>228820</v>
          </cell>
          <cell r="E4938">
            <v>35000</v>
          </cell>
        </row>
        <row r="4939">
          <cell r="A4939">
            <v>11001</v>
          </cell>
          <cell r="B4939" t="str">
            <v>31/12/2012</v>
          </cell>
          <cell r="D4939">
            <v>228820</v>
          </cell>
          <cell r="E4939">
            <v>159000</v>
          </cell>
        </row>
        <row r="4940">
          <cell r="A4940">
            <v>11001</v>
          </cell>
          <cell r="B4940" t="str">
            <v>31/12/2013</v>
          </cell>
          <cell r="D4940">
            <v>228820</v>
          </cell>
          <cell r="E4940">
            <v>131000</v>
          </cell>
        </row>
        <row r="4941">
          <cell r="A4941">
            <v>11001</v>
          </cell>
          <cell r="B4941" t="str">
            <v>31/12/2014</v>
          </cell>
          <cell r="D4941">
            <v>228820</v>
          </cell>
          <cell r="E4941">
            <v>124000</v>
          </cell>
        </row>
        <row r="4942">
          <cell r="A4942">
            <v>11001</v>
          </cell>
          <cell r="B4942" t="str">
            <v>31/12/2015</v>
          </cell>
          <cell r="D4942">
            <v>228820</v>
          </cell>
          <cell r="E4942">
            <v>94000</v>
          </cell>
        </row>
        <row r="4943">
          <cell r="A4943">
            <v>11001</v>
          </cell>
          <cell r="B4943" t="str">
            <v>31/12/2016</v>
          </cell>
          <cell r="D4943">
            <v>228820</v>
          </cell>
          <cell r="E4943">
            <v>127000</v>
          </cell>
        </row>
        <row r="4944">
          <cell r="A4944">
            <v>11001</v>
          </cell>
          <cell r="B4944" t="str">
            <v>31/12/2011</v>
          </cell>
          <cell r="D4944">
            <v>228821</v>
          </cell>
          <cell r="E4944">
            <v>7442000</v>
          </cell>
        </row>
        <row r="4945">
          <cell r="A4945">
            <v>11001</v>
          </cell>
          <cell r="B4945" t="str">
            <v>31/12/2012</v>
          </cell>
          <cell r="D4945">
            <v>228821</v>
          </cell>
          <cell r="E4945">
            <v>7109000</v>
          </cell>
        </row>
        <row r="4946">
          <cell r="A4946">
            <v>11001</v>
          </cell>
          <cell r="B4946" t="str">
            <v>31/12/2013</v>
          </cell>
          <cell r="D4946">
            <v>228821</v>
          </cell>
          <cell r="E4946">
            <v>6498000</v>
          </cell>
        </row>
        <row r="4947">
          <cell r="A4947">
            <v>11001</v>
          </cell>
          <cell r="B4947" t="str">
            <v>31/12/2014</v>
          </cell>
          <cell r="D4947">
            <v>228821</v>
          </cell>
          <cell r="E4947">
            <v>5229000</v>
          </cell>
        </row>
        <row r="4948">
          <cell r="A4948">
            <v>11001</v>
          </cell>
          <cell r="B4948" t="str">
            <v>31/12/2015</v>
          </cell>
          <cell r="D4948">
            <v>228821</v>
          </cell>
          <cell r="E4948">
            <v>6079000</v>
          </cell>
        </row>
        <row r="4949">
          <cell r="A4949">
            <v>11001</v>
          </cell>
          <cell r="B4949" t="str">
            <v>31/12/2016</v>
          </cell>
          <cell r="D4949">
            <v>228821</v>
          </cell>
          <cell r="E4949">
            <v>6381000</v>
          </cell>
        </row>
        <row r="4950">
          <cell r="A4950">
            <v>11001</v>
          </cell>
          <cell r="B4950" t="str">
            <v>31/12/2011</v>
          </cell>
          <cell r="D4950">
            <v>228823</v>
          </cell>
          <cell r="E4950">
            <v>139000</v>
          </cell>
        </row>
        <row r="4951">
          <cell r="A4951">
            <v>11001</v>
          </cell>
          <cell r="B4951" t="str">
            <v>31/12/2012</v>
          </cell>
          <cell r="D4951">
            <v>228823</v>
          </cell>
          <cell r="E4951">
            <v>127000</v>
          </cell>
        </row>
        <row r="4952">
          <cell r="A4952">
            <v>11001</v>
          </cell>
          <cell r="B4952" t="str">
            <v>31/12/2013</v>
          </cell>
          <cell r="D4952">
            <v>228823</v>
          </cell>
          <cell r="E4952">
            <v>86000</v>
          </cell>
        </row>
        <row r="4953">
          <cell r="A4953">
            <v>11001</v>
          </cell>
          <cell r="B4953" t="str">
            <v>31/12/2014</v>
          </cell>
          <cell r="D4953">
            <v>228823</v>
          </cell>
          <cell r="E4953">
            <v>63000</v>
          </cell>
        </row>
        <row r="4954">
          <cell r="A4954">
            <v>11001</v>
          </cell>
          <cell r="B4954" t="str">
            <v>31/12/2015</v>
          </cell>
          <cell r="D4954">
            <v>228823</v>
          </cell>
          <cell r="E4954">
            <v>43000</v>
          </cell>
        </row>
        <row r="4955">
          <cell r="A4955">
            <v>11001</v>
          </cell>
          <cell r="B4955" t="str">
            <v>31/12/2016</v>
          </cell>
          <cell r="D4955">
            <v>228823</v>
          </cell>
          <cell r="E4955">
            <v>57000</v>
          </cell>
        </row>
        <row r="4956">
          <cell r="A4956">
            <v>11001</v>
          </cell>
          <cell r="B4956" t="str">
            <v>31/12/2011</v>
          </cell>
          <cell r="D4956">
            <v>228824</v>
          </cell>
          <cell r="E4956">
            <v>49000</v>
          </cell>
        </row>
        <row r="4957">
          <cell r="A4957">
            <v>11001</v>
          </cell>
          <cell r="B4957" t="str">
            <v>31/12/2012</v>
          </cell>
          <cell r="D4957">
            <v>228824</v>
          </cell>
          <cell r="E4957">
            <v>-4000</v>
          </cell>
        </row>
        <row r="4958">
          <cell r="A4958">
            <v>11001</v>
          </cell>
          <cell r="B4958" t="str">
            <v>31/12/2013</v>
          </cell>
          <cell r="D4958">
            <v>228824</v>
          </cell>
          <cell r="E4958">
            <v>19000</v>
          </cell>
        </row>
        <row r="4959">
          <cell r="A4959">
            <v>11001</v>
          </cell>
          <cell r="B4959" t="str">
            <v>31/12/2014</v>
          </cell>
          <cell r="D4959">
            <v>228824</v>
          </cell>
          <cell r="E4959">
            <v>5000</v>
          </cell>
        </row>
        <row r="4960">
          <cell r="A4960">
            <v>11001</v>
          </cell>
          <cell r="B4960" t="str">
            <v>31/12/2015</v>
          </cell>
          <cell r="D4960">
            <v>228824</v>
          </cell>
          <cell r="E4960">
            <v>5000</v>
          </cell>
        </row>
        <row r="4961">
          <cell r="A4961">
            <v>11001</v>
          </cell>
          <cell r="B4961" t="str">
            <v>31/12/2016</v>
          </cell>
          <cell r="D4961">
            <v>228824</v>
          </cell>
          <cell r="E4961">
            <v>19000</v>
          </cell>
        </row>
        <row r="4962">
          <cell r="A4962">
            <v>11001</v>
          </cell>
          <cell r="B4962" t="str">
            <v>31/12/2011</v>
          </cell>
          <cell r="D4962">
            <v>228825</v>
          </cell>
          <cell r="E4962">
            <v>56000</v>
          </cell>
        </row>
        <row r="4963">
          <cell r="A4963">
            <v>11001</v>
          </cell>
          <cell r="B4963" t="str">
            <v>31/12/2012</v>
          </cell>
          <cell r="D4963">
            <v>228825</v>
          </cell>
          <cell r="E4963">
            <v>38000</v>
          </cell>
        </row>
        <row r="4964">
          <cell r="A4964">
            <v>11001</v>
          </cell>
          <cell r="B4964" t="str">
            <v>31/12/2013</v>
          </cell>
          <cell r="D4964">
            <v>228825</v>
          </cell>
          <cell r="E4964">
            <v>18000</v>
          </cell>
        </row>
        <row r="4965">
          <cell r="A4965">
            <v>11001</v>
          </cell>
          <cell r="B4965" t="str">
            <v>31/12/2014</v>
          </cell>
          <cell r="D4965">
            <v>228825</v>
          </cell>
          <cell r="E4965">
            <v>11000</v>
          </cell>
        </row>
        <row r="4966">
          <cell r="A4966">
            <v>11001</v>
          </cell>
          <cell r="B4966" t="str">
            <v>31/12/2015</v>
          </cell>
          <cell r="D4966">
            <v>228825</v>
          </cell>
          <cell r="E4966">
            <v>6000</v>
          </cell>
        </row>
        <row r="4967">
          <cell r="A4967">
            <v>11001</v>
          </cell>
          <cell r="B4967" t="str">
            <v>31/12/2016</v>
          </cell>
          <cell r="D4967">
            <v>228825</v>
          </cell>
          <cell r="E4967">
            <v>13000</v>
          </cell>
        </row>
        <row r="4968">
          <cell r="A4968">
            <v>11001</v>
          </cell>
          <cell r="B4968" t="str">
            <v>31/12/2011</v>
          </cell>
          <cell r="D4968">
            <v>228826</v>
          </cell>
          <cell r="E4968">
            <v>128000</v>
          </cell>
        </row>
        <row r="4969">
          <cell r="A4969">
            <v>11001</v>
          </cell>
          <cell r="B4969" t="str">
            <v>31/12/2012</v>
          </cell>
          <cell r="D4969">
            <v>228826</v>
          </cell>
          <cell r="E4969">
            <v>76000</v>
          </cell>
        </row>
        <row r="4970">
          <cell r="A4970">
            <v>11001</v>
          </cell>
          <cell r="B4970" t="str">
            <v>31/12/2013</v>
          </cell>
          <cell r="D4970">
            <v>228826</v>
          </cell>
          <cell r="E4970">
            <v>79000</v>
          </cell>
        </row>
        <row r="4971">
          <cell r="A4971">
            <v>11001</v>
          </cell>
          <cell r="B4971" t="str">
            <v>31/12/2014</v>
          </cell>
          <cell r="D4971">
            <v>228826</v>
          </cell>
          <cell r="E4971">
            <v>60000</v>
          </cell>
        </row>
        <row r="4972">
          <cell r="A4972">
            <v>11001</v>
          </cell>
          <cell r="B4972" t="str">
            <v>31/12/2015</v>
          </cell>
          <cell r="D4972">
            <v>228826</v>
          </cell>
          <cell r="E4972">
            <v>59000</v>
          </cell>
        </row>
        <row r="4973">
          <cell r="A4973">
            <v>11001</v>
          </cell>
          <cell r="B4973" t="str">
            <v>31/12/2016</v>
          </cell>
          <cell r="D4973">
            <v>228826</v>
          </cell>
          <cell r="E4973">
            <v>64000</v>
          </cell>
        </row>
        <row r="4974">
          <cell r="A4974">
            <v>11001</v>
          </cell>
          <cell r="B4974" t="str">
            <v>31/12/2011</v>
          </cell>
          <cell r="D4974">
            <v>228827</v>
          </cell>
          <cell r="E4974">
            <v>2327000</v>
          </cell>
        </row>
        <row r="4975">
          <cell r="A4975">
            <v>11001</v>
          </cell>
          <cell r="B4975" t="str">
            <v>31/12/2012</v>
          </cell>
          <cell r="D4975">
            <v>228827</v>
          </cell>
          <cell r="E4975">
            <v>2167000</v>
          </cell>
        </row>
        <row r="4976">
          <cell r="A4976">
            <v>11001</v>
          </cell>
          <cell r="B4976" t="str">
            <v>31/12/2013</v>
          </cell>
          <cell r="D4976">
            <v>228827</v>
          </cell>
          <cell r="E4976">
            <v>2215000</v>
          </cell>
        </row>
        <row r="4977">
          <cell r="A4977">
            <v>11001</v>
          </cell>
          <cell r="B4977" t="str">
            <v>31/12/2014</v>
          </cell>
          <cell r="D4977">
            <v>228827</v>
          </cell>
          <cell r="E4977">
            <v>2268000</v>
          </cell>
        </row>
        <row r="4978">
          <cell r="A4978">
            <v>11001</v>
          </cell>
          <cell r="B4978" t="str">
            <v>31/12/2015</v>
          </cell>
          <cell r="D4978">
            <v>228827</v>
          </cell>
          <cell r="E4978">
            <v>2533000</v>
          </cell>
        </row>
        <row r="4979">
          <cell r="A4979">
            <v>11001</v>
          </cell>
          <cell r="B4979" t="str">
            <v>31/12/2016</v>
          </cell>
          <cell r="D4979">
            <v>228827</v>
          </cell>
          <cell r="E4979">
            <v>2920000</v>
          </cell>
        </row>
        <row r="4980">
          <cell r="A4980">
            <v>11001</v>
          </cell>
          <cell r="B4980" t="str">
            <v>31/12/2011</v>
          </cell>
          <cell r="D4980">
            <v>228829</v>
          </cell>
          <cell r="E4980">
            <v>164000</v>
          </cell>
        </row>
        <row r="4981">
          <cell r="A4981">
            <v>11001</v>
          </cell>
          <cell r="B4981" t="str">
            <v>31/12/2012</v>
          </cell>
          <cell r="D4981">
            <v>228829</v>
          </cell>
          <cell r="E4981">
            <v>153000</v>
          </cell>
        </row>
        <row r="4982">
          <cell r="A4982">
            <v>11001</v>
          </cell>
          <cell r="B4982" t="str">
            <v>31/12/2013</v>
          </cell>
          <cell r="D4982">
            <v>228829</v>
          </cell>
          <cell r="E4982">
            <v>11000</v>
          </cell>
        </row>
        <row r="4983">
          <cell r="A4983">
            <v>11001</v>
          </cell>
          <cell r="B4983" t="str">
            <v>31/12/2014</v>
          </cell>
          <cell r="D4983">
            <v>228829</v>
          </cell>
          <cell r="E4983">
            <v>8000</v>
          </cell>
        </row>
        <row r="4984">
          <cell r="A4984">
            <v>11001</v>
          </cell>
          <cell r="B4984" t="str">
            <v>31/12/2015</v>
          </cell>
          <cell r="D4984">
            <v>228829</v>
          </cell>
          <cell r="E4984">
            <v>4000</v>
          </cell>
        </row>
        <row r="4985">
          <cell r="A4985">
            <v>11001</v>
          </cell>
          <cell r="B4985" t="str">
            <v>31/12/2016</v>
          </cell>
          <cell r="D4985">
            <v>228829</v>
          </cell>
          <cell r="E4985">
            <v>13000</v>
          </cell>
        </row>
        <row r="4986">
          <cell r="A4986">
            <v>11001</v>
          </cell>
          <cell r="B4986" t="str">
            <v>31/12/2011</v>
          </cell>
          <cell r="D4986">
            <v>228830</v>
          </cell>
          <cell r="E4986">
            <v>3000</v>
          </cell>
        </row>
        <row r="4987">
          <cell r="A4987">
            <v>11001</v>
          </cell>
          <cell r="B4987" t="str">
            <v>31/12/2012</v>
          </cell>
          <cell r="D4987">
            <v>228830</v>
          </cell>
          <cell r="E4987">
            <v>-1000</v>
          </cell>
        </row>
        <row r="4988">
          <cell r="A4988">
            <v>11001</v>
          </cell>
          <cell r="B4988" t="str">
            <v>31/12/2013</v>
          </cell>
          <cell r="D4988">
            <v>228830</v>
          </cell>
          <cell r="E4988">
            <v>-1000</v>
          </cell>
        </row>
        <row r="4989">
          <cell r="A4989">
            <v>11001</v>
          </cell>
          <cell r="B4989" t="str">
            <v>31/12/2014</v>
          </cell>
          <cell r="D4989">
            <v>228830</v>
          </cell>
          <cell r="E4989">
            <v>-3000</v>
          </cell>
        </row>
        <row r="4990">
          <cell r="A4990">
            <v>11001</v>
          </cell>
          <cell r="B4990" t="str">
            <v>31/12/2015</v>
          </cell>
          <cell r="D4990">
            <v>228830</v>
          </cell>
          <cell r="E4990">
            <v>1000</v>
          </cell>
        </row>
        <row r="4991">
          <cell r="A4991">
            <v>11001</v>
          </cell>
          <cell r="B4991" t="str">
            <v>31/12/2016</v>
          </cell>
          <cell r="D4991">
            <v>228830</v>
          </cell>
          <cell r="E4991">
            <v>12000</v>
          </cell>
        </row>
        <row r="4992">
          <cell r="A4992">
            <v>11001</v>
          </cell>
          <cell r="B4992" t="str">
            <v>31/12/2011</v>
          </cell>
          <cell r="D4992">
            <v>228831</v>
          </cell>
          <cell r="E4992">
            <v>5000</v>
          </cell>
        </row>
        <row r="4993">
          <cell r="A4993">
            <v>11001</v>
          </cell>
          <cell r="B4993" t="str">
            <v>31/12/2012</v>
          </cell>
          <cell r="D4993">
            <v>228831</v>
          </cell>
          <cell r="E4993">
            <v>2000</v>
          </cell>
        </row>
        <row r="4994">
          <cell r="A4994">
            <v>11001</v>
          </cell>
          <cell r="B4994" t="str">
            <v>31/12/2013</v>
          </cell>
          <cell r="D4994">
            <v>228831</v>
          </cell>
          <cell r="E4994">
            <v>1000</v>
          </cell>
        </row>
        <row r="4995">
          <cell r="A4995">
            <v>11001</v>
          </cell>
          <cell r="B4995" t="str">
            <v>31/12/2015</v>
          </cell>
          <cell r="D4995">
            <v>228831</v>
          </cell>
          <cell r="E4995">
            <v>2000</v>
          </cell>
        </row>
        <row r="4996">
          <cell r="A4996">
            <v>11001</v>
          </cell>
          <cell r="B4996" t="str">
            <v>31/12/2016</v>
          </cell>
          <cell r="D4996">
            <v>228831</v>
          </cell>
          <cell r="E4996">
            <v>6000</v>
          </cell>
        </row>
        <row r="4997">
          <cell r="A4997">
            <v>11001</v>
          </cell>
          <cell r="B4997" t="str">
            <v>31/12/2011</v>
          </cell>
          <cell r="D4997">
            <v>228832</v>
          </cell>
          <cell r="E4997">
            <v>16000</v>
          </cell>
        </row>
        <row r="4998">
          <cell r="A4998">
            <v>11001</v>
          </cell>
          <cell r="B4998" t="str">
            <v>31/12/2012</v>
          </cell>
          <cell r="D4998">
            <v>228832</v>
          </cell>
          <cell r="E4998">
            <v>13000</v>
          </cell>
        </row>
        <row r="4999">
          <cell r="A4999">
            <v>11001</v>
          </cell>
          <cell r="B4999" t="str">
            <v>31/12/2013</v>
          </cell>
          <cell r="D4999">
            <v>228832</v>
          </cell>
          <cell r="E4999">
            <v>13000</v>
          </cell>
        </row>
        <row r="5000">
          <cell r="A5000">
            <v>11001</v>
          </cell>
          <cell r="B5000" t="str">
            <v>31/12/2014</v>
          </cell>
          <cell r="D5000">
            <v>228832</v>
          </cell>
          <cell r="E5000">
            <v>9000</v>
          </cell>
        </row>
        <row r="5001">
          <cell r="A5001">
            <v>11001</v>
          </cell>
          <cell r="B5001" t="str">
            <v>31/12/2015</v>
          </cell>
          <cell r="D5001">
            <v>228832</v>
          </cell>
          <cell r="E5001">
            <v>8000</v>
          </cell>
        </row>
        <row r="5002">
          <cell r="A5002">
            <v>11001</v>
          </cell>
          <cell r="B5002" t="str">
            <v>31/12/2016</v>
          </cell>
          <cell r="D5002">
            <v>228832</v>
          </cell>
          <cell r="E5002">
            <v>14000</v>
          </cell>
        </row>
        <row r="5003">
          <cell r="A5003">
            <v>11001</v>
          </cell>
          <cell r="B5003" t="str">
            <v>31/12/2011</v>
          </cell>
          <cell r="D5003">
            <v>228833</v>
          </cell>
          <cell r="E5003">
            <v>20078000</v>
          </cell>
        </row>
        <row r="5004">
          <cell r="A5004">
            <v>11001</v>
          </cell>
          <cell r="B5004" t="str">
            <v>31/12/2012</v>
          </cell>
          <cell r="D5004">
            <v>228833</v>
          </cell>
          <cell r="E5004">
            <v>20672000</v>
          </cell>
        </row>
        <row r="5005">
          <cell r="A5005">
            <v>11001</v>
          </cell>
          <cell r="B5005" t="str">
            <v>31/12/2013</v>
          </cell>
          <cell r="D5005">
            <v>228833</v>
          </cell>
          <cell r="E5005">
            <v>21045000</v>
          </cell>
        </row>
        <row r="5006">
          <cell r="A5006">
            <v>11001</v>
          </cell>
          <cell r="B5006" t="str">
            <v>31/12/2014</v>
          </cell>
          <cell r="D5006">
            <v>228833</v>
          </cell>
          <cell r="E5006">
            <v>21873000</v>
          </cell>
        </row>
        <row r="5007">
          <cell r="A5007">
            <v>11001</v>
          </cell>
          <cell r="B5007" t="str">
            <v>31/12/2015</v>
          </cell>
          <cell r="D5007">
            <v>228833</v>
          </cell>
          <cell r="E5007">
            <v>23336000</v>
          </cell>
        </row>
        <row r="5008">
          <cell r="A5008">
            <v>11001</v>
          </cell>
          <cell r="B5008" t="str">
            <v>31/12/2016</v>
          </cell>
          <cell r="D5008">
            <v>228833</v>
          </cell>
          <cell r="E5008">
            <v>27601000</v>
          </cell>
        </row>
        <row r="5009">
          <cell r="A5009">
            <v>11001</v>
          </cell>
          <cell r="B5009" t="str">
            <v>31/12/2016</v>
          </cell>
          <cell r="D5009">
            <v>228835</v>
          </cell>
          <cell r="E5009">
            <v>0</v>
          </cell>
        </row>
        <row r="5010">
          <cell r="A5010">
            <v>11001</v>
          </cell>
          <cell r="B5010" t="str">
            <v>31/12/2011</v>
          </cell>
          <cell r="D5010">
            <v>228836</v>
          </cell>
          <cell r="E5010">
            <v>-4000</v>
          </cell>
        </row>
        <row r="5011">
          <cell r="A5011">
            <v>11001</v>
          </cell>
          <cell r="B5011" t="str">
            <v>31/12/2013</v>
          </cell>
          <cell r="D5011">
            <v>228836</v>
          </cell>
          <cell r="E5011">
            <v>31000</v>
          </cell>
        </row>
        <row r="5012">
          <cell r="A5012">
            <v>11001</v>
          </cell>
          <cell r="B5012" t="str">
            <v>31/12/2014</v>
          </cell>
          <cell r="D5012">
            <v>228836</v>
          </cell>
          <cell r="E5012">
            <v>19000</v>
          </cell>
        </row>
        <row r="5013">
          <cell r="A5013">
            <v>11001</v>
          </cell>
          <cell r="B5013" t="str">
            <v>31/12/2015</v>
          </cell>
          <cell r="D5013">
            <v>228836</v>
          </cell>
          <cell r="E5013">
            <v>4000</v>
          </cell>
        </row>
        <row r="5014">
          <cell r="A5014">
            <v>11001</v>
          </cell>
          <cell r="B5014" t="str">
            <v>31/12/2016</v>
          </cell>
          <cell r="D5014">
            <v>228836</v>
          </cell>
          <cell r="E5014">
            <v>8000</v>
          </cell>
        </row>
        <row r="5015">
          <cell r="A5015">
            <v>11001</v>
          </cell>
          <cell r="B5015" t="str">
            <v>31/12/2011</v>
          </cell>
          <cell r="D5015">
            <v>228837</v>
          </cell>
          <cell r="E5015">
            <v>7000</v>
          </cell>
        </row>
        <row r="5016">
          <cell r="A5016">
            <v>11001</v>
          </cell>
          <cell r="B5016" t="str">
            <v>31/12/2012</v>
          </cell>
          <cell r="D5016">
            <v>228837</v>
          </cell>
          <cell r="E5016">
            <v>5000</v>
          </cell>
        </row>
        <row r="5017">
          <cell r="A5017">
            <v>11001</v>
          </cell>
          <cell r="B5017" t="str">
            <v>31/12/2013</v>
          </cell>
          <cell r="D5017">
            <v>228837</v>
          </cell>
          <cell r="E5017">
            <v>1000</v>
          </cell>
        </row>
        <row r="5018">
          <cell r="A5018">
            <v>11001</v>
          </cell>
          <cell r="B5018" t="str">
            <v>31/12/2014</v>
          </cell>
          <cell r="D5018">
            <v>228837</v>
          </cell>
          <cell r="E5018">
            <v>11000</v>
          </cell>
        </row>
        <row r="5019">
          <cell r="A5019">
            <v>11001</v>
          </cell>
          <cell r="B5019" t="str">
            <v>31/12/2015</v>
          </cell>
          <cell r="D5019">
            <v>228837</v>
          </cell>
          <cell r="E5019">
            <v>92000</v>
          </cell>
        </row>
        <row r="5020">
          <cell r="A5020">
            <v>11001</v>
          </cell>
          <cell r="B5020" t="str">
            <v>31/12/2016</v>
          </cell>
          <cell r="D5020">
            <v>228837</v>
          </cell>
          <cell r="E5020">
            <v>16000</v>
          </cell>
        </row>
        <row r="5021">
          <cell r="A5021">
            <v>11001</v>
          </cell>
          <cell r="B5021" t="str">
            <v>31/12/2011</v>
          </cell>
          <cell r="D5021">
            <v>228838</v>
          </cell>
          <cell r="E5021">
            <v>230000</v>
          </cell>
        </row>
        <row r="5022">
          <cell r="A5022">
            <v>11001</v>
          </cell>
          <cell r="B5022" t="str">
            <v>31/12/2012</v>
          </cell>
          <cell r="D5022">
            <v>228838</v>
          </cell>
          <cell r="E5022">
            <v>225000</v>
          </cell>
        </row>
        <row r="5023">
          <cell r="A5023">
            <v>11001</v>
          </cell>
          <cell r="B5023" t="str">
            <v>31/12/2013</v>
          </cell>
          <cell r="D5023">
            <v>228838</v>
          </cell>
          <cell r="E5023">
            <v>254000</v>
          </cell>
        </row>
        <row r="5024">
          <cell r="A5024">
            <v>11001</v>
          </cell>
          <cell r="B5024" t="str">
            <v>31/12/2014</v>
          </cell>
          <cell r="D5024">
            <v>228838</v>
          </cell>
          <cell r="E5024">
            <v>262000</v>
          </cell>
        </row>
        <row r="5025">
          <cell r="A5025">
            <v>11001</v>
          </cell>
          <cell r="B5025" t="str">
            <v>31/12/2015</v>
          </cell>
          <cell r="D5025">
            <v>228838</v>
          </cell>
          <cell r="E5025">
            <v>175000</v>
          </cell>
        </row>
        <row r="5026">
          <cell r="A5026">
            <v>11001</v>
          </cell>
          <cell r="B5026" t="str">
            <v>31/12/2016</v>
          </cell>
          <cell r="D5026">
            <v>228838</v>
          </cell>
          <cell r="E5026">
            <v>167000</v>
          </cell>
        </row>
        <row r="5027">
          <cell r="A5027">
            <v>11001</v>
          </cell>
          <cell r="B5027" t="str">
            <v>31/12/2011</v>
          </cell>
          <cell r="D5027">
            <v>228839</v>
          </cell>
          <cell r="E5027">
            <v>35028000</v>
          </cell>
        </row>
        <row r="5028">
          <cell r="A5028">
            <v>11001</v>
          </cell>
          <cell r="B5028" t="str">
            <v>31/12/2012</v>
          </cell>
          <cell r="D5028">
            <v>228839</v>
          </cell>
          <cell r="E5028">
            <v>36156000</v>
          </cell>
        </row>
        <row r="5029">
          <cell r="A5029">
            <v>11001</v>
          </cell>
          <cell r="B5029" t="str">
            <v>31/12/2013</v>
          </cell>
          <cell r="D5029">
            <v>228839</v>
          </cell>
          <cell r="E5029">
            <v>38797000</v>
          </cell>
        </row>
        <row r="5030">
          <cell r="A5030">
            <v>11001</v>
          </cell>
          <cell r="B5030" t="str">
            <v>31/12/2014</v>
          </cell>
          <cell r="D5030">
            <v>228839</v>
          </cell>
          <cell r="E5030">
            <v>41202000</v>
          </cell>
        </row>
        <row r="5031">
          <cell r="A5031">
            <v>11001</v>
          </cell>
          <cell r="B5031" t="str">
            <v>31/12/2015</v>
          </cell>
          <cell r="D5031">
            <v>228839</v>
          </cell>
          <cell r="E5031">
            <v>46172000</v>
          </cell>
        </row>
        <row r="5032">
          <cell r="A5032">
            <v>11001</v>
          </cell>
          <cell r="B5032" t="str">
            <v>31/12/2016</v>
          </cell>
          <cell r="D5032">
            <v>228839</v>
          </cell>
          <cell r="E5032">
            <v>51275000</v>
          </cell>
        </row>
        <row r="5033">
          <cell r="A5033">
            <v>11001</v>
          </cell>
          <cell r="B5033" t="str">
            <v>31/12/2011</v>
          </cell>
          <cell r="D5033">
            <v>228841</v>
          </cell>
          <cell r="E5033">
            <v>197000</v>
          </cell>
        </row>
        <row r="5034">
          <cell r="A5034">
            <v>11001</v>
          </cell>
          <cell r="B5034" t="str">
            <v>31/12/2012</v>
          </cell>
          <cell r="D5034">
            <v>228841</v>
          </cell>
          <cell r="E5034">
            <v>148000</v>
          </cell>
        </row>
        <row r="5035">
          <cell r="A5035">
            <v>11001</v>
          </cell>
          <cell r="B5035" t="str">
            <v>31/12/2013</v>
          </cell>
          <cell r="D5035">
            <v>228841</v>
          </cell>
          <cell r="E5035">
            <v>95000</v>
          </cell>
        </row>
        <row r="5036">
          <cell r="A5036">
            <v>11001</v>
          </cell>
          <cell r="B5036" t="str">
            <v>31/12/2014</v>
          </cell>
          <cell r="D5036">
            <v>228841</v>
          </cell>
          <cell r="E5036">
            <v>82000</v>
          </cell>
        </row>
        <row r="5037">
          <cell r="A5037">
            <v>11001</v>
          </cell>
          <cell r="B5037" t="str">
            <v>31/12/2015</v>
          </cell>
          <cell r="D5037">
            <v>228841</v>
          </cell>
          <cell r="E5037">
            <v>64000</v>
          </cell>
        </row>
        <row r="5038">
          <cell r="A5038">
            <v>11001</v>
          </cell>
          <cell r="B5038" t="str">
            <v>31/12/2016</v>
          </cell>
          <cell r="D5038">
            <v>228841</v>
          </cell>
          <cell r="E5038">
            <v>61000</v>
          </cell>
        </row>
        <row r="5039">
          <cell r="A5039">
            <v>11001</v>
          </cell>
          <cell r="B5039" t="str">
            <v>31/12/2011</v>
          </cell>
          <cell r="D5039">
            <v>228842</v>
          </cell>
          <cell r="E5039">
            <v>150000</v>
          </cell>
        </row>
        <row r="5040">
          <cell r="A5040">
            <v>11001</v>
          </cell>
          <cell r="B5040" t="str">
            <v>31/12/2012</v>
          </cell>
          <cell r="D5040">
            <v>228842</v>
          </cell>
          <cell r="E5040">
            <v>21000</v>
          </cell>
        </row>
        <row r="5041">
          <cell r="A5041">
            <v>11001</v>
          </cell>
          <cell r="B5041" t="str">
            <v>31/12/2014</v>
          </cell>
          <cell r="D5041">
            <v>228842</v>
          </cell>
          <cell r="E5041">
            <v>102000</v>
          </cell>
        </row>
        <row r="5042">
          <cell r="A5042">
            <v>11001</v>
          </cell>
          <cell r="B5042" t="str">
            <v>31/12/2015</v>
          </cell>
          <cell r="D5042">
            <v>228842</v>
          </cell>
          <cell r="E5042">
            <v>75000</v>
          </cell>
        </row>
        <row r="5043">
          <cell r="A5043">
            <v>11001</v>
          </cell>
          <cell r="B5043" t="str">
            <v>31/12/2016</v>
          </cell>
          <cell r="D5043">
            <v>228842</v>
          </cell>
          <cell r="E5043">
            <v>207000</v>
          </cell>
        </row>
        <row r="5044">
          <cell r="A5044">
            <v>11001</v>
          </cell>
          <cell r="B5044" t="str">
            <v>31/12/2011</v>
          </cell>
          <cell r="D5044">
            <v>228843</v>
          </cell>
          <cell r="E5044">
            <v>184000</v>
          </cell>
        </row>
        <row r="5045">
          <cell r="A5045">
            <v>11001</v>
          </cell>
          <cell r="B5045" t="str">
            <v>31/12/2012</v>
          </cell>
          <cell r="D5045">
            <v>228843</v>
          </cell>
          <cell r="E5045">
            <v>65000</v>
          </cell>
        </row>
        <row r="5046">
          <cell r="A5046">
            <v>11001</v>
          </cell>
          <cell r="B5046" t="str">
            <v>31/12/2013</v>
          </cell>
          <cell r="D5046">
            <v>228843</v>
          </cell>
          <cell r="E5046">
            <v>41000</v>
          </cell>
        </row>
        <row r="5047">
          <cell r="A5047">
            <v>11001</v>
          </cell>
          <cell r="B5047" t="str">
            <v>31/12/2014</v>
          </cell>
          <cell r="D5047">
            <v>228843</v>
          </cell>
          <cell r="E5047">
            <v>49000</v>
          </cell>
        </row>
        <row r="5048">
          <cell r="A5048">
            <v>11001</v>
          </cell>
          <cell r="B5048" t="str">
            <v>31/12/2015</v>
          </cell>
          <cell r="D5048">
            <v>228843</v>
          </cell>
          <cell r="E5048">
            <v>75000</v>
          </cell>
        </row>
        <row r="5049">
          <cell r="A5049">
            <v>11001</v>
          </cell>
          <cell r="B5049" t="str">
            <v>31/12/2016</v>
          </cell>
          <cell r="D5049">
            <v>228843</v>
          </cell>
          <cell r="E5049">
            <v>146000</v>
          </cell>
        </row>
        <row r="5050">
          <cell r="A5050">
            <v>11001</v>
          </cell>
          <cell r="B5050" t="str">
            <v>31/12/2011</v>
          </cell>
          <cell r="D5050">
            <v>228844</v>
          </cell>
          <cell r="E5050">
            <v>423000</v>
          </cell>
        </row>
        <row r="5051">
          <cell r="A5051">
            <v>11001</v>
          </cell>
          <cell r="B5051" t="str">
            <v>31/12/2012</v>
          </cell>
          <cell r="D5051">
            <v>228844</v>
          </cell>
          <cell r="E5051">
            <v>380000</v>
          </cell>
        </row>
        <row r="5052">
          <cell r="A5052">
            <v>11001</v>
          </cell>
          <cell r="B5052" t="str">
            <v>31/12/2013</v>
          </cell>
          <cell r="D5052">
            <v>228844</v>
          </cell>
          <cell r="E5052">
            <v>341000</v>
          </cell>
        </row>
        <row r="5053">
          <cell r="A5053">
            <v>11001</v>
          </cell>
          <cell r="B5053" t="str">
            <v>31/12/2014</v>
          </cell>
          <cell r="D5053">
            <v>228844</v>
          </cell>
          <cell r="E5053">
            <v>394000</v>
          </cell>
        </row>
        <row r="5054">
          <cell r="A5054">
            <v>11001</v>
          </cell>
          <cell r="B5054" t="str">
            <v>31/12/2015</v>
          </cell>
          <cell r="D5054">
            <v>228844</v>
          </cell>
          <cell r="E5054">
            <v>393000</v>
          </cell>
        </row>
        <row r="5055">
          <cell r="A5055">
            <v>11001</v>
          </cell>
          <cell r="B5055" t="str">
            <v>31/12/2016</v>
          </cell>
          <cell r="D5055">
            <v>228844</v>
          </cell>
          <cell r="E5055">
            <v>454000</v>
          </cell>
        </row>
        <row r="5056">
          <cell r="A5056">
            <v>11001</v>
          </cell>
          <cell r="B5056" t="str">
            <v>31/12/2011</v>
          </cell>
          <cell r="D5056">
            <v>228845</v>
          </cell>
          <cell r="E5056">
            <v>139732000</v>
          </cell>
        </row>
        <row r="5057">
          <cell r="A5057">
            <v>11001</v>
          </cell>
          <cell r="B5057" t="str">
            <v>31/12/2012</v>
          </cell>
          <cell r="D5057">
            <v>228845</v>
          </cell>
          <cell r="E5057">
            <v>142823000</v>
          </cell>
        </row>
        <row r="5058">
          <cell r="A5058">
            <v>11001</v>
          </cell>
          <cell r="B5058" t="str">
            <v>31/12/2013</v>
          </cell>
          <cell r="D5058">
            <v>228845</v>
          </cell>
          <cell r="E5058">
            <v>143925000</v>
          </cell>
        </row>
        <row r="5059">
          <cell r="A5059">
            <v>11001</v>
          </cell>
          <cell r="B5059" t="str">
            <v>31/12/2014</v>
          </cell>
          <cell r="D5059">
            <v>228845</v>
          </cell>
          <cell r="E5059">
            <v>149090000</v>
          </cell>
        </row>
        <row r="5060">
          <cell r="A5060">
            <v>11001</v>
          </cell>
          <cell r="B5060" t="str">
            <v>31/12/2015</v>
          </cell>
          <cell r="D5060">
            <v>228845</v>
          </cell>
          <cell r="E5060">
            <v>160367000</v>
          </cell>
        </row>
        <row r="5061">
          <cell r="A5061">
            <v>11001</v>
          </cell>
          <cell r="B5061" t="str">
            <v>31/12/2016</v>
          </cell>
          <cell r="D5061">
            <v>228845</v>
          </cell>
          <cell r="E5061">
            <v>178109000</v>
          </cell>
        </row>
        <row r="5062">
          <cell r="A5062">
            <v>11001</v>
          </cell>
          <cell r="B5062" t="str">
            <v>31/12/2011</v>
          </cell>
          <cell r="D5062">
            <v>228847</v>
          </cell>
          <cell r="E5062">
            <v>3405000</v>
          </cell>
        </row>
        <row r="5063">
          <cell r="A5063">
            <v>11001</v>
          </cell>
          <cell r="B5063" t="str">
            <v>31/12/2012</v>
          </cell>
          <cell r="D5063">
            <v>228847</v>
          </cell>
          <cell r="E5063">
            <v>3203000</v>
          </cell>
        </row>
        <row r="5064">
          <cell r="A5064">
            <v>11001</v>
          </cell>
          <cell r="B5064" t="str">
            <v>31/12/2013</v>
          </cell>
          <cell r="D5064">
            <v>228847</v>
          </cell>
          <cell r="E5064">
            <v>2773000</v>
          </cell>
        </row>
        <row r="5065">
          <cell r="A5065">
            <v>11001</v>
          </cell>
          <cell r="B5065" t="str">
            <v>31/12/2014</v>
          </cell>
          <cell r="D5065">
            <v>228847</v>
          </cell>
          <cell r="E5065">
            <v>2178000</v>
          </cell>
        </row>
        <row r="5066">
          <cell r="A5066">
            <v>11001</v>
          </cell>
          <cell r="B5066" t="str">
            <v>31/12/2015</v>
          </cell>
          <cell r="D5066">
            <v>228847</v>
          </cell>
          <cell r="E5066">
            <v>2480000</v>
          </cell>
        </row>
        <row r="5067">
          <cell r="A5067">
            <v>11001</v>
          </cell>
          <cell r="B5067" t="str">
            <v>31/12/2016</v>
          </cell>
          <cell r="D5067">
            <v>228847</v>
          </cell>
          <cell r="E5067">
            <v>2560000</v>
          </cell>
        </row>
        <row r="5068">
          <cell r="A5068">
            <v>11001</v>
          </cell>
          <cell r="B5068" t="str">
            <v>31/12/2011</v>
          </cell>
          <cell r="D5068">
            <v>228848</v>
          </cell>
          <cell r="E5068">
            <v>381000</v>
          </cell>
        </row>
        <row r="5069">
          <cell r="A5069">
            <v>11001</v>
          </cell>
          <cell r="B5069" t="str">
            <v>31/12/2012</v>
          </cell>
          <cell r="D5069">
            <v>228848</v>
          </cell>
          <cell r="E5069">
            <v>521000</v>
          </cell>
        </row>
        <row r="5070">
          <cell r="A5070">
            <v>11001</v>
          </cell>
          <cell r="B5070" t="str">
            <v>31/12/2013</v>
          </cell>
          <cell r="D5070">
            <v>228848</v>
          </cell>
          <cell r="E5070">
            <v>475000</v>
          </cell>
        </row>
        <row r="5071">
          <cell r="A5071">
            <v>11001</v>
          </cell>
          <cell r="B5071" t="str">
            <v>31/12/2014</v>
          </cell>
          <cell r="D5071">
            <v>228848</v>
          </cell>
          <cell r="E5071">
            <v>118000</v>
          </cell>
        </row>
        <row r="5072">
          <cell r="A5072">
            <v>11001</v>
          </cell>
          <cell r="B5072" t="str">
            <v>31/12/2015</v>
          </cell>
          <cell r="D5072">
            <v>228848</v>
          </cell>
          <cell r="E5072">
            <v>208000</v>
          </cell>
        </row>
        <row r="5073">
          <cell r="A5073">
            <v>11001</v>
          </cell>
          <cell r="B5073" t="str">
            <v>31/12/2016</v>
          </cell>
          <cell r="D5073">
            <v>228848</v>
          </cell>
          <cell r="E5073">
            <v>391000</v>
          </cell>
        </row>
        <row r="5074">
          <cell r="A5074">
            <v>11001</v>
          </cell>
          <cell r="B5074" t="str">
            <v>31/12/2011</v>
          </cell>
          <cell r="D5074">
            <v>228849</v>
          </cell>
          <cell r="E5074">
            <v>512000</v>
          </cell>
        </row>
        <row r="5075">
          <cell r="A5075">
            <v>11001</v>
          </cell>
          <cell r="B5075" t="str">
            <v>31/12/2012</v>
          </cell>
          <cell r="D5075">
            <v>228849</v>
          </cell>
          <cell r="E5075">
            <v>485000</v>
          </cell>
        </row>
        <row r="5076">
          <cell r="A5076">
            <v>11001</v>
          </cell>
          <cell r="B5076" t="str">
            <v>31/12/2013</v>
          </cell>
          <cell r="D5076">
            <v>228849</v>
          </cell>
          <cell r="E5076">
            <v>202000</v>
          </cell>
        </row>
        <row r="5077">
          <cell r="A5077">
            <v>11001</v>
          </cell>
          <cell r="B5077" t="str">
            <v>31/12/2014</v>
          </cell>
          <cell r="D5077">
            <v>228849</v>
          </cell>
          <cell r="E5077">
            <v>164000</v>
          </cell>
        </row>
        <row r="5078">
          <cell r="A5078">
            <v>11001</v>
          </cell>
          <cell r="B5078" t="str">
            <v>31/12/2015</v>
          </cell>
          <cell r="D5078">
            <v>228849</v>
          </cell>
          <cell r="E5078">
            <v>179000</v>
          </cell>
        </row>
        <row r="5079">
          <cell r="A5079">
            <v>11001</v>
          </cell>
          <cell r="B5079" t="str">
            <v>31/12/2016</v>
          </cell>
          <cell r="D5079">
            <v>228849</v>
          </cell>
          <cell r="E5079">
            <v>310000</v>
          </cell>
        </row>
        <row r="5080">
          <cell r="A5080">
            <v>11001</v>
          </cell>
          <cell r="B5080" t="str">
            <v>31/12/2011</v>
          </cell>
          <cell r="D5080">
            <v>228850</v>
          </cell>
          <cell r="E5080">
            <v>1644000</v>
          </cell>
        </row>
        <row r="5081">
          <cell r="A5081">
            <v>11001</v>
          </cell>
          <cell r="B5081" t="str">
            <v>31/12/2012</v>
          </cell>
          <cell r="D5081">
            <v>228850</v>
          </cell>
          <cell r="E5081">
            <v>1654000</v>
          </cell>
        </row>
        <row r="5082">
          <cell r="A5082">
            <v>11001</v>
          </cell>
          <cell r="B5082" t="str">
            <v>31/12/2013</v>
          </cell>
          <cell r="D5082">
            <v>228850</v>
          </cell>
          <cell r="E5082">
            <v>1938000</v>
          </cell>
        </row>
        <row r="5083">
          <cell r="A5083">
            <v>11001</v>
          </cell>
          <cell r="B5083" t="str">
            <v>31/12/2014</v>
          </cell>
          <cell r="D5083">
            <v>228850</v>
          </cell>
          <cell r="E5083">
            <v>1892000</v>
          </cell>
        </row>
        <row r="5084">
          <cell r="A5084">
            <v>11001</v>
          </cell>
          <cell r="B5084" t="str">
            <v>31/12/2015</v>
          </cell>
          <cell r="D5084">
            <v>228850</v>
          </cell>
          <cell r="E5084">
            <v>1922000</v>
          </cell>
        </row>
        <row r="5085">
          <cell r="A5085">
            <v>11001</v>
          </cell>
          <cell r="B5085" t="str">
            <v>31/12/2016</v>
          </cell>
          <cell r="D5085">
            <v>228850</v>
          </cell>
          <cell r="E5085">
            <v>2002000</v>
          </cell>
        </row>
        <row r="5086">
          <cell r="A5086">
            <v>11001</v>
          </cell>
          <cell r="B5086" t="str">
            <v>31/12/2011</v>
          </cell>
          <cell r="D5086">
            <v>228851</v>
          </cell>
          <cell r="E5086">
            <v>36379000</v>
          </cell>
        </row>
        <row r="5087">
          <cell r="A5087">
            <v>11001</v>
          </cell>
          <cell r="B5087" t="str">
            <v>31/12/2012</v>
          </cell>
          <cell r="D5087">
            <v>228851</v>
          </cell>
          <cell r="E5087">
            <v>48249000</v>
          </cell>
        </row>
        <row r="5088">
          <cell r="A5088">
            <v>11001</v>
          </cell>
          <cell r="B5088" t="str">
            <v>31/12/2013</v>
          </cell>
          <cell r="D5088">
            <v>228851</v>
          </cell>
          <cell r="E5088">
            <v>41087000</v>
          </cell>
        </row>
        <row r="5089">
          <cell r="A5089">
            <v>11001</v>
          </cell>
          <cell r="B5089" t="str">
            <v>31/12/2014</v>
          </cell>
          <cell r="D5089">
            <v>228851</v>
          </cell>
          <cell r="E5089">
            <v>45045000</v>
          </cell>
        </row>
        <row r="5090">
          <cell r="A5090">
            <v>11001</v>
          </cell>
          <cell r="B5090" t="str">
            <v>31/12/2015</v>
          </cell>
          <cell r="D5090">
            <v>228851</v>
          </cell>
          <cell r="E5090">
            <v>46235000</v>
          </cell>
        </row>
        <row r="5091">
          <cell r="A5091">
            <v>11001</v>
          </cell>
          <cell r="B5091" t="str">
            <v>31/12/2016</v>
          </cell>
          <cell r="D5091">
            <v>228851</v>
          </cell>
          <cell r="E5091">
            <v>47090000</v>
          </cell>
        </row>
        <row r="5092">
          <cell r="A5092">
            <v>11001</v>
          </cell>
          <cell r="B5092" t="str">
            <v>31/12/2011</v>
          </cell>
          <cell r="D5092">
            <v>228853</v>
          </cell>
          <cell r="E5092">
            <v>2206000</v>
          </cell>
        </row>
        <row r="5093">
          <cell r="A5093">
            <v>11001</v>
          </cell>
          <cell r="B5093" t="str">
            <v>31/12/2012</v>
          </cell>
          <cell r="D5093">
            <v>228853</v>
          </cell>
          <cell r="E5093">
            <v>2381000</v>
          </cell>
        </row>
        <row r="5094">
          <cell r="A5094">
            <v>11001</v>
          </cell>
          <cell r="B5094" t="str">
            <v>31/12/2013</v>
          </cell>
          <cell r="D5094">
            <v>228853</v>
          </cell>
          <cell r="E5094">
            <v>1374000</v>
          </cell>
        </row>
        <row r="5095">
          <cell r="A5095">
            <v>11001</v>
          </cell>
          <cell r="B5095" t="str">
            <v>31/12/2014</v>
          </cell>
          <cell r="D5095">
            <v>228853</v>
          </cell>
          <cell r="E5095">
            <v>639000</v>
          </cell>
        </row>
        <row r="5096">
          <cell r="A5096">
            <v>11001</v>
          </cell>
          <cell r="B5096" t="str">
            <v>31/12/2015</v>
          </cell>
          <cell r="D5096">
            <v>228853</v>
          </cell>
          <cell r="E5096">
            <v>539000</v>
          </cell>
        </row>
        <row r="5097">
          <cell r="A5097">
            <v>11001</v>
          </cell>
          <cell r="B5097" t="str">
            <v>31/12/2016</v>
          </cell>
          <cell r="D5097">
            <v>228853</v>
          </cell>
          <cell r="E5097">
            <v>570000</v>
          </cell>
        </row>
        <row r="5098">
          <cell r="A5098">
            <v>11001</v>
          </cell>
          <cell r="B5098" t="str">
            <v>31/12/2011</v>
          </cell>
          <cell r="D5098">
            <v>228854</v>
          </cell>
          <cell r="E5098">
            <v>393000</v>
          </cell>
        </row>
        <row r="5099">
          <cell r="A5099">
            <v>11001</v>
          </cell>
          <cell r="B5099" t="str">
            <v>31/12/2012</v>
          </cell>
          <cell r="D5099">
            <v>228854</v>
          </cell>
          <cell r="E5099">
            <v>204000</v>
          </cell>
        </row>
        <row r="5100">
          <cell r="A5100">
            <v>11001</v>
          </cell>
          <cell r="B5100" t="str">
            <v>31/12/2013</v>
          </cell>
          <cell r="D5100">
            <v>228854</v>
          </cell>
          <cell r="E5100">
            <v>107000</v>
          </cell>
        </row>
        <row r="5101">
          <cell r="A5101">
            <v>11001</v>
          </cell>
          <cell r="B5101" t="str">
            <v>31/12/2014</v>
          </cell>
          <cell r="D5101">
            <v>228854</v>
          </cell>
          <cell r="E5101">
            <v>44000</v>
          </cell>
        </row>
        <row r="5102">
          <cell r="A5102">
            <v>11001</v>
          </cell>
          <cell r="B5102" t="str">
            <v>31/12/2015</v>
          </cell>
          <cell r="D5102">
            <v>228854</v>
          </cell>
          <cell r="E5102">
            <v>-19000</v>
          </cell>
        </row>
        <row r="5103">
          <cell r="A5103">
            <v>11001</v>
          </cell>
          <cell r="B5103" t="str">
            <v>31/12/2016</v>
          </cell>
          <cell r="D5103">
            <v>228854</v>
          </cell>
          <cell r="E5103">
            <v>81000</v>
          </cell>
        </row>
        <row r="5104">
          <cell r="A5104">
            <v>11001</v>
          </cell>
          <cell r="B5104" t="str">
            <v>31/12/2011</v>
          </cell>
          <cell r="D5104">
            <v>228855</v>
          </cell>
          <cell r="E5104">
            <v>338000</v>
          </cell>
        </row>
        <row r="5105">
          <cell r="A5105">
            <v>11001</v>
          </cell>
          <cell r="B5105" t="str">
            <v>31/12/2012</v>
          </cell>
          <cell r="D5105">
            <v>228855</v>
          </cell>
          <cell r="E5105">
            <v>125000</v>
          </cell>
        </row>
        <row r="5106">
          <cell r="A5106">
            <v>11001</v>
          </cell>
          <cell r="B5106" t="str">
            <v>31/12/2013</v>
          </cell>
          <cell r="D5106">
            <v>228855</v>
          </cell>
          <cell r="E5106">
            <v>294000</v>
          </cell>
        </row>
        <row r="5107">
          <cell r="A5107">
            <v>11001</v>
          </cell>
          <cell r="B5107" t="str">
            <v>31/12/2014</v>
          </cell>
          <cell r="D5107">
            <v>228855</v>
          </cell>
          <cell r="E5107">
            <v>124000</v>
          </cell>
        </row>
        <row r="5108">
          <cell r="A5108">
            <v>11001</v>
          </cell>
          <cell r="B5108" t="str">
            <v>31/12/2015</v>
          </cell>
          <cell r="D5108">
            <v>228855</v>
          </cell>
          <cell r="E5108">
            <v>-28000</v>
          </cell>
        </row>
        <row r="5109">
          <cell r="A5109">
            <v>11001</v>
          </cell>
          <cell r="B5109" t="str">
            <v>31/12/2016</v>
          </cell>
          <cell r="D5109">
            <v>228855</v>
          </cell>
          <cell r="E5109">
            <v>77000</v>
          </cell>
        </row>
        <row r="5110">
          <cell r="A5110">
            <v>11001</v>
          </cell>
          <cell r="B5110" t="str">
            <v>31/12/2011</v>
          </cell>
          <cell r="D5110">
            <v>228856</v>
          </cell>
          <cell r="E5110">
            <v>503000</v>
          </cell>
        </row>
        <row r="5111">
          <cell r="A5111">
            <v>11001</v>
          </cell>
          <cell r="B5111" t="str">
            <v>31/12/2012</v>
          </cell>
          <cell r="D5111">
            <v>228856</v>
          </cell>
          <cell r="E5111">
            <v>602000</v>
          </cell>
        </row>
        <row r="5112">
          <cell r="A5112">
            <v>11001</v>
          </cell>
          <cell r="B5112" t="str">
            <v>31/12/2013</v>
          </cell>
          <cell r="D5112">
            <v>228856</v>
          </cell>
          <cell r="E5112">
            <v>380000</v>
          </cell>
        </row>
        <row r="5113">
          <cell r="A5113">
            <v>11001</v>
          </cell>
          <cell r="B5113" t="str">
            <v>31/12/2014</v>
          </cell>
          <cell r="D5113">
            <v>228856</v>
          </cell>
          <cell r="E5113">
            <v>327000</v>
          </cell>
        </row>
        <row r="5114">
          <cell r="A5114">
            <v>11001</v>
          </cell>
          <cell r="B5114" t="str">
            <v>31/12/2015</v>
          </cell>
          <cell r="D5114">
            <v>228856</v>
          </cell>
          <cell r="E5114">
            <v>336000</v>
          </cell>
        </row>
        <row r="5115">
          <cell r="A5115">
            <v>11001</v>
          </cell>
          <cell r="B5115" t="str">
            <v>31/12/2016</v>
          </cell>
          <cell r="D5115">
            <v>228856</v>
          </cell>
          <cell r="E5115">
            <v>337000</v>
          </cell>
        </row>
        <row r="5116">
          <cell r="A5116">
            <v>11001</v>
          </cell>
          <cell r="B5116" t="str">
            <v>31/12/2011</v>
          </cell>
          <cell r="D5116">
            <v>236315</v>
          </cell>
          <cell r="E5116">
            <v>208000</v>
          </cell>
        </row>
        <row r="5117">
          <cell r="A5117">
            <v>11001</v>
          </cell>
          <cell r="B5117" t="str">
            <v>31/12/2011</v>
          </cell>
          <cell r="D5117">
            <v>236316</v>
          </cell>
          <cell r="E5117">
            <v>1111000</v>
          </cell>
        </row>
        <row r="5118">
          <cell r="A5118">
            <v>11001</v>
          </cell>
          <cell r="B5118" t="str">
            <v>31/12/2012</v>
          </cell>
          <cell r="D5118">
            <v>236316</v>
          </cell>
          <cell r="E5118">
            <v>1146000</v>
          </cell>
        </row>
        <row r="5119">
          <cell r="A5119">
            <v>11001</v>
          </cell>
          <cell r="B5119" t="str">
            <v>31/12/2013</v>
          </cell>
          <cell r="D5119">
            <v>236316</v>
          </cell>
          <cell r="E5119">
            <v>994000</v>
          </cell>
        </row>
        <row r="5120">
          <cell r="A5120">
            <v>11001</v>
          </cell>
          <cell r="B5120" t="str">
            <v>31/12/2014</v>
          </cell>
          <cell r="D5120">
            <v>236316</v>
          </cell>
          <cell r="E5120">
            <v>1125000</v>
          </cell>
        </row>
        <row r="5121">
          <cell r="A5121">
            <v>11001</v>
          </cell>
          <cell r="B5121" t="str">
            <v>31/12/2015</v>
          </cell>
          <cell r="D5121">
            <v>236316</v>
          </cell>
          <cell r="E5121">
            <v>1450000</v>
          </cell>
        </row>
        <row r="5122">
          <cell r="A5122">
            <v>11001</v>
          </cell>
          <cell r="B5122" t="str">
            <v>31/12/2016</v>
          </cell>
          <cell r="D5122">
            <v>236316</v>
          </cell>
          <cell r="E5122">
            <v>1462000</v>
          </cell>
        </row>
        <row r="5123">
          <cell r="A5123">
            <v>11001</v>
          </cell>
          <cell r="B5123" t="str">
            <v>31/12/2017</v>
          </cell>
          <cell r="D5123">
            <v>236316</v>
          </cell>
          <cell r="E5123">
            <v>1199000</v>
          </cell>
        </row>
        <row r="5124">
          <cell r="A5124">
            <v>11001</v>
          </cell>
          <cell r="B5124" t="str">
            <v>31/12/2011</v>
          </cell>
          <cell r="D5124">
            <v>236318</v>
          </cell>
          <cell r="E5124">
            <v>30000</v>
          </cell>
        </row>
        <row r="5125">
          <cell r="A5125">
            <v>11001</v>
          </cell>
          <cell r="B5125" t="str">
            <v>31/12/2012</v>
          </cell>
          <cell r="D5125">
            <v>236318</v>
          </cell>
          <cell r="E5125">
            <v>28000</v>
          </cell>
        </row>
        <row r="5126">
          <cell r="A5126">
            <v>11001</v>
          </cell>
          <cell r="B5126" t="str">
            <v>31/12/2013</v>
          </cell>
          <cell r="D5126">
            <v>236318</v>
          </cell>
          <cell r="E5126">
            <v>25000</v>
          </cell>
        </row>
        <row r="5127">
          <cell r="A5127">
            <v>11001</v>
          </cell>
          <cell r="B5127" t="str">
            <v>31/12/2014</v>
          </cell>
          <cell r="D5127">
            <v>236318</v>
          </cell>
          <cell r="E5127">
            <v>15000</v>
          </cell>
        </row>
        <row r="5128">
          <cell r="A5128">
            <v>11001</v>
          </cell>
          <cell r="B5128" t="str">
            <v>31/12/2015</v>
          </cell>
          <cell r="D5128">
            <v>236318</v>
          </cell>
          <cell r="E5128">
            <v>9000</v>
          </cell>
        </row>
        <row r="5129">
          <cell r="A5129">
            <v>11001</v>
          </cell>
          <cell r="B5129" t="str">
            <v>31/12/2016</v>
          </cell>
          <cell r="D5129">
            <v>236318</v>
          </cell>
          <cell r="E5129">
            <v>6000</v>
          </cell>
        </row>
        <row r="5130">
          <cell r="A5130">
            <v>11001</v>
          </cell>
          <cell r="B5130" t="str">
            <v>31/12/2017</v>
          </cell>
          <cell r="D5130">
            <v>236318</v>
          </cell>
          <cell r="E5130">
            <v>3000</v>
          </cell>
        </row>
        <row r="5131">
          <cell r="A5131">
            <v>11001</v>
          </cell>
          <cell r="B5131" t="str">
            <v>31/12/2011</v>
          </cell>
          <cell r="D5131">
            <v>236319</v>
          </cell>
          <cell r="E5131">
            <v>5000</v>
          </cell>
        </row>
        <row r="5132">
          <cell r="A5132">
            <v>11001</v>
          </cell>
          <cell r="B5132" t="str">
            <v>31/12/2012</v>
          </cell>
          <cell r="D5132">
            <v>236319</v>
          </cell>
          <cell r="E5132">
            <v>9000</v>
          </cell>
        </row>
        <row r="5133">
          <cell r="A5133">
            <v>11001</v>
          </cell>
          <cell r="B5133" t="str">
            <v>31/12/2013</v>
          </cell>
          <cell r="D5133">
            <v>236319</v>
          </cell>
          <cell r="E5133">
            <v>1000</v>
          </cell>
        </row>
        <row r="5134">
          <cell r="A5134">
            <v>11001</v>
          </cell>
          <cell r="B5134" t="str">
            <v>31/12/2014</v>
          </cell>
          <cell r="D5134">
            <v>236319</v>
          </cell>
          <cell r="E5134">
            <v>-3000</v>
          </cell>
        </row>
        <row r="5135">
          <cell r="A5135">
            <v>11001</v>
          </cell>
          <cell r="B5135" t="str">
            <v>31/12/2015</v>
          </cell>
          <cell r="D5135">
            <v>236319</v>
          </cell>
          <cell r="E5135">
            <v>2000</v>
          </cell>
        </row>
        <row r="5136">
          <cell r="A5136">
            <v>11001</v>
          </cell>
          <cell r="B5136" t="str">
            <v>31/12/2016</v>
          </cell>
          <cell r="D5136">
            <v>236319</v>
          </cell>
          <cell r="E5136">
            <v>-2000</v>
          </cell>
        </row>
        <row r="5137">
          <cell r="A5137">
            <v>11001</v>
          </cell>
          <cell r="B5137" t="str">
            <v>31/12/2017</v>
          </cell>
          <cell r="D5137">
            <v>236319</v>
          </cell>
          <cell r="E5137">
            <v>5000</v>
          </cell>
        </row>
        <row r="5138">
          <cell r="A5138">
            <v>11001</v>
          </cell>
          <cell r="B5138" t="str">
            <v>31/12/2011</v>
          </cell>
          <cell r="D5138">
            <v>236320</v>
          </cell>
          <cell r="E5138">
            <v>8000</v>
          </cell>
        </row>
        <row r="5139">
          <cell r="A5139">
            <v>11001</v>
          </cell>
          <cell r="B5139" t="str">
            <v>31/12/2012</v>
          </cell>
          <cell r="D5139">
            <v>236320</v>
          </cell>
          <cell r="E5139">
            <v>5000</v>
          </cell>
        </row>
        <row r="5140">
          <cell r="A5140">
            <v>11001</v>
          </cell>
          <cell r="B5140" t="str">
            <v>31/12/2013</v>
          </cell>
          <cell r="D5140">
            <v>236320</v>
          </cell>
          <cell r="E5140">
            <v>4000</v>
          </cell>
        </row>
        <row r="5141">
          <cell r="A5141">
            <v>11001</v>
          </cell>
          <cell r="B5141" t="str">
            <v>31/12/2014</v>
          </cell>
          <cell r="D5141">
            <v>236320</v>
          </cell>
          <cell r="E5141">
            <v>-1000</v>
          </cell>
        </row>
        <row r="5142">
          <cell r="A5142">
            <v>11001</v>
          </cell>
          <cell r="B5142" t="str">
            <v>31/12/2016</v>
          </cell>
          <cell r="D5142">
            <v>236320</v>
          </cell>
          <cell r="E5142">
            <v>1000</v>
          </cell>
        </row>
        <row r="5143">
          <cell r="A5143">
            <v>11001</v>
          </cell>
          <cell r="B5143" t="str">
            <v>31/12/2017</v>
          </cell>
          <cell r="D5143">
            <v>236320</v>
          </cell>
          <cell r="E5143">
            <v>4000</v>
          </cell>
        </row>
        <row r="5144">
          <cell r="A5144">
            <v>11001</v>
          </cell>
          <cell r="B5144" t="str">
            <v>31/12/2011</v>
          </cell>
          <cell r="D5144">
            <v>236321</v>
          </cell>
          <cell r="E5144">
            <v>20000</v>
          </cell>
        </row>
        <row r="5145">
          <cell r="A5145">
            <v>11001</v>
          </cell>
          <cell r="B5145" t="str">
            <v>31/12/2012</v>
          </cell>
          <cell r="D5145">
            <v>236321</v>
          </cell>
          <cell r="E5145">
            <v>25000</v>
          </cell>
        </row>
        <row r="5146">
          <cell r="A5146">
            <v>11001</v>
          </cell>
          <cell r="B5146" t="str">
            <v>31/12/2013</v>
          </cell>
          <cell r="D5146">
            <v>236321</v>
          </cell>
          <cell r="E5146">
            <v>22000</v>
          </cell>
        </row>
        <row r="5147">
          <cell r="A5147">
            <v>11001</v>
          </cell>
          <cell r="B5147" t="str">
            <v>31/12/2014</v>
          </cell>
          <cell r="D5147">
            <v>236321</v>
          </cell>
          <cell r="E5147">
            <v>20000</v>
          </cell>
        </row>
        <row r="5148">
          <cell r="A5148">
            <v>11001</v>
          </cell>
          <cell r="B5148" t="str">
            <v>31/12/2015</v>
          </cell>
          <cell r="D5148">
            <v>236321</v>
          </cell>
          <cell r="E5148">
            <v>22000</v>
          </cell>
        </row>
        <row r="5149">
          <cell r="A5149">
            <v>11001</v>
          </cell>
          <cell r="B5149" t="str">
            <v>31/12/2016</v>
          </cell>
          <cell r="D5149">
            <v>236321</v>
          </cell>
          <cell r="E5149">
            <v>19000</v>
          </cell>
        </row>
        <row r="5150">
          <cell r="A5150">
            <v>11001</v>
          </cell>
          <cell r="B5150" t="str">
            <v>31/12/2017</v>
          </cell>
          <cell r="D5150">
            <v>236321</v>
          </cell>
          <cell r="E5150">
            <v>17000</v>
          </cell>
        </row>
        <row r="5151">
          <cell r="A5151">
            <v>11001</v>
          </cell>
          <cell r="B5151" t="str">
            <v>31/12/2011</v>
          </cell>
          <cell r="D5151">
            <v>236323</v>
          </cell>
          <cell r="E5151">
            <v>5602000</v>
          </cell>
        </row>
        <row r="5152">
          <cell r="A5152">
            <v>11001</v>
          </cell>
          <cell r="B5152" t="str">
            <v>31/12/2011</v>
          </cell>
          <cell r="D5152">
            <v>236324</v>
          </cell>
          <cell r="E5152">
            <v>16798000</v>
          </cell>
        </row>
        <row r="5153">
          <cell r="A5153">
            <v>11001</v>
          </cell>
          <cell r="B5153" t="str">
            <v>31/12/2012</v>
          </cell>
          <cell r="D5153">
            <v>236324</v>
          </cell>
          <cell r="E5153">
            <v>16188000</v>
          </cell>
        </row>
        <row r="5154">
          <cell r="A5154">
            <v>11001</v>
          </cell>
          <cell r="B5154" t="str">
            <v>31/12/2013</v>
          </cell>
          <cell r="D5154">
            <v>236324</v>
          </cell>
          <cell r="E5154">
            <v>15981000</v>
          </cell>
        </row>
        <row r="5155">
          <cell r="A5155">
            <v>11001</v>
          </cell>
          <cell r="B5155" t="str">
            <v>31/12/2014</v>
          </cell>
          <cell r="D5155">
            <v>236324</v>
          </cell>
          <cell r="E5155">
            <v>15931000</v>
          </cell>
        </row>
        <row r="5156">
          <cell r="A5156">
            <v>11001</v>
          </cell>
          <cell r="B5156" t="str">
            <v>31/12/2011</v>
          </cell>
          <cell r="D5156">
            <v>236326</v>
          </cell>
          <cell r="E5156">
            <v>679000</v>
          </cell>
        </row>
        <row r="5157">
          <cell r="A5157">
            <v>11001</v>
          </cell>
          <cell r="B5157" t="str">
            <v>31/12/2012</v>
          </cell>
          <cell r="D5157">
            <v>236326</v>
          </cell>
          <cell r="E5157">
            <v>583000</v>
          </cell>
        </row>
        <row r="5158">
          <cell r="A5158">
            <v>11001</v>
          </cell>
          <cell r="B5158" t="str">
            <v>31/12/2013</v>
          </cell>
          <cell r="D5158">
            <v>236326</v>
          </cell>
          <cell r="E5158">
            <v>707000</v>
          </cell>
        </row>
        <row r="5159">
          <cell r="A5159">
            <v>11001</v>
          </cell>
          <cell r="B5159" t="str">
            <v>31/12/2014</v>
          </cell>
          <cell r="D5159">
            <v>236326</v>
          </cell>
          <cell r="E5159">
            <v>464000</v>
          </cell>
        </row>
        <row r="5160">
          <cell r="A5160">
            <v>11001</v>
          </cell>
          <cell r="B5160" t="str">
            <v>31/12/2011</v>
          </cell>
          <cell r="D5160">
            <v>236327</v>
          </cell>
          <cell r="E5160">
            <v>97000</v>
          </cell>
        </row>
        <row r="5161">
          <cell r="A5161">
            <v>11001</v>
          </cell>
          <cell r="B5161" t="str">
            <v>31/12/2012</v>
          </cell>
          <cell r="D5161">
            <v>236327</v>
          </cell>
          <cell r="E5161">
            <v>192000</v>
          </cell>
        </row>
        <row r="5162">
          <cell r="A5162">
            <v>11001</v>
          </cell>
          <cell r="B5162" t="str">
            <v>31/12/2013</v>
          </cell>
          <cell r="D5162">
            <v>236327</v>
          </cell>
          <cell r="E5162">
            <v>233000</v>
          </cell>
        </row>
        <row r="5163">
          <cell r="A5163">
            <v>11001</v>
          </cell>
          <cell r="B5163" t="str">
            <v>31/12/2014</v>
          </cell>
          <cell r="D5163">
            <v>236327</v>
          </cell>
          <cell r="E5163">
            <v>-5000</v>
          </cell>
        </row>
        <row r="5164">
          <cell r="A5164">
            <v>11001</v>
          </cell>
          <cell r="B5164" t="str">
            <v>31/12/2011</v>
          </cell>
          <cell r="D5164">
            <v>236328</v>
          </cell>
          <cell r="E5164">
            <v>142000</v>
          </cell>
        </row>
        <row r="5165">
          <cell r="A5165">
            <v>11001</v>
          </cell>
          <cell r="B5165" t="str">
            <v>31/12/2012</v>
          </cell>
          <cell r="D5165">
            <v>236328</v>
          </cell>
          <cell r="E5165">
            <v>154000</v>
          </cell>
        </row>
        <row r="5166">
          <cell r="A5166">
            <v>11001</v>
          </cell>
          <cell r="B5166" t="str">
            <v>31/12/2013</v>
          </cell>
          <cell r="D5166">
            <v>236328</v>
          </cell>
          <cell r="E5166">
            <v>72000</v>
          </cell>
        </row>
        <row r="5167">
          <cell r="A5167">
            <v>11001</v>
          </cell>
          <cell r="B5167" t="str">
            <v>31/12/2014</v>
          </cell>
          <cell r="D5167">
            <v>236328</v>
          </cell>
          <cell r="E5167">
            <v>92000</v>
          </cell>
        </row>
        <row r="5168">
          <cell r="A5168">
            <v>11001</v>
          </cell>
          <cell r="B5168" t="str">
            <v>31/12/2011</v>
          </cell>
          <cell r="D5168">
            <v>236329</v>
          </cell>
          <cell r="E5168">
            <v>208000</v>
          </cell>
        </row>
        <row r="5169">
          <cell r="A5169">
            <v>11001</v>
          </cell>
          <cell r="B5169" t="str">
            <v>31/12/2012</v>
          </cell>
          <cell r="D5169">
            <v>236329</v>
          </cell>
          <cell r="E5169">
            <v>244000</v>
          </cell>
        </row>
        <row r="5170">
          <cell r="A5170">
            <v>11001</v>
          </cell>
          <cell r="B5170" t="str">
            <v>31/12/2013</v>
          </cell>
          <cell r="D5170">
            <v>236329</v>
          </cell>
          <cell r="E5170">
            <v>409000</v>
          </cell>
        </row>
        <row r="5171">
          <cell r="A5171">
            <v>11001</v>
          </cell>
          <cell r="B5171" t="str">
            <v>31/12/2014</v>
          </cell>
          <cell r="D5171">
            <v>236329</v>
          </cell>
          <cell r="E5171">
            <v>312000</v>
          </cell>
        </row>
        <row r="5172">
          <cell r="A5172">
            <v>11001</v>
          </cell>
          <cell r="B5172" t="str">
            <v>31/12/2011</v>
          </cell>
          <cell r="D5172">
            <v>236331</v>
          </cell>
          <cell r="E5172">
            <v>10112000</v>
          </cell>
        </row>
        <row r="5173">
          <cell r="A5173">
            <v>11001</v>
          </cell>
          <cell r="B5173" t="str">
            <v>31/12/2011</v>
          </cell>
          <cell r="D5173">
            <v>236332</v>
          </cell>
          <cell r="E5173">
            <v>24481000</v>
          </cell>
        </row>
        <row r="5174">
          <cell r="A5174">
            <v>11001</v>
          </cell>
          <cell r="B5174" t="str">
            <v>31/12/2011</v>
          </cell>
          <cell r="D5174">
            <v>236347</v>
          </cell>
          <cell r="E5174">
            <v>1094000</v>
          </cell>
        </row>
        <row r="5175">
          <cell r="A5175">
            <v>11001</v>
          </cell>
          <cell r="B5175" t="str">
            <v>31/12/2011</v>
          </cell>
          <cell r="D5175">
            <v>236348</v>
          </cell>
          <cell r="E5175">
            <v>2158000</v>
          </cell>
        </row>
        <row r="5176">
          <cell r="A5176">
            <v>11001</v>
          </cell>
          <cell r="B5176" t="str">
            <v>31/12/2012</v>
          </cell>
          <cell r="D5176">
            <v>236348</v>
          </cell>
          <cell r="E5176">
            <v>2988000</v>
          </cell>
        </row>
        <row r="5177">
          <cell r="A5177">
            <v>11001</v>
          </cell>
          <cell r="B5177" t="str">
            <v>31/12/2013</v>
          </cell>
          <cell r="D5177">
            <v>236348</v>
          </cell>
          <cell r="E5177">
            <v>2991000</v>
          </cell>
        </row>
        <row r="5178">
          <cell r="A5178">
            <v>11001</v>
          </cell>
          <cell r="B5178" t="str">
            <v>31/12/2014</v>
          </cell>
          <cell r="D5178">
            <v>236348</v>
          </cell>
          <cell r="E5178">
            <v>3725000</v>
          </cell>
        </row>
        <row r="5179">
          <cell r="A5179">
            <v>11001</v>
          </cell>
          <cell r="B5179" t="str">
            <v>31/12/2015</v>
          </cell>
          <cell r="D5179">
            <v>236348</v>
          </cell>
          <cell r="E5179">
            <v>3307000</v>
          </cell>
        </row>
        <row r="5180">
          <cell r="A5180">
            <v>11001</v>
          </cell>
          <cell r="B5180" t="str">
            <v>31/12/2016</v>
          </cell>
          <cell r="D5180">
            <v>236348</v>
          </cell>
          <cell r="E5180">
            <v>3180000</v>
          </cell>
        </row>
        <row r="5181">
          <cell r="A5181">
            <v>11001</v>
          </cell>
          <cell r="B5181" t="str">
            <v>31/12/2017</v>
          </cell>
          <cell r="D5181">
            <v>236348</v>
          </cell>
          <cell r="E5181">
            <v>3051000</v>
          </cell>
        </row>
        <row r="5182">
          <cell r="A5182">
            <v>11001</v>
          </cell>
          <cell r="B5182" t="str">
            <v>31/12/2013</v>
          </cell>
          <cell r="D5182">
            <v>236350</v>
          </cell>
          <cell r="E5182">
            <v>9000</v>
          </cell>
        </row>
        <row r="5183">
          <cell r="A5183">
            <v>11001</v>
          </cell>
          <cell r="B5183" t="str">
            <v>31/12/2014</v>
          </cell>
          <cell r="D5183">
            <v>236350</v>
          </cell>
          <cell r="E5183">
            <v>9000</v>
          </cell>
        </row>
        <row r="5184">
          <cell r="A5184">
            <v>11001</v>
          </cell>
          <cell r="B5184" t="str">
            <v>31/12/2015</v>
          </cell>
          <cell r="D5184">
            <v>236350</v>
          </cell>
          <cell r="E5184">
            <v>9000</v>
          </cell>
        </row>
        <row r="5185">
          <cell r="A5185">
            <v>11001</v>
          </cell>
          <cell r="B5185" t="str">
            <v>31/12/2016</v>
          </cell>
          <cell r="D5185">
            <v>236350</v>
          </cell>
          <cell r="E5185">
            <v>0</v>
          </cell>
        </row>
        <row r="5186">
          <cell r="A5186">
            <v>11001</v>
          </cell>
          <cell r="B5186" t="str">
            <v>31/12/2017</v>
          </cell>
          <cell r="D5186">
            <v>236350</v>
          </cell>
          <cell r="E5186">
            <v>1000</v>
          </cell>
        </row>
        <row r="5187">
          <cell r="A5187">
            <v>11001</v>
          </cell>
          <cell r="B5187" t="str">
            <v>31/12/2011</v>
          </cell>
          <cell r="D5187">
            <v>236351</v>
          </cell>
          <cell r="E5187">
            <v>1000</v>
          </cell>
        </row>
        <row r="5188">
          <cell r="A5188">
            <v>11001</v>
          </cell>
          <cell r="B5188" t="str">
            <v>31/12/2012</v>
          </cell>
          <cell r="D5188">
            <v>236351</v>
          </cell>
          <cell r="E5188">
            <v>5000</v>
          </cell>
        </row>
        <row r="5189">
          <cell r="A5189">
            <v>11001</v>
          </cell>
          <cell r="B5189" t="str">
            <v>31/12/2014</v>
          </cell>
          <cell r="D5189">
            <v>236351</v>
          </cell>
          <cell r="E5189">
            <v>1000</v>
          </cell>
        </row>
        <row r="5190">
          <cell r="A5190">
            <v>11001</v>
          </cell>
          <cell r="B5190" t="str">
            <v>31/12/2015</v>
          </cell>
          <cell r="D5190">
            <v>236351</v>
          </cell>
          <cell r="E5190">
            <v>3000</v>
          </cell>
        </row>
        <row r="5191">
          <cell r="A5191">
            <v>11001</v>
          </cell>
          <cell r="B5191" t="str">
            <v>31/12/2016</v>
          </cell>
          <cell r="D5191">
            <v>236351</v>
          </cell>
          <cell r="E5191">
            <v>0</v>
          </cell>
        </row>
        <row r="5192">
          <cell r="A5192">
            <v>11001</v>
          </cell>
          <cell r="B5192" t="str">
            <v>31/12/2017</v>
          </cell>
          <cell r="D5192">
            <v>236351</v>
          </cell>
          <cell r="E5192">
            <v>4000</v>
          </cell>
        </row>
        <row r="5193">
          <cell r="A5193">
            <v>11001</v>
          </cell>
          <cell r="B5193" t="str">
            <v>31/12/2011</v>
          </cell>
          <cell r="D5193">
            <v>236352</v>
          </cell>
          <cell r="E5193">
            <v>1000</v>
          </cell>
        </row>
        <row r="5194">
          <cell r="A5194">
            <v>11001</v>
          </cell>
          <cell r="B5194" t="str">
            <v>31/12/2013</v>
          </cell>
          <cell r="D5194">
            <v>236352</v>
          </cell>
          <cell r="E5194">
            <v>2000</v>
          </cell>
        </row>
        <row r="5195">
          <cell r="A5195">
            <v>11001</v>
          </cell>
          <cell r="B5195" t="str">
            <v>31/12/2014</v>
          </cell>
          <cell r="D5195">
            <v>236352</v>
          </cell>
          <cell r="E5195">
            <v>1000</v>
          </cell>
        </row>
        <row r="5196">
          <cell r="A5196">
            <v>11001</v>
          </cell>
          <cell r="B5196" t="str">
            <v>31/12/2016</v>
          </cell>
          <cell r="D5196">
            <v>236352</v>
          </cell>
          <cell r="E5196">
            <v>0</v>
          </cell>
        </row>
        <row r="5197">
          <cell r="A5197">
            <v>11001</v>
          </cell>
          <cell r="B5197" t="str">
            <v>31/12/2017</v>
          </cell>
          <cell r="D5197">
            <v>236352</v>
          </cell>
          <cell r="E5197">
            <v>3000</v>
          </cell>
        </row>
        <row r="5198">
          <cell r="A5198">
            <v>11001</v>
          </cell>
          <cell r="B5198" t="str">
            <v>31/12/2011</v>
          </cell>
          <cell r="D5198">
            <v>236353</v>
          </cell>
          <cell r="E5198">
            <v>1000</v>
          </cell>
        </row>
        <row r="5199">
          <cell r="A5199">
            <v>11001</v>
          </cell>
          <cell r="B5199" t="str">
            <v>31/12/2012</v>
          </cell>
          <cell r="D5199">
            <v>236353</v>
          </cell>
          <cell r="E5199">
            <v>6000</v>
          </cell>
        </row>
        <row r="5200">
          <cell r="A5200">
            <v>11001</v>
          </cell>
          <cell r="B5200" t="str">
            <v>31/12/2013</v>
          </cell>
          <cell r="D5200">
            <v>236353</v>
          </cell>
          <cell r="E5200">
            <v>5000</v>
          </cell>
        </row>
        <row r="5201">
          <cell r="A5201">
            <v>11001</v>
          </cell>
          <cell r="B5201" t="str">
            <v>31/12/2014</v>
          </cell>
          <cell r="D5201">
            <v>236353</v>
          </cell>
          <cell r="E5201">
            <v>6000</v>
          </cell>
        </row>
        <row r="5202">
          <cell r="A5202">
            <v>11001</v>
          </cell>
          <cell r="B5202" t="str">
            <v>31/12/2015</v>
          </cell>
          <cell r="D5202">
            <v>236353</v>
          </cell>
          <cell r="E5202">
            <v>5000</v>
          </cell>
        </row>
        <row r="5203">
          <cell r="A5203">
            <v>11001</v>
          </cell>
          <cell r="B5203" t="str">
            <v>31/12/2016</v>
          </cell>
          <cell r="D5203">
            <v>236353</v>
          </cell>
          <cell r="E5203">
            <v>5000</v>
          </cell>
        </row>
        <row r="5204">
          <cell r="A5204">
            <v>11001</v>
          </cell>
          <cell r="B5204" t="str">
            <v>31/12/2017</v>
          </cell>
          <cell r="D5204">
            <v>236353</v>
          </cell>
          <cell r="E5204">
            <v>8000</v>
          </cell>
        </row>
        <row r="5205">
          <cell r="A5205">
            <v>11001</v>
          </cell>
          <cell r="B5205" t="str">
            <v>31/12/2011</v>
          </cell>
          <cell r="D5205">
            <v>236355</v>
          </cell>
          <cell r="E5205">
            <v>2959000</v>
          </cell>
        </row>
        <row r="5206">
          <cell r="A5206">
            <v>11001</v>
          </cell>
          <cell r="B5206" t="str">
            <v>31/12/2011</v>
          </cell>
          <cell r="D5206">
            <v>236356</v>
          </cell>
          <cell r="E5206">
            <v>12019000</v>
          </cell>
        </row>
        <row r="5207">
          <cell r="A5207">
            <v>11001</v>
          </cell>
          <cell r="B5207" t="str">
            <v>31/12/2012</v>
          </cell>
          <cell r="D5207">
            <v>236356</v>
          </cell>
          <cell r="E5207">
            <v>13034000</v>
          </cell>
        </row>
        <row r="5208">
          <cell r="A5208">
            <v>11001</v>
          </cell>
          <cell r="B5208" t="str">
            <v>31/12/2013</v>
          </cell>
          <cell r="D5208">
            <v>236356</v>
          </cell>
          <cell r="E5208">
            <v>14382000</v>
          </cell>
        </row>
        <row r="5209">
          <cell r="A5209">
            <v>11001</v>
          </cell>
          <cell r="B5209" t="str">
            <v>31/12/2014</v>
          </cell>
          <cell r="D5209">
            <v>236356</v>
          </cell>
          <cell r="E5209">
            <v>16579000</v>
          </cell>
        </row>
        <row r="5210">
          <cell r="A5210">
            <v>11001</v>
          </cell>
          <cell r="B5210" t="str">
            <v>31/12/2015</v>
          </cell>
          <cell r="D5210">
            <v>236356</v>
          </cell>
          <cell r="E5210">
            <v>17008000</v>
          </cell>
        </row>
        <row r="5211">
          <cell r="A5211">
            <v>11001</v>
          </cell>
          <cell r="B5211" t="str">
            <v>31/12/2016</v>
          </cell>
          <cell r="D5211">
            <v>236356</v>
          </cell>
          <cell r="E5211">
            <v>19105000</v>
          </cell>
        </row>
        <row r="5212">
          <cell r="A5212">
            <v>11001</v>
          </cell>
          <cell r="B5212" t="str">
            <v>31/12/2017</v>
          </cell>
          <cell r="D5212">
            <v>236356</v>
          </cell>
          <cell r="E5212">
            <v>20200000</v>
          </cell>
        </row>
        <row r="5213">
          <cell r="A5213">
            <v>11001</v>
          </cell>
          <cell r="B5213" t="str">
            <v>31/12/2011</v>
          </cell>
          <cell r="D5213">
            <v>236358</v>
          </cell>
          <cell r="E5213">
            <v>269000</v>
          </cell>
        </row>
        <row r="5214">
          <cell r="A5214">
            <v>11001</v>
          </cell>
          <cell r="B5214" t="str">
            <v>31/12/2012</v>
          </cell>
          <cell r="D5214">
            <v>236358</v>
          </cell>
          <cell r="E5214">
            <v>214000</v>
          </cell>
        </row>
        <row r="5215">
          <cell r="A5215">
            <v>11001</v>
          </cell>
          <cell r="B5215" t="str">
            <v>31/12/2013</v>
          </cell>
          <cell r="D5215">
            <v>236358</v>
          </cell>
          <cell r="E5215">
            <v>296000</v>
          </cell>
        </row>
        <row r="5216">
          <cell r="A5216">
            <v>11001</v>
          </cell>
          <cell r="B5216" t="str">
            <v>31/12/2014</v>
          </cell>
          <cell r="D5216">
            <v>236358</v>
          </cell>
          <cell r="E5216">
            <v>297000</v>
          </cell>
        </row>
        <row r="5217">
          <cell r="A5217">
            <v>11001</v>
          </cell>
          <cell r="B5217" t="str">
            <v>31/12/2015</v>
          </cell>
          <cell r="D5217">
            <v>236358</v>
          </cell>
          <cell r="E5217">
            <v>634000</v>
          </cell>
        </row>
        <row r="5218">
          <cell r="A5218">
            <v>11001</v>
          </cell>
          <cell r="B5218" t="str">
            <v>31/12/2016</v>
          </cell>
          <cell r="D5218">
            <v>236358</v>
          </cell>
          <cell r="E5218">
            <v>263000</v>
          </cell>
        </row>
        <row r="5219">
          <cell r="A5219">
            <v>11001</v>
          </cell>
          <cell r="B5219" t="str">
            <v>31/12/2017</v>
          </cell>
          <cell r="D5219">
            <v>236358</v>
          </cell>
          <cell r="E5219">
            <v>326000</v>
          </cell>
        </row>
        <row r="5220">
          <cell r="A5220">
            <v>11001</v>
          </cell>
          <cell r="B5220" t="str">
            <v>31/12/2011</v>
          </cell>
          <cell r="D5220">
            <v>236359</v>
          </cell>
          <cell r="E5220">
            <v>-11000</v>
          </cell>
        </row>
        <row r="5221">
          <cell r="A5221">
            <v>11001</v>
          </cell>
          <cell r="B5221" t="str">
            <v>31/12/2012</v>
          </cell>
          <cell r="D5221">
            <v>236359</v>
          </cell>
          <cell r="E5221">
            <v>77000</v>
          </cell>
        </row>
        <row r="5222">
          <cell r="A5222">
            <v>11001</v>
          </cell>
          <cell r="B5222" t="str">
            <v>31/12/2013</v>
          </cell>
          <cell r="D5222">
            <v>236359</v>
          </cell>
          <cell r="E5222">
            <v>160000</v>
          </cell>
        </row>
        <row r="5223">
          <cell r="A5223">
            <v>11001</v>
          </cell>
          <cell r="B5223" t="str">
            <v>31/12/2014</v>
          </cell>
          <cell r="D5223">
            <v>236359</v>
          </cell>
          <cell r="E5223">
            <v>30000</v>
          </cell>
        </row>
        <row r="5224">
          <cell r="A5224">
            <v>11001</v>
          </cell>
          <cell r="B5224" t="str">
            <v>31/12/2015</v>
          </cell>
          <cell r="D5224">
            <v>236359</v>
          </cell>
          <cell r="E5224">
            <v>127000</v>
          </cell>
        </row>
        <row r="5225">
          <cell r="A5225">
            <v>11001</v>
          </cell>
          <cell r="B5225" t="str">
            <v>31/12/2016</v>
          </cell>
          <cell r="D5225">
            <v>236359</v>
          </cell>
          <cell r="E5225">
            <v>164000</v>
          </cell>
        </row>
        <row r="5226">
          <cell r="A5226">
            <v>11001</v>
          </cell>
          <cell r="B5226" t="str">
            <v>31/12/2017</v>
          </cell>
          <cell r="D5226">
            <v>236359</v>
          </cell>
          <cell r="E5226">
            <v>140000</v>
          </cell>
        </row>
        <row r="5227">
          <cell r="A5227">
            <v>11001</v>
          </cell>
          <cell r="B5227" t="str">
            <v>31/12/2012</v>
          </cell>
          <cell r="D5227">
            <v>236360</v>
          </cell>
          <cell r="E5227">
            <v>27000</v>
          </cell>
        </row>
        <row r="5228">
          <cell r="A5228">
            <v>11001</v>
          </cell>
          <cell r="B5228" t="str">
            <v>31/12/2013</v>
          </cell>
          <cell r="D5228">
            <v>236360</v>
          </cell>
          <cell r="E5228">
            <v>32000</v>
          </cell>
        </row>
        <row r="5229">
          <cell r="A5229">
            <v>11001</v>
          </cell>
          <cell r="B5229" t="str">
            <v>31/12/2014</v>
          </cell>
          <cell r="D5229">
            <v>236360</v>
          </cell>
          <cell r="E5229">
            <v>12000</v>
          </cell>
        </row>
        <row r="5230">
          <cell r="A5230">
            <v>11001</v>
          </cell>
          <cell r="B5230" t="str">
            <v>31/12/2015</v>
          </cell>
          <cell r="D5230">
            <v>236360</v>
          </cell>
          <cell r="E5230">
            <v>48000</v>
          </cell>
        </row>
        <row r="5231">
          <cell r="A5231">
            <v>11001</v>
          </cell>
          <cell r="B5231" t="str">
            <v>31/12/2016</v>
          </cell>
          <cell r="D5231">
            <v>236360</v>
          </cell>
          <cell r="E5231">
            <v>191000</v>
          </cell>
        </row>
        <row r="5232">
          <cell r="A5232">
            <v>11001</v>
          </cell>
          <cell r="B5232" t="str">
            <v>31/12/2017</v>
          </cell>
          <cell r="D5232">
            <v>236360</v>
          </cell>
          <cell r="E5232">
            <v>125000</v>
          </cell>
        </row>
        <row r="5233">
          <cell r="A5233">
            <v>11001</v>
          </cell>
          <cell r="B5233" t="str">
            <v>31/12/2011</v>
          </cell>
          <cell r="D5233">
            <v>236361</v>
          </cell>
          <cell r="E5233">
            <v>107000</v>
          </cell>
        </row>
        <row r="5234">
          <cell r="A5234">
            <v>11001</v>
          </cell>
          <cell r="B5234" t="str">
            <v>31/12/2012</v>
          </cell>
          <cell r="D5234">
            <v>236361</v>
          </cell>
          <cell r="E5234">
            <v>161000</v>
          </cell>
        </row>
        <row r="5235">
          <cell r="A5235">
            <v>11001</v>
          </cell>
          <cell r="B5235" t="str">
            <v>31/12/2013</v>
          </cell>
          <cell r="D5235">
            <v>236361</v>
          </cell>
          <cell r="E5235">
            <v>288000</v>
          </cell>
        </row>
        <row r="5236">
          <cell r="A5236">
            <v>11001</v>
          </cell>
          <cell r="B5236" t="str">
            <v>31/12/2014</v>
          </cell>
          <cell r="D5236">
            <v>236361</v>
          </cell>
          <cell r="E5236">
            <v>317000</v>
          </cell>
        </row>
        <row r="5237">
          <cell r="A5237">
            <v>11001</v>
          </cell>
          <cell r="B5237" t="str">
            <v>31/12/2015</v>
          </cell>
          <cell r="D5237">
            <v>236361</v>
          </cell>
          <cell r="E5237">
            <v>399000</v>
          </cell>
        </row>
        <row r="5238">
          <cell r="A5238">
            <v>11001</v>
          </cell>
          <cell r="B5238" t="str">
            <v>31/12/2016</v>
          </cell>
          <cell r="D5238">
            <v>236361</v>
          </cell>
          <cell r="E5238">
            <v>358000</v>
          </cell>
        </row>
        <row r="5239">
          <cell r="A5239">
            <v>11001</v>
          </cell>
          <cell r="B5239" t="str">
            <v>31/12/2017</v>
          </cell>
          <cell r="D5239">
            <v>236361</v>
          </cell>
          <cell r="E5239">
            <v>371000</v>
          </cell>
        </row>
        <row r="5240">
          <cell r="A5240">
            <v>11001</v>
          </cell>
          <cell r="B5240" t="str">
            <v>31/12/2011</v>
          </cell>
          <cell r="D5240">
            <v>236363</v>
          </cell>
          <cell r="E5240">
            <v>231000</v>
          </cell>
        </row>
        <row r="5241">
          <cell r="A5241">
            <v>11001</v>
          </cell>
          <cell r="B5241" t="str">
            <v>31/12/2011</v>
          </cell>
          <cell r="D5241">
            <v>236364</v>
          </cell>
          <cell r="E5241">
            <v>2060000</v>
          </cell>
        </row>
        <row r="5242">
          <cell r="A5242">
            <v>11001</v>
          </cell>
          <cell r="B5242" t="str">
            <v>31/12/2012</v>
          </cell>
          <cell r="D5242">
            <v>236364</v>
          </cell>
          <cell r="E5242">
            <v>2077000</v>
          </cell>
        </row>
        <row r="5243">
          <cell r="A5243">
            <v>11001</v>
          </cell>
          <cell r="B5243" t="str">
            <v>31/12/2013</v>
          </cell>
          <cell r="D5243">
            <v>236364</v>
          </cell>
          <cell r="E5243">
            <v>2002000</v>
          </cell>
        </row>
        <row r="5244">
          <cell r="A5244">
            <v>11001</v>
          </cell>
          <cell r="B5244" t="str">
            <v>31/12/2014</v>
          </cell>
          <cell r="D5244">
            <v>236364</v>
          </cell>
          <cell r="E5244">
            <v>1902000</v>
          </cell>
        </row>
        <row r="5245">
          <cell r="A5245">
            <v>11001</v>
          </cell>
          <cell r="B5245" t="str">
            <v>31/12/2015</v>
          </cell>
          <cell r="D5245">
            <v>236364</v>
          </cell>
          <cell r="E5245">
            <v>1768000</v>
          </cell>
        </row>
        <row r="5246">
          <cell r="A5246">
            <v>11001</v>
          </cell>
          <cell r="B5246" t="str">
            <v>31/12/2016</v>
          </cell>
          <cell r="D5246">
            <v>236364</v>
          </cell>
          <cell r="E5246">
            <v>1868000</v>
          </cell>
        </row>
        <row r="5247">
          <cell r="A5247">
            <v>11001</v>
          </cell>
          <cell r="B5247" t="str">
            <v>31/12/2017</v>
          </cell>
          <cell r="D5247">
            <v>236364</v>
          </cell>
          <cell r="E5247">
            <v>2222000</v>
          </cell>
        </row>
        <row r="5248">
          <cell r="A5248">
            <v>11001</v>
          </cell>
          <cell r="B5248" t="str">
            <v>31/12/2011</v>
          </cell>
          <cell r="D5248">
            <v>236366</v>
          </cell>
          <cell r="E5248">
            <v>359000</v>
          </cell>
        </row>
        <row r="5249">
          <cell r="A5249">
            <v>11001</v>
          </cell>
          <cell r="B5249" t="str">
            <v>31/12/2012</v>
          </cell>
          <cell r="D5249">
            <v>236366</v>
          </cell>
          <cell r="E5249">
            <v>301000</v>
          </cell>
        </row>
        <row r="5250">
          <cell r="A5250">
            <v>11001</v>
          </cell>
          <cell r="B5250" t="str">
            <v>31/12/2013</v>
          </cell>
          <cell r="D5250">
            <v>236366</v>
          </cell>
          <cell r="E5250">
            <v>247000</v>
          </cell>
        </row>
        <row r="5251">
          <cell r="A5251">
            <v>11001</v>
          </cell>
          <cell r="B5251" t="str">
            <v>31/12/2014</v>
          </cell>
          <cell r="D5251">
            <v>236366</v>
          </cell>
          <cell r="E5251">
            <v>231000</v>
          </cell>
        </row>
        <row r="5252">
          <cell r="A5252">
            <v>11001</v>
          </cell>
          <cell r="B5252" t="str">
            <v>31/12/2015</v>
          </cell>
          <cell r="D5252">
            <v>236366</v>
          </cell>
          <cell r="E5252">
            <v>188000</v>
          </cell>
        </row>
        <row r="5253">
          <cell r="A5253">
            <v>11001</v>
          </cell>
          <cell r="B5253" t="str">
            <v>31/12/2016</v>
          </cell>
          <cell r="D5253">
            <v>236366</v>
          </cell>
          <cell r="E5253">
            <v>171000</v>
          </cell>
        </row>
        <row r="5254">
          <cell r="A5254">
            <v>11001</v>
          </cell>
          <cell r="B5254" t="str">
            <v>31/12/2017</v>
          </cell>
          <cell r="D5254">
            <v>236366</v>
          </cell>
          <cell r="E5254">
            <v>185000</v>
          </cell>
        </row>
        <row r="5255">
          <cell r="A5255">
            <v>11001</v>
          </cell>
          <cell r="B5255" t="str">
            <v>31/12/2011</v>
          </cell>
          <cell r="D5255">
            <v>236367</v>
          </cell>
          <cell r="E5255">
            <v>-11000</v>
          </cell>
        </row>
        <row r="5256">
          <cell r="A5256">
            <v>11001</v>
          </cell>
          <cell r="B5256" t="str">
            <v>31/12/2012</v>
          </cell>
          <cell r="D5256">
            <v>236367</v>
          </cell>
          <cell r="E5256">
            <v>1000</v>
          </cell>
        </row>
        <row r="5257">
          <cell r="A5257">
            <v>11001</v>
          </cell>
          <cell r="B5257" t="str">
            <v>31/12/2013</v>
          </cell>
          <cell r="D5257">
            <v>236367</v>
          </cell>
          <cell r="E5257">
            <v>3000</v>
          </cell>
        </row>
        <row r="5258">
          <cell r="A5258">
            <v>11001</v>
          </cell>
          <cell r="B5258" t="str">
            <v>31/12/2014</v>
          </cell>
          <cell r="D5258">
            <v>236367</v>
          </cell>
          <cell r="E5258">
            <v>2000</v>
          </cell>
        </row>
        <row r="5259">
          <cell r="A5259">
            <v>11001</v>
          </cell>
          <cell r="B5259" t="str">
            <v>31/12/2015</v>
          </cell>
          <cell r="D5259">
            <v>236367</v>
          </cell>
          <cell r="E5259">
            <v>18000</v>
          </cell>
        </row>
        <row r="5260">
          <cell r="A5260">
            <v>11001</v>
          </cell>
          <cell r="B5260" t="str">
            <v>31/12/2016</v>
          </cell>
          <cell r="D5260">
            <v>236367</v>
          </cell>
          <cell r="E5260">
            <v>1000</v>
          </cell>
        </row>
        <row r="5261">
          <cell r="A5261">
            <v>11001</v>
          </cell>
          <cell r="B5261" t="str">
            <v>31/12/2017</v>
          </cell>
          <cell r="D5261">
            <v>236367</v>
          </cell>
          <cell r="E5261">
            <v>7000</v>
          </cell>
        </row>
        <row r="5262">
          <cell r="A5262">
            <v>11001</v>
          </cell>
          <cell r="B5262" t="str">
            <v>31/12/2011</v>
          </cell>
          <cell r="D5262">
            <v>236368</v>
          </cell>
          <cell r="E5262">
            <v>-9000</v>
          </cell>
        </row>
        <row r="5263">
          <cell r="A5263">
            <v>11001</v>
          </cell>
          <cell r="B5263" t="str">
            <v>31/12/2012</v>
          </cell>
          <cell r="D5263">
            <v>236368</v>
          </cell>
          <cell r="E5263">
            <v>4000</v>
          </cell>
        </row>
        <row r="5264">
          <cell r="A5264">
            <v>11001</v>
          </cell>
          <cell r="B5264" t="str">
            <v>31/12/2013</v>
          </cell>
          <cell r="D5264">
            <v>236368</v>
          </cell>
          <cell r="E5264">
            <v>3000</v>
          </cell>
        </row>
        <row r="5265">
          <cell r="A5265">
            <v>11001</v>
          </cell>
          <cell r="B5265" t="str">
            <v>31/12/2014</v>
          </cell>
          <cell r="D5265">
            <v>236368</v>
          </cell>
          <cell r="E5265">
            <v>3000</v>
          </cell>
        </row>
        <row r="5266">
          <cell r="A5266">
            <v>11001</v>
          </cell>
          <cell r="B5266" t="str">
            <v>31/12/2015</v>
          </cell>
          <cell r="D5266">
            <v>236368</v>
          </cell>
          <cell r="E5266">
            <v>16000</v>
          </cell>
        </row>
        <row r="5267">
          <cell r="A5267">
            <v>11001</v>
          </cell>
          <cell r="B5267" t="str">
            <v>31/12/2016</v>
          </cell>
          <cell r="D5267">
            <v>236368</v>
          </cell>
          <cell r="E5267">
            <v>7000</v>
          </cell>
        </row>
        <row r="5268">
          <cell r="A5268">
            <v>11001</v>
          </cell>
          <cell r="B5268" t="str">
            <v>31/12/2017</v>
          </cell>
          <cell r="D5268">
            <v>236368</v>
          </cell>
          <cell r="E5268">
            <v>5000</v>
          </cell>
        </row>
        <row r="5269">
          <cell r="A5269">
            <v>11001</v>
          </cell>
          <cell r="B5269" t="str">
            <v>31/12/2011</v>
          </cell>
          <cell r="D5269">
            <v>236369</v>
          </cell>
          <cell r="E5269">
            <v>20000</v>
          </cell>
        </row>
        <row r="5270">
          <cell r="A5270">
            <v>11001</v>
          </cell>
          <cell r="B5270" t="str">
            <v>31/12/2012</v>
          </cell>
          <cell r="D5270">
            <v>236369</v>
          </cell>
          <cell r="E5270">
            <v>18000</v>
          </cell>
        </row>
        <row r="5271">
          <cell r="A5271">
            <v>11001</v>
          </cell>
          <cell r="B5271" t="str">
            <v>31/12/2013</v>
          </cell>
          <cell r="D5271">
            <v>236369</v>
          </cell>
          <cell r="E5271">
            <v>18000</v>
          </cell>
        </row>
        <row r="5272">
          <cell r="A5272">
            <v>11001</v>
          </cell>
          <cell r="B5272" t="str">
            <v>31/12/2014</v>
          </cell>
          <cell r="D5272">
            <v>236369</v>
          </cell>
          <cell r="E5272">
            <v>16000</v>
          </cell>
        </row>
        <row r="5273">
          <cell r="A5273">
            <v>11001</v>
          </cell>
          <cell r="B5273" t="str">
            <v>31/12/2015</v>
          </cell>
          <cell r="D5273">
            <v>236369</v>
          </cell>
          <cell r="E5273">
            <v>18000</v>
          </cell>
        </row>
        <row r="5274">
          <cell r="A5274">
            <v>11001</v>
          </cell>
          <cell r="B5274" t="str">
            <v>31/12/2016</v>
          </cell>
          <cell r="D5274">
            <v>236369</v>
          </cell>
          <cell r="E5274">
            <v>17000</v>
          </cell>
        </row>
        <row r="5275">
          <cell r="A5275">
            <v>11001</v>
          </cell>
          <cell r="B5275" t="str">
            <v>31/12/2017</v>
          </cell>
          <cell r="D5275">
            <v>236369</v>
          </cell>
          <cell r="E5275">
            <v>17000</v>
          </cell>
        </row>
        <row r="5276">
          <cell r="A5276">
            <v>11001</v>
          </cell>
          <cell r="B5276" t="str">
            <v>31/12/2011</v>
          </cell>
          <cell r="D5276">
            <v>236371</v>
          </cell>
          <cell r="E5276">
            <v>425000</v>
          </cell>
        </row>
        <row r="5277">
          <cell r="A5277">
            <v>11001</v>
          </cell>
          <cell r="B5277" t="str">
            <v>31/12/2011</v>
          </cell>
          <cell r="D5277">
            <v>236372</v>
          </cell>
          <cell r="E5277">
            <v>3046000</v>
          </cell>
        </row>
        <row r="5278">
          <cell r="A5278">
            <v>11001</v>
          </cell>
          <cell r="B5278" t="str">
            <v>31/12/2012</v>
          </cell>
          <cell r="D5278">
            <v>236372</v>
          </cell>
          <cell r="E5278">
            <v>3954000</v>
          </cell>
        </row>
        <row r="5279">
          <cell r="A5279">
            <v>11001</v>
          </cell>
          <cell r="B5279" t="str">
            <v>31/12/2013</v>
          </cell>
          <cell r="D5279">
            <v>236372</v>
          </cell>
          <cell r="E5279">
            <v>3172000</v>
          </cell>
        </row>
        <row r="5280">
          <cell r="A5280">
            <v>11001</v>
          </cell>
          <cell r="B5280" t="str">
            <v>31/12/2014</v>
          </cell>
          <cell r="D5280">
            <v>236372</v>
          </cell>
          <cell r="E5280">
            <v>3072000</v>
          </cell>
        </row>
        <row r="5281">
          <cell r="A5281">
            <v>11001</v>
          </cell>
          <cell r="B5281" t="str">
            <v>31/12/2015</v>
          </cell>
          <cell r="D5281">
            <v>236372</v>
          </cell>
          <cell r="E5281">
            <v>4716000</v>
          </cell>
        </row>
        <row r="5282">
          <cell r="A5282">
            <v>11001</v>
          </cell>
          <cell r="B5282" t="str">
            <v>31/12/2016</v>
          </cell>
          <cell r="D5282">
            <v>236372</v>
          </cell>
          <cell r="E5282">
            <v>5573000</v>
          </cell>
        </row>
        <row r="5283">
          <cell r="A5283">
            <v>11001</v>
          </cell>
          <cell r="B5283" t="str">
            <v>31/12/2017</v>
          </cell>
          <cell r="D5283">
            <v>236372</v>
          </cell>
          <cell r="E5283">
            <v>5568000</v>
          </cell>
        </row>
        <row r="5284">
          <cell r="A5284">
            <v>11001</v>
          </cell>
          <cell r="B5284" t="str">
            <v>31/12/2011</v>
          </cell>
          <cell r="D5284">
            <v>236374</v>
          </cell>
          <cell r="E5284">
            <v>27000</v>
          </cell>
        </row>
        <row r="5285">
          <cell r="A5285">
            <v>11001</v>
          </cell>
          <cell r="B5285" t="str">
            <v>31/12/2012</v>
          </cell>
          <cell r="D5285">
            <v>236374</v>
          </cell>
          <cell r="E5285">
            <v>49000</v>
          </cell>
        </row>
        <row r="5286">
          <cell r="A5286">
            <v>11001</v>
          </cell>
          <cell r="B5286" t="str">
            <v>31/12/2013</v>
          </cell>
          <cell r="D5286">
            <v>236374</v>
          </cell>
          <cell r="E5286">
            <v>32000</v>
          </cell>
        </row>
        <row r="5287">
          <cell r="A5287">
            <v>11001</v>
          </cell>
          <cell r="B5287" t="str">
            <v>31/12/2014</v>
          </cell>
          <cell r="D5287">
            <v>236374</v>
          </cell>
          <cell r="E5287">
            <v>126000</v>
          </cell>
        </row>
        <row r="5288">
          <cell r="A5288">
            <v>11001</v>
          </cell>
          <cell r="B5288" t="str">
            <v>31/12/2015</v>
          </cell>
          <cell r="D5288">
            <v>236374</v>
          </cell>
          <cell r="E5288">
            <v>177000</v>
          </cell>
        </row>
        <row r="5289">
          <cell r="A5289">
            <v>11001</v>
          </cell>
          <cell r="B5289" t="str">
            <v>31/12/2016</v>
          </cell>
          <cell r="D5289">
            <v>236374</v>
          </cell>
          <cell r="E5289">
            <v>34000</v>
          </cell>
        </row>
        <row r="5290">
          <cell r="A5290">
            <v>11001</v>
          </cell>
          <cell r="B5290" t="str">
            <v>31/12/2017</v>
          </cell>
          <cell r="D5290">
            <v>236374</v>
          </cell>
          <cell r="E5290">
            <v>28000</v>
          </cell>
        </row>
        <row r="5291">
          <cell r="A5291">
            <v>11001</v>
          </cell>
          <cell r="B5291" t="str">
            <v>31/12/2011</v>
          </cell>
          <cell r="D5291">
            <v>236375</v>
          </cell>
          <cell r="E5291">
            <v>4000</v>
          </cell>
        </row>
        <row r="5292">
          <cell r="A5292">
            <v>11001</v>
          </cell>
          <cell r="B5292" t="str">
            <v>31/12/2012</v>
          </cell>
          <cell r="D5292">
            <v>236375</v>
          </cell>
          <cell r="E5292">
            <v>7000</v>
          </cell>
        </row>
        <row r="5293">
          <cell r="A5293">
            <v>11001</v>
          </cell>
          <cell r="B5293" t="str">
            <v>31/12/2013</v>
          </cell>
          <cell r="D5293">
            <v>236375</v>
          </cell>
          <cell r="E5293">
            <v>23000</v>
          </cell>
        </row>
        <row r="5294">
          <cell r="A5294">
            <v>11001</v>
          </cell>
          <cell r="B5294" t="str">
            <v>31/12/2014</v>
          </cell>
          <cell r="D5294">
            <v>236375</v>
          </cell>
          <cell r="E5294">
            <v>29000</v>
          </cell>
        </row>
        <row r="5295">
          <cell r="A5295">
            <v>11001</v>
          </cell>
          <cell r="B5295" t="str">
            <v>31/12/2015</v>
          </cell>
          <cell r="D5295">
            <v>236375</v>
          </cell>
          <cell r="E5295">
            <v>-18000</v>
          </cell>
        </row>
        <row r="5296">
          <cell r="A5296">
            <v>11001</v>
          </cell>
          <cell r="B5296" t="str">
            <v>31/12/2016</v>
          </cell>
          <cell r="D5296">
            <v>236375</v>
          </cell>
          <cell r="E5296">
            <v>6000</v>
          </cell>
        </row>
        <row r="5297">
          <cell r="A5297">
            <v>11001</v>
          </cell>
          <cell r="B5297" t="str">
            <v>31/12/2017</v>
          </cell>
          <cell r="D5297">
            <v>236375</v>
          </cell>
          <cell r="E5297">
            <v>13000</v>
          </cell>
        </row>
        <row r="5298">
          <cell r="A5298">
            <v>11001</v>
          </cell>
          <cell r="B5298" t="str">
            <v>31/12/2011</v>
          </cell>
          <cell r="D5298">
            <v>236376</v>
          </cell>
          <cell r="E5298">
            <v>6000</v>
          </cell>
        </row>
        <row r="5299">
          <cell r="A5299">
            <v>11001</v>
          </cell>
          <cell r="B5299" t="str">
            <v>31/12/2012</v>
          </cell>
          <cell r="D5299">
            <v>236376</v>
          </cell>
          <cell r="E5299">
            <v>-1000</v>
          </cell>
        </row>
        <row r="5300">
          <cell r="A5300">
            <v>11001</v>
          </cell>
          <cell r="B5300" t="str">
            <v>31/12/2013</v>
          </cell>
          <cell r="D5300">
            <v>236376</v>
          </cell>
          <cell r="E5300">
            <v>16000</v>
          </cell>
        </row>
        <row r="5301">
          <cell r="A5301">
            <v>11001</v>
          </cell>
          <cell r="B5301" t="str">
            <v>31/12/2014</v>
          </cell>
          <cell r="D5301">
            <v>236376</v>
          </cell>
          <cell r="E5301">
            <v>10000</v>
          </cell>
        </row>
        <row r="5302">
          <cell r="A5302">
            <v>11001</v>
          </cell>
          <cell r="B5302" t="str">
            <v>31/12/2015</v>
          </cell>
          <cell r="D5302">
            <v>236376</v>
          </cell>
          <cell r="E5302">
            <v>-32000</v>
          </cell>
        </row>
        <row r="5303">
          <cell r="A5303">
            <v>11001</v>
          </cell>
          <cell r="B5303" t="str">
            <v>31/12/2016</v>
          </cell>
          <cell r="D5303">
            <v>236376</v>
          </cell>
          <cell r="E5303">
            <v>12000</v>
          </cell>
        </row>
        <row r="5304">
          <cell r="A5304">
            <v>11001</v>
          </cell>
          <cell r="B5304" t="str">
            <v>31/12/2017</v>
          </cell>
          <cell r="D5304">
            <v>236376</v>
          </cell>
          <cell r="E5304">
            <v>10000</v>
          </cell>
        </row>
        <row r="5305">
          <cell r="A5305">
            <v>11001</v>
          </cell>
          <cell r="B5305" t="str">
            <v>31/12/2011</v>
          </cell>
          <cell r="D5305">
            <v>236377</v>
          </cell>
          <cell r="E5305">
            <v>16000</v>
          </cell>
        </row>
        <row r="5306">
          <cell r="A5306">
            <v>11001</v>
          </cell>
          <cell r="B5306" t="str">
            <v>31/12/2012</v>
          </cell>
          <cell r="D5306">
            <v>236377</v>
          </cell>
          <cell r="E5306">
            <v>25000</v>
          </cell>
        </row>
        <row r="5307">
          <cell r="A5307">
            <v>11001</v>
          </cell>
          <cell r="B5307" t="str">
            <v>31/12/2013</v>
          </cell>
          <cell r="D5307">
            <v>236377</v>
          </cell>
          <cell r="E5307">
            <v>31000</v>
          </cell>
        </row>
        <row r="5308">
          <cell r="A5308">
            <v>11001</v>
          </cell>
          <cell r="B5308" t="str">
            <v>31/12/2014</v>
          </cell>
          <cell r="D5308">
            <v>236377</v>
          </cell>
          <cell r="E5308">
            <v>52000</v>
          </cell>
        </row>
        <row r="5309">
          <cell r="A5309">
            <v>11001</v>
          </cell>
          <cell r="B5309" t="str">
            <v>31/12/2015</v>
          </cell>
          <cell r="D5309">
            <v>236377</v>
          </cell>
          <cell r="E5309">
            <v>66000</v>
          </cell>
        </row>
        <row r="5310">
          <cell r="A5310">
            <v>11001</v>
          </cell>
          <cell r="B5310" t="str">
            <v>31/12/2016</v>
          </cell>
          <cell r="D5310">
            <v>236377</v>
          </cell>
          <cell r="E5310">
            <v>61000</v>
          </cell>
        </row>
        <row r="5311">
          <cell r="A5311">
            <v>11001</v>
          </cell>
          <cell r="B5311" t="str">
            <v>31/12/2017</v>
          </cell>
          <cell r="D5311">
            <v>236377</v>
          </cell>
          <cell r="E5311">
            <v>58000</v>
          </cell>
        </row>
        <row r="5312">
          <cell r="A5312">
            <v>11001</v>
          </cell>
          <cell r="B5312" t="str">
            <v>31/12/2011</v>
          </cell>
          <cell r="D5312">
            <v>236379</v>
          </cell>
          <cell r="E5312">
            <v>445000</v>
          </cell>
        </row>
        <row r="5313">
          <cell r="A5313">
            <v>11001</v>
          </cell>
          <cell r="B5313" t="str">
            <v>31/12/2011</v>
          </cell>
          <cell r="D5313">
            <v>236380</v>
          </cell>
          <cell r="E5313">
            <v>2691000</v>
          </cell>
        </row>
        <row r="5314">
          <cell r="A5314">
            <v>11001</v>
          </cell>
          <cell r="B5314" t="str">
            <v>31/12/2012</v>
          </cell>
          <cell r="D5314">
            <v>236380</v>
          </cell>
          <cell r="E5314">
            <v>2438000</v>
          </cell>
        </row>
        <row r="5315">
          <cell r="A5315">
            <v>11001</v>
          </cell>
          <cell r="B5315" t="str">
            <v>31/12/2013</v>
          </cell>
          <cell r="D5315">
            <v>236380</v>
          </cell>
          <cell r="E5315">
            <v>2320000</v>
          </cell>
        </row>
        <row r="5316">
          <cell r="A5316">
            <v>11001</v>
          </cell>
          <cell r="B5316" t="str">
            <v>31/12/2014</v>
          </cell>
          <cell r="D5316">
            <v>236380</v>
          </cell>
          <cell r="E5316">
            <v>2242000</v>
          </cell>
        </row>
        <row r="5317">
          <cell r="A5317">
            <v>11001</v>
          </cell>
          <cell r="B5317" t="str">
            <v>31/12/2015</v>
          </cell>
          <cell r="D5317">
            <v>236380</v>
          </cell>
          <cell r="E5317">
            <v>2933000</v>
          </cell>
        </row>
        <row r="5318">
          <cell r="A5318">
            <v>11001</v>
          </cell>
          <cell r="B5318" t="str">
            <v>31/12/2016</v>
          </cell>
          <cell r="D5318">
            <v>236380</v>
          </cell>
          <cell r="E5318">
            <v>2910000</v>
          </cell>
        </row>
        <row r="5319">
          <cell r="A5319">
            <v>11001</v>
          </cell>
          <cell r="B5319" t="str">
            <v>31/12/2017</v>
          </cell>
          <cell r="D5319">
            <v>236380</v>
          </cell>
          <cell r="E5319">
            <v>2653000</v>
          </cell>
        </row>
        <row r="5320">
          <cell r="A5320">
            <v>11001</v>
          </cell>
          <cell r="B5320" t="str">
            <v>31/12/2011</v>
          </cell>
          <cell r="D5320">
            <v>236382</v>
          </cell>
          <cell r="E5320">
            <v>25000</v>
          </cell>
        </row>
        <row r="5321">
          <cell r="A5321">
            <v>11001</v>
          </cell>
          <cell r="B5321" t="str">
            <v>31/12/2012</v>
          </cell>
          <cell r="D5321">
            <v>236382</v>
          </cell>
          <cell r="E5321">
            <v>25000</v>
          </cell>
        </row>
        <row r="5322">
          <cell r="A5322">
            <v>11001</v>
          </cell>
          <cell r="B5322" t="str">
            <v>31/12/2013</v>
          </cell>
          <cell r="D5322">
            <v>236382</v>
          </cell>
          <cell r="E5322">
            <v>195000</v>
          </cell>
        </row>
        <row r="5323">
          <cell r="A5323">
            <v>11001</v>
          </cell>
          <cell r="B5323" t="str">
            <v>31/12/2014</v>
          </cell>
          <cell r="D5323">
            <v>236382</v>
          </cell>
          <cell r="E5323">
            <v>117000</v>
          </cell>
        </row>
        <row r="5324">
          <cell r="A5324">
            <v>11001</v>
          </cell>
          <cell r="B5324" t="str">
            <v>31/12/2015</v>
          </cell>
          <cell r="D5324">
            <v>236382</v>
          </cell>
          <cell r="E5324">
            <v>704000</v>
          </cell>
        </row>
        <row r="5325">
          <cell r="A5325">
            <v>11001</v>
          </cell>
          <cell r="B5325" t="str">
            <v>31/12/2016</v>
          </cell>
          <cell r="D5325">
            <v>236382</v>
          </cell>
          <cell r="E5325">
            <v>582000</v>
          </cell>
        </row>
        <row r="5326">
          <cell r="A5326">
            <v>11001</v>
          </cell>
          <cell r="B5326" t="str">
            <v>31/12/2017</v>
          </cell>
          <cell r="D5326">
            <v>236382</v>
          </cell>
          <cell r="E5326">
            <v>331000</v>
          </cell>
        </row>
        <row r="5327">
          <cell r="A5327">
            <v>11001</v>
          </cell>
          <cell r="B5327" t="str">
            <v>31/12/2011</v>
          </cell>
          <cell r="D5327">
            <v>236383</v>
          </cell>
          <cell r="E5327">
            <v>8000</v>
          </cell>
        </row>
        <row r="5328">
          <cell r="A5328">
            <v>11001</v>
          </cell>
          <cell r="B5328" t="str">
            <v>31/12/2012</v>
          </cell>
          <cell r="D5328">
            <v>236383</v>
          </cell>
          <cell r="E5328">
            <v>-3000</v>
          </cell>
        </row>
        <row r="5329">
          <cell r="A5329">
            <v>11001</v>
          </cell>
          <cell r="B5329" t="str">
            <v>31/12/2013</v>
          </cell>
          <cell r="D5329">
            <v>236383</v>
          </cell>
          <cell r="E5329">
            <v>5000</v>
          </cell>
        </row>
        <row r="5330">
          <cell r="A5330">
            <v>11001</v>
          </cell>
          <cell r="B5330" t="str">
            <v>31/12/2014</v>
          </cell>
          <cell r="D5330">
            <v>236383</v>
          </cell>
          <cell r="E5330">
            <v>-20000</v>
          </cell>
        </row>
        <row r="5331">
          <cell r="A5331">
            <v>11001</v>
          </cell>
          <cell r="B5331" t="str">
            <v>31/12/2015</v>
          </cell>
          <cell r="D5331">
            <v>236383</v>
          </cell>
          <cell r="E5331">
            <v>181000</v>
          </cell>
        </row>
        <row r="5332">
          <cell r="A5332">
            <v>11001</v>
          </cell>
          <cell r="B5332" t="str">
            <v>31/12/2016</v>
          </cell>
          <cell r="D5332">
            <v>236383</v>
          </cell>
          <cell r="E5332">
            <v>58000</v>
          </cell>
        </row>
        <row r="5333">
          <cell r="A5333">
            <v>11001</v>
          </cell>
          <cell r="B5333" t="str">
            <v>31/12/2017</v>
          </cell>
          <cell r="D5333">
            <v>236383</v>
          </cell>
          <cell r="E5333">
            <v>193000</v>
          </cell>
        </row>
        <row r="5334">
          <cell r="A5334">
            <v>11001</v>
          </cell>
          <cell r="B5334" t="str">
            <v>31/12/2011</v>
          </cell>
          <cell r="D5334">
            <v>236384</v>
          </cell>
          <cell r="E5334">
            <v>-4000</v>
          </cell>
        </row>
        <row r="5335">
          <cell r="A5335">
            <v>11001</v>
          </cell>
          <cell r="B5335" t="str">
            <v>31/12/2012</v>
          </cell>
          <cell r="D5335">
            <v>236384</v>
          </cell>
          <cell r="E5335">
            <v>-3000</v>
          </cell>
        </row>
        <row r="5336">
          <cell r="A5336">
            <v>11001</v>
          </cell>
          <cell r="B5336" t="str">
            <v>31/12/2013</v>
          </cell>
          <cell r="D5336">
            <v>236384</v>
          </cell>
          <cell r="E5336">
            <v>3000</v>
          </cell>
        </row>
        <row r="5337">
          <cell r="A5337">
            <v>11001</v>
          </cell>
          <cell r="B5337" t="str">
            <v>31/12/2014</v>
          </cell>
          <cell r="D5337">
            <v>236384</v>
          </cell>
          <cell r="E5337">
            <v>-18000</v>
          </cell>
        </row>
        <row r="5338">
          <cell r="A5338">
            <v>11001</v>
          </cell>
          <cell r="B5338" t="str">
            <v>31/12/2015</v>
          </cell>
          <cell r="D5338">
            <v>236384</v>
          </cell>
          <cell r="E5338">
            <v>37000</v>
          </cell>
        </row>
        <row r="5339">
          <cell r="A5339">
            <v>11001</v>
          </cell>
          <cell r="B5339" t="str">
            <v>31/12/2016</v>
          </cell>
          <cell r="D5339">
            <v>236384</v>
          </cell>
          <cell r="E5339">
            <v>46000</v>
          </cell>
        </row>
        <row r="5340">
          <cell r="A5340">
            <v>11001</v>
          </cell>
          <cell r="B5340" t="str">
            <v>31/12/2017</v>
          </cell>
          <cell r="D5340">
            <v>236384</v>
          </cell>
          <cell r="E5340">
            <v>257000</v>
          </cell>
        </row>
        <row r="5341">
          <cell r="A5341">
            <v>11001</v>
          </cell>
          <cell r="B5341" t="str">
            <v>31/12/2011</v>
          </cell>
          <cell r="D5341">
            <v>236385</v>
          </cell>
          <cell r="E5341">
            <v>36000</v>
          </cell>
        </row>
        <row r="5342">
          <cell r="A5342">
            <v>11001</v>
          </cell>
          <cell r="B5342" t="str">
            <v>31/12/2012</v>
          </cell>
          <cell r="D5342">
            <v>236385</v>
          </cell>
          <cell r="E5342">
            <v>36000</v>
          </cell>
        </row>
        <row r="5343">
          <cell r="A5343">
            <v>11001</v>
          </cell>
          <cell r="B5343" t="str">
            <v>31/12/2013</v>
          </cell>
          <cell r="D5343">
            <v>236385</v>
          </cell>
          <cell r="E5343">
            <v>38000</v>
          </cell>
        </row>
        <row r="5344">
          <cell r="A5344">
            <v>11001</v>
          </cell>
          <cell r="B5344" t="str">
            <v>31/12/2014</v>
          </cell>
          <cell r="D5344">
            <v>236385</v>
          </cell>
          <cell r="E5344">
            <v>36000</v>
          </cell>
        </row>
        <row r="5345">
          <cell r="A5345">
            <v>11001</v>
          </cell>
          <cell r="B5345" t="str">
            <v>31/12/2015</v>
          </cell>
          <cell r="D5345">
            <v>236385</v>
          </cell>
          <cell r="E5345">
            <v>177000</v>
          </cell>
        </row>
        <row r="5346">
          <cell r="A5346">
            <v>11001</v>
          </cell>
          <cell r="B5346" t="str">
            <v>31/12/2016</v>
          </cell>
          <cell r="D5346">
            <v>236385</v>
          </cell>
          <cell r="E5346">
            <v>187000</v>
          </cell>
        </row>
        <row r="5347">
          <cell r="A5347">
            <v>11001</v>
          </cell>
          <cell r="B5347" t="str">
            <v>31/12/2017</v>
          </cell>
          <cell r="D5347">
            <v>236385</v>
          </cell>
          <cell r="E5347">
            <v>126000</v>
          </cell>
        </row>
        <row r="5348">
          <cell r="A5348">
            <v>11001</v>
          </cell>
          <cell r="B5348" t="str">
            <v>31/12/2011</v>
          </cell>
          <cell r="D5348">
            <v>236387</v>
          </cell>
          <cell r="E5348">
            <v>1601000</v>
          </cell>
        </row>
        <row r="5349">
          <cell r="A5349">
            <v>11001</v>
          </cell>
          <cell r="B5349" t="str">
            <v>31/12/2011</v>
          </cell>
          <cell r="D5349">
            <v>236388</v>
          </cell>
          <cell r="E5349">
            <v>10564000</v>
          </cell>
        </row>
        <row r="5350">
          <cell r="A5350">
            <v>11001</v>
          </cell>
          <cell r="B5350" t="str">
            <v>31/12/2012</v>
          </cell>
          <cell r="D5350">
            <v>236388</v>
          </cell>
          <cell r="E5350">
            <v>10802000</v>
          </cell>
        </row>
        <row r="5351">
          <cell r="A5351">
            <v>11001</v>
          </cell>
          <cell r="B5351" t="str">
            <v>31/12/2013</v>
          </cell>
          <cell r="D5351">
            <v>236388</v>
          </cell>
          <cell r="E5351">
            <v>9836000</v>
          </cell>
        </row>
        <row r="5352">
          <cell r="A5352">
            <v>11001</v>
          </cell>
          <cell r="B5352" t="str">
            <v>31/12/2014</v>
          </cell>
          <cell r="D5352">
            <v>236388</v>
          </cell>
          <cell r="E5352">
            <v>8435000</v>
          </cell>
        </row>
        <row r="5353">
          <cell r="A5353">
            <v>11001</v>
          </cell>
          <cell r="B5353" t="str">
            <v>31/12/2015</v>
          </cell>
          <cell r="D5353">
            <v>236388</v>
          </cell>
          <cell r="E5353">
            <v>8249000</v>
          </cell>
        </row>
        <row r="5354">
          <cell r="A5354">
            <v>11001</v>
          </cell>
          <cell r="B5354" t="str">
            <v>31/12/2016</v>
          </cell>
          <cell r="D5354">
            <v>236388</v>
          </cell>
          <cell r="E5354">
            <v>9630000</v>
          </cell>
        </row>
        <row r="5355">
          <cell r="A5355">
            <v>11001</v>
          </cell>
          <cell r="B5355" t="str">
            <v>31/12/2017</v>
          </cell>
          <cell r="D5355">
            <v>236388</v>
          </cell>
          <cell r="E5355">
            <v>10839000</v>
          </cell>
        </row>
        <row r="5356">
          <cell r="A5356">
            <v>11001</v>
          </cell>
          <cell r="B5356" t="str">
            <v>31/12/2011</v>
          </cell>
          <cell r="D5356">
            <v>236390</v>
          </cell>
          <cell r="E5356">
            <v>276000</v>
          </cell>
        </row>
        <row r="5357">
          <cell r="A5357">
            <v>11001</v>
          </cell>
          <cell r="B5357" t="str">
            <v>31/12/2012</v>
          </cell>
          <cell r="D5357">
            <v>236390</v>
          </cell>
          <cell r="E5357">
            <v>422000</v>
          </cell>
        </row>
        <row r="5358">
          <cell r="A5358">
            <v>11001</v>
          </cell>
          <cell r="B5358" t="str">
            <v>31/12/2013</v>
          </cell>
          <cell r="D5358">
            <v>236390</v>
          </cell>
          <cell r="E5358">
            <v>147000</v>
          </cell>
        </row>
        <row r="5359">
          <cell r="A5359">
            <v>11001</v>
          </cell>
          <cell r="B5359" t="str">
            <v>31/12/2014</v>
          </cell>
          <cell r="D5359">
            <v>236390</v>
          </cell>
          <cell r="E5359">
            <v>169000</v>
          </cell>
        </row>
        <row r="5360">
          <cell r="A5360">
            <v>11001</v>
          </cell>
          <cell r="B5360" t="str">
            <v>31/12/2015</v>
          </cell>
          <cell r="D5360">
            <v>236390</v>
          </cell>
          <cell r="E5360">
            <v>127000</v>
          </cell>
        </row>
        <row r="5361">
          <cell r="A5361">
            <v>11001</v>
          </cell>
          <cell r="B5361" t="str">
            <v>31/12/2016</v>
          </cell>
          <cell r="D5361">
            <v>236390</v>
          </cell>
          <cell r="E5361">
            <v>667000</v>
          </cell>
        </row>
        <row r="5362">
          <cell r="A5362">
            <v>11001</v>
          </cell>
          <cell r="B5362" t="str">
            <v>31/12/2017</v>
          </cell>
          <cell r="D5362">
            <v>236390</v>
          </cell>
          <cell r="E5362">
            <v>347000</v>
          </cell>
        </row>
        <row r="5363">
          <cell r="A5363">
            <v>11001</v>
          </cell>
          <cell r="B5363" t="str">
            <v>31/12/2011</v>
          </cell>
          <cell r="D5363">
            <v>236391</v>
          </cell>
          <cell r="E5363">
            <v>42000</v>
          </cell>
        </row>
        <row r="5364">
          <cell r="A5364">
            <v>11001</v>
          </cell>
          <cell r="B5364" t="str">
            <v>31/12/2012</v>
          </cell>
          <cell r="D5364">
            <v>236391</v>
          </cell>
          <cell r="E5364">
            <v>244000</v>
          </cell>
        </row>
        <row r="5365">
          <cell r="A5365">
            <v>11001</v>
          </cell>
          <cell r="B5365" t="str">
            <v>31/12/2013</v>
          </cell>
          <cell r="D5365">
            <v>236391</v>
          </cell>
          <cell r="E5365">
            <v>-48000</v>
          </cell>
        </row>
        <row r="5366">
          <cell r="A5366">
            <v>11001</v>
          </cell>
          <cell r="B5366" t="str">
            <v>31/12/2014</v>
          </cell>
          <cell r="D5366">
            <v>236391</v>
          </cell>
          <cell r="E5366">
            <v>-7000</v>
          </cell>
        </row>
        <row r="5367">
          <cell r="A5367">
            <v>11001</v>
          </cell>
          <cell r="B5367" t="str">
            <v>31/12/2015</v>
          </cell>
          <cell r="D5367">
            <v>236391</v>
          </cell>
          <cell r="E5367">
            <v>-67000</v>
          </cell>
        </row>
        <row r="5368">
          <cell r="A5368">
            <v>11001</v>
          </cell>
          <cell r="B5368" t="str">
            <v>31/12/2016</v>
          </cell>
          <cell r="D5368">
            <v>236391</v>
          </cell>
          <cell r="E5368">
            <v>27000</v>
          </cell>
        </row>
        <row r="5369">
          <cell r="A5369">
            <v>11001</v>
          </cell>
          <cell r="B5369" t="str">
            <v>31/12/2017</v>
          </cell>
          <cell r="D5369">
            <v>236391</v>
          </cell>
          <cell r="E5369">
            <v>-36000</v>
          </cell>
        </row>
        <row r="5370">
          <cell r="A5370">
            <v>11001</v>
          </cell>
          <cell r="B5370" t="str">
            <v>31/12/2011</v>
          </cell>
          <cell r="D5370">
            <v>236392</v>
          </cell>
          <cell r="E5370">
            <v>78000</v>
          </cell>
        </row>
        <row r="5371">
          <cell r="A5371">
            <v>11001</v>
          </cell>
          <cell r="B5371" t="str">
            <v>31/12/2012</v>
          </cell>
          <cell r="D5371">
            <v>236392</v>
          </cell>
          <cell r="E5371">
            <v>130000</v>
          </cell>
        </row>
        <row r="5372">
          <cell r="A5372">
            <v>11001</v>
          </cell>
          <cell r="B5372" t="str">
            <v>31/12/2013</v>
          </cell>
          <cell r="D5372">
            <v>236392</v>
          </cell>
          <cell r="E5372">
            <v>-19000</v>
          </cell>
        </row>
        <row r="5373">
          <cell r="A5373">
            <v>11001</v>
          </cell>
          <cell r="B5373" t="str">
            <v>31/12/2014</v>
          </cell>
          <cell r="D5373">
            <v>236392</v>
          </cell>
          <cell r="E5373">
            <v>1000</v>
          </cell>
        </row>
        <row r="5374">
          <cell r="A5374">
            <v>11001</v>
          </cell>
          <cell r="B5374" t="str">
            <v>31/12/2015</v>
          </cell>
          <cell r="D5374">
            <v>236392</v>
          </cell>
          <cell r="E5374">
            <v>-39000</v>
          </cell>
        </row>
        <row r="5375">
          <cell r="A5375">
            <v>11001</v>
          </cell>
          <cell r="B5375" t="str">
            <v>31/12/2016</v>
          </cell>
          <cell r="D5375">
            <v>236392</v>
          </cell>
          <cell r="E5375">
            <v>-6000</v>
          </cell>
        </row>
        <row r="5376">
          <cell r="A5376">
            <v>11001</v>
          </cell>
          <cell r="B5376" t="str">
            <v>31/12/2017</v>
          </cell>
          <cell r="D5376">
            <v>236392</v>
          </cell>
          <cell r="E5376">
            <v>-7000</v>
          </cell>
        </row>
        <row r="5377">
          <cell r="A5377">
            <v>11001</v>
          </cell>
          <cell r="B5377" t="str">
            <v>31/12/2011</v>
          </cell>
          <cell r="D5377">
            <v>236393</v>
          </cell>
          <cell r="E5377">
            <v>35000</v>
          </cell>
        </row>
        <row r="5378">
          <cell r="A5378">
            <v>11001</v>
          </cell>
          <cell r="B5378" t="str">
            <v>31/12/2012</v>
          </cell>
          <cell r="D5378">
            <v>236393</v>
          </cell>
          <cell r="E5378">
            <v>159000</v>
          </cell>
        </row>
        <row r="5379">
          <cell r="A5379">
            <v>11001</v>
          </cell>
          <cell r="B5379" t="str">
            <v>31/12/2013</v>
          </cell>
          <cell r="D5379">
            <v>236393</v>
          </cell>
          <cell r="E5379">
            <v>131000</v>
          </cell>
        </row>
        <row r="5380">
          <cell r="A5380">
            <v>11001</v>
          </cell>
          <cell r="B5380" t="str">
            <v>31/12/2014</v>
          </cell>
          <cell r="D5380">
            <v>236393</v>
          </cell>
          <cell r="E5380">
            <v>124000</v>
          </cell>
        </row>
        <row r="5381">
          <cell r="A5381">
            <v>11001</v>
          </cell>
          <cell r="B5381" t="str">
            <v>31/12/2015</v>
          </cell>
          <cell r="D5381">
            <v>236393</v>
          </cell>
          <cell r="E5381">
            <v>94000</v>
          </cell>
        </row>
        <row r="5382">
          <cell r="A5382">
            <v>11001</v>
          </cell>
          <cell r="B5382" t="str">
            <v>31/12/2016</v>
          </cell>
          <cell r="D5382">
            <v>236393</v>
          </cell>
          <cell r="E5382">
            <v>127000</v>
          </cell>
        </row>
        <row r="5383">
          <cell r="A5383">
            <v>11001</v>
          </cell>
          <cell r="B5383" t="str">
            <v>31/12/2017</v>
          </cell>
          <cell r="D5383">
            <v>236393</v>
          </cell>
          <cell r="E5383">
            <v>98000</v>
          </cell>
        </row>
        <row r="5384">
          <cell r="A5384">
            <v>11001</v>
          </cell>
          <cell r="B5384" t="str">
            <v>31/12/2011</v>
          </cell>
          <cell r="D5384">
            <v>236395</v>
          </cell>
          <cell r="E5384">
            <v>1940000</v>
          </cell>
        </row>
        <row r="5385">
          <cell r="A5385">
            <v>11001</v>
          </cell>
          <cell r="B5385" t="str">
            <v>31/12/2011</v>
          </cell>
          <cell r="D5385">
            <v>236396</v>
          </cell>
          <cell r="E5385">
            <v>7442000</v>
          </cell>
        </row>
        <row r="5386">
          <cell r="A5386">
            <v>11001</v>
          </cell>
          <cell r="B5386" t="str">
            <v>31/12/2012</v>
          </cell>
          <cell r="D5386">
            <v>236396</v>
          </cell>
          <cell r="E5386">
            <v>7112000</v>
          </cell>
        </row>
        <row r="5387">
          <cell r="A5387">
            <v>11001</v>
          </cell>
          <cell r="B5387" t="str">
            <v>31/12/2013</v>
          </cell>
          <cell r="D5387">
            <v>236396</v>
          </cell>
          <cell r="E5387">
            <v>6498000</v>
          </cell>
        </row>
        <row r="5388">
          <cell r="A5388">
            <v>11001</v>
          </cell>
          <cell r="B5388" t="str">
            <v>31/12/2014</v>
          </cell>
          <cell r="D5388">
            <v>236396</v>
          </cell>
          <cell r="E5388">
            <v>5229000</v>
          </cell>
        </row>
        <row r="5389">
          <cell r="A5389">
            <v>11001</v>
          </cell>
          <cell r="B5389" t="str">
            <v>31/12/2015</v>
          </cell>
          <cell r="D5389">
            <v>236396</v>
          </cell>
          <cell r="E5389">
            <v>6079000</v>
          </cell>
        </row>
        <row r="5390">
          <cell r="A5390">
            <v>11001</v>
          </cell>
          <cell r="B5390" t="str">
            <v>31/12/2016</v>
          </cell>
          <cell r="D5390">
            <v>236396</v>
          </cell>
          <cell r="E5390">
            <v>6381000</v>
          </cell>
        </row>
        <row r="5391">
          <cell r="A5391">
            <v>11001</v>
          </cell>
          <cell r="B5391" t="str">
            <v>31/12/2017</v>
          </cell>
          <cell r="D5391">
            <v>236396</v>
          </cell>
          <cell r="E5391">
            <v>6656000</v>
          </cell>
        </row>
        <row r="5392">
          <cell r="A5392">
            <v>11001</v>
          </cell>
          <cell r="B5392" t="str">
            <v>31/12/2011</v>
          </cell>
          <cell r="D5392">
            <v>236398</v>
          </cell>
          <cell r="E5392">
            <v>139000</v>
          </cell>
        </row>
        <row r="5393">
          <cell r="A5393">
            <v>11001</v>
          </cell>
          <cell r="B5393" t="str">
            <v>31/12/2012</v>
          </cell>
          <cell r="D5393">
            <v>236398</v>
          </cell>
          <cell r="E5393">
            <v>127000</v>
          </cell>
        </row>
        <row r="5394">
          <cell r="A5394">
            <v>11001</v>
          </cell>
          <cell r="B5394" t="str">
            <v>31/12/2013</v>
          </cell>
          <cell r="D5394">
            <v>236398</v>
          </cell>
          <cell r="E5394">
            <v>86000</v>
          </cell>
        </row>
        <row r="5395">
          <cell r="A5395">
            <v>11001</v>
          </cell>
          <cell r="B5395" t="str">
            <v>31/12/2014</v>
          </cell>
          <cell r="D5395">
            <v>236398</v>
          </cell>
          <cell r="E5395">
            <v>63000</v>
          </cell>
        </row>
        <row r="5396">
          <cell r="A5396">
            <v>11001</v>
          </cell>
          <cell r="B5396" t="str">
            <v>31/12/2015</v>
          </cell>
          <cell r="D5396">
            <v>236398</v>
          </cell>
          <cell r="E5396">
            <v>43000</v>
          </cell>
        </row>
        <row r="5397">
          <cell r="A5397">
            <v>11001</v>
          </cell>
          <cell r="B5397" t="str">
            <v>31/12/2016</v>
          </cell>
          <cell r="D5397">
            <v>236398</v>
          </cell>
          <cell r="E5397">
            <v>57000</v>
          </cell>
        </row>
        <row r="5398">
          <cell r="A5398">
            <v>11001</v>
          </cell>
          <cell r="B5398" t="str">
            <v>31/12/2017</v>
          </cell>
          <cell r="D5398">
            <v>236398</v>
          </cell>
          <cell r="E5398">
            <v>32000</v>
          </cell>
        </row>
        <row r="5399">
          <cell r="A5399">
            <v>11001</v>
          </cell>
          <cell r="B5399" t="str">
            <v>31/12/2011</v>
          </cell>
          <cell r="D5399">
            <v>236399</v>
          </cell>
          <cell r="E5399">
            <v>48000</v>
          </cell>
        </row>
        <row r="5400">
          <cell r="A5400">
            <v>11001</v>
          </cell>
          <cell r="B5400" t="str">
            <v>31/12/2012</v>
          </cell>
          <cell r="D5400">
            <v>236399</v>
          </cell>
          <cell r="E5400">
            <v>-4000</v>
          </cell>
        </row>
        <row r="5401">
          <cell r="A5401">
            <v>11001</v>
          </cell>
          <cell r="B5401" t="str">
            <v>31/12/2013</v>
          </cell>
          <cell r="D5401">
            <v>236399</v>
          </cell>
          <cell r="E5401">
            <v>19000</v>
          </cell>
        </row>
        <row r="5402">
          <cell r="A5402">
            <v>11001</v>
          </cell>
          <cell r="B5402" t="str">
            <v>31/12/2014</v>
          </cell>
          <cell r="D5402">
            <v>236399</v>
          </cell>
          <cell r="E5402">
            <v>5000</v>
          </cell>
        </row>
        <row r="5403">
          <cell r="A5403">
            <v>11001</v>
          </cell>
          <cell r="B5403" t="str">
            <v>31/12/2015</v>
          </cell>
          <cell r="D5403">
            <v>236399</v>
          </cell>
          <cell r="E5403">
            <v>5000</v>
          </cell>
        </row>
        <row r="5404">
          <cell r="A5404">
            <v>11001</v>
          </cell>
          <cell r="B5404" t="str">
            <v>31/12/2016</v>
          </cell>
          <cell r="D5404">
            <v>236399</v>
          </cell>
          <cell r="E5404">
            <v>19000</v>
          </cell>
        </row>
        <row r="5405">
          <cell r="A5405">
            <v>11001</v>
          </cell>
          <cell r="B5405" t="str">
            <v>31/12/2017</v>
          </cell>
          <cell r="D5405">
            <v>236399</v>
          </cell>
          <cell r="E5405">
            <v>28000</v>
          </cell>
        </row>
        <row r="5406">
          <cell r="A5406">
            <v>11001</v>
          </cell>
          <cell r="B5406" t="str">
            <v>31/12/2011</v>
          </cell>
          <cell r="D5406">
            <v>236400</v>
          </cell>
          <cell r="E5406">
            <v>56000</v>
          </cell>
        </row>
        <row r="5407">
          <cell r="A5407">
            <v>11001</v>
          </cell>
          <cell r="B5407" t="str">
            <v>31/12/2012</v>
          </cell>
          <cell r="D5407">
            <v>236400</v>
          </cell>
          <cell r="E5407">
            <v>38000</v>
          </cell>
        </row>
        <row r="5408">
          <cell r="A5408">
            <v>11001</v>
          </cell>
          <cell r="B5408" t="str">
            <v>31/12/2013</v>
          </cell>
          <cell r="D5408">
            <v>236400</v>
          </cell>
          <cell r="E5408">
            <v>18000</v>
          </cell>
        </row>
        <row r="5409">
          <cell r="A5409">
            <v>11001</v>
          </cell>
          <cell r="B5409" t="str">
            <v>31/12/2014</v>
          </cell>
          <cell r="D5409">
            <v>236400</v>
          </cell>
          <cell r="E5409">
            <v>11000</v>
          </cell>
        </row>
        <row r="5410">
          <cell r="A5410">
            <v>11001</v>
          </cell>
          <cell r="B5410" t="str">
            <v>31/12/2015</v>
          </cell>
          <cell r="D5410">
            <v>236400</v>
          </cell>
          <cell r="E5410">
            <v>6000</v>
          </cell>
        </row>
        <row r="5411">
          <cell r="A5411">
            <v>11001</v>
          </cell>
          <cell r="B5411" t="str">
            <v>31/12/2016</v>
          </cell>
          <cell r="D5411">
            <v>236400</v>
          </cell>
          <cell r="E5411">
            <v>13000</v>
          </cell>
        </row>
        <row r="5412">
          <cell r="A5412">
            <v>11001</v>
          </cell>
          <cell r="B5412" t="str">
            <v>31/12/2017</v>
          </cell>
          <cell r="D5412">
            <v>236400</v>
          </cell>
          <cell r="E5412">
            <v>31000</v>
          </cell>
        </row>
        <row r="5413">
          <cell r="A5413">
            <v>11001</v>
          </cell>
          <cell r="B5413" t="str">
            <v>31/12/2011</v>
          </cell>
          <cell r="D5413">
            <v>236401</v>
          </cell>
          <cell r="E5413">
            <v>128000</v>
          </cell>
        </row>
        <row r="5414">
          <cell r="A5414">
            <v>11001</v>
          </cell>
          <cell r="B5414" t="str">
            <v>31/12/2012</v>
          </cell>
          <cell r="D5414">
            <v>236401</v>
          </cell>
          <cell r="E5414">
            <v>76000</v>
          </cell>
        </row>
        <row r="5415">
          <cell r="A5415">
            <v>11001</v>
          </cell>
          <cell r="B5415" t="str">
            <v>31/12/2013</v>
          </cell>
          <cell r="D5415">
            <v>236401</v>
          </cell>
          <cell r="E5415">
            <v>79000</v>
          </cell>
        </row>
        <row r="5416">
          <cell r="A5416">
            <v>11001</v>
          </cell>
          <cell r="B5416" t="str">
            <v>31/12/2014</v>
          </cell>
          <cell r="D5416">
            <v>236401</v>
          </cell>
          <cell r="E5416">
            <v>60000</v>
          </cell>
        </row>
        <row r="5417">
          <cell r="A5417">
            <v>11001</v>
          </cell>
          <cell r="B5417" t="str">
            <v>31/12/2015</v>
          </cell>
          <cell r="D5417">
            <v>236401</v>
          </cell>
          <cell r="E5417">
            <v>59000</v>
          </cell>
        </row>
        <row r="5418">
          <cell r="A5418">
            <v>11001</v>
          </cell>
          <cell r="B5418" t="str">
            <v>31/12/2016</v>
          </cell>
          <cell r="D5418">
            <v>236401</v>
          </cell>
          <cell r="E5418">
            <v>64000</v>
          </cell>
        </row>
        <row r="5419">
          <cell r="A5419">
            <v>11001</v>
          </cell>
          <cell r="B5419" t="str">
            <v>31/12/2017</v>
          </cell>
          <cell r="D5419">
            <v>236401</v>
          </cell>
          <cell r="E5419">
            <v>62000</v>
          </cell>
        </row>
        <row r="5420">
          <cell r="A5420">
            <v>11001</v>
          </cell>
          <cell r="B5420" t="str">
            <v>31/12/2011</v>
          </cell>
          <cell r="D5420">
            <v>236403</v>
          </cell>
          <cell r="E5420">
            <v>766000</v>
          </cell>
        </row>
        <row r="5421">
          <cell r="A5421">
            <v>11001</v>
          </cell>
          <cell r="B5421" t="str">
            <v>31/12/2011</v>
          </cell>
          <cell r="D5421">
            <v>236404</v>
          </cell>
          <cell r="E5421">
            <v>2327000</v>
          </cell>
        </row>
        <row r="5422">
          <cell r="A5422">
            <v>11001</v>
          </cell>
          <cell r="B5422" t="str">
            <v>31/12/2012</v>
          </cell>
          <cell r="D5422">
            <v>236404</v>
          </cell>
          <cell r="E5422">
            <v>2167000</v>
          </cell>
        </row>
        <row r="5423">
          <cell r="A5423">
            <v>11001</v>
          </cell>
          <cell r="B5423" t="str">
            <v>31/12/2013</v>
          </cell>
          <cell r="D5423">
            <v>236404</v>
          </cell>
          <cell r="E5423">
            <v>2215000</v>
          </cell>
        </row>
        <row r="5424">
          <cell r="A5424">
            <v>11001</v>
          </cell>
          <cell r="B5424" t="str">
            <v>31/12/2014</v>
          </cell>
          <cell r="D5424">
            <v>236404</v>
          </cell>
          <cell r="E5424">
            <v>2268000</v>
          </cell>
        </row>
        <row r="5425">
          <cell r="A5425">
            <v>11001</v>
          </cell>
          <cell r="B5425" t="str">
            <v>31/12/2015</v>
          </cell>
          <cell r="D5425">
            <v>236404</v>
          </cell>
          <cell r="E5425">
            <v>2533000</v>
          </cell>
        </row>
        <row r="5426">
          <cell r="A5426">
            <v>11001</v>
          </cell>
          <cell r="B5426" t="str">
            <v>31/12/2016</v>
          </cell>
          <cell r="D5426">
            <v>236404</v>
          </cell>
          <cell r="E5426">
            <v>2920000</v>
          </cell>
        </row>
        <row r="5427">
          <cell r="A5427">
            <v>11001</v>
          </cell>
          <cell r="B5427" t="str">
            <v>31/12/2017</v>
          </cell>
          <cell r="D5427">
            <v>236404</v>
          </cell>
          <cell r="E5427">
            <v>3430000</v>
          </cell>
        </row>
        <row r="5428">
          <cell r="A5428">
            <v>11001</v>
          </cell>
          <cell r="B5428" t="str">
            <v>31/12/2011</v>
          </cell>
          <cell r="D5428">
            <v>236406</v>
          </cell>
          <cell r="E5428">
            <v>164000</v>
          </cell>
        </row>
        <row r="5429">
          <cell r="A5429">
            <v>11001</v>
          </cell>
          <cell r="B5429" t="str">
            <v>31/12/2012</v>
          </cell>
          <cell r="D5429">
            <v>236406</v>
          </cell>
          <cell r="E5429">
            <v>153000</v>
          </cell>
        </row>
        <row r="5430">
          <cell r="A5430">
            <v>11001</v>
          </cell>
          <cell r="B5430" t="str">
            <v>31/12/2013</v>
          </cell>
          <cell r="D5430">
            <v>236406</v>
          </cell>
          <cell r="E5430">
            <v>11000</v>
          </cell>
        </row>
        <row r="5431">
          <cell r="A5431">
            <v>11001</v>
          </cell>
          <cell r="B5431" t="str">
            <v>31/12/2014</v>
          </cell>
          <cell r="D5431">
            <v>236406</v>
          </cell>
          <cell r="E5431">
            <v>8000</v>
          </cell>
        </row>
        <row r="5432">
          <cell r="A5432">
            <v>11001</v>
          </cell>
          <cell r="B5432" t="str">
            <v>31/12/2015</v>
          </cell>
          <cell r="D5432">
            <v>236406</v>
          </cell>
          <cell r="E5432">
            <v>4000</v>
          </cell>
        </row>
        <row r="5433">
          <cell r="A5433">
            <v>11001</v>
          </cell>
          <cell r="B5433" t="str">
            <v>31/12/2016</v>
          </cell>
          <cell r="D5433">
            <v>236406</v>
          </cell>
          <cell r="E5433">
            <v>13000</v>
          </cell>
        </row>
        <row r="5434">
          <cell r="A5434">
            <v>11001</v>
          </cell>
          <cell r="B5434" t="str">
            <v>31/12/2017</v>
          </cell>
          <cell r="D5434">
            <v>236406</v>
          </cell>
          <cell r="E5434">
            <v>9000</v>
          </cell>
        </row>
        <row r="5435">
          <cell r="A5435">
            <v>11001</v>
          </cell>
          <cell r="B5435" t="str">
            <v>31/12/2011</v>
          </cell>
          <cell r="D5435">
            <v>236407</v>
          </cell>
          <cell r="E5435">
            <v>3000</v>
          </cell>
        </row>
        <row r="5436">
          <cell r="A5436">
            <v>11001</v>
          </cell>
          <cell r="B5436" t="str">
            <v>31/12/2012</v>
          </cell>
          <cell r="D5436">
            <v>236407</v>
          </cell>
          <cell r="E5436">
            <v>-1000</v>
          </cell>
        </row>
        <row r="5437">
          <cell r="A5437">
            <v>11001</v>
          </cell>
          <cell r="B5437" t="str">
            <v>31/12/2013</v>
          </cell>
          <cell r="D5437">
            <v>236407</v>
          </cell>
          <cell r="E5437">
            <v>-1000</v>
          </cell>
        </row>
        <row r="5438">
          <cell r="A5438">
            <v>11001</v>
          </cell>
          <cell r="B5438" t="str">
            <v>31/12/2014</v>
          </cell>
          <cell r="D5438">
            <v>236407</v>
          </cell>
          <cell r="E5438">
            <v>-3000</v>
          </cell>
        </row>
        <row r="5439">
          <cell r="A5439">
            <v>11001</v>
          </cell>
          <cell r="B5439" t="str">
            <v>31/12/2015</v>
          </cell>
          <cell r="D5439">
            <v>236407</v>
          </cell>
          <cell r="E5439">
            <v>1000</v>
          </cell>
        </row>
        <row r="5440">
          <cell r="A5440">
            <v>11001</v>
          </cell>
          <cell r="B5440" t="str">
            <v>31/12/2016</v>
          </cell>
          <cell r="D5440">
            <v>236407</v>
          </cell>
          <cell r="E5440">
            <v>12000</v>
          </cell>
        </row>
        <row r="5441">
          <cell r="A5441">
            <v>11001</v>
          </cell>
          <cell r="B5441" t="str">
            <v>31/12/2017</v>
          </cell>
          <cell r="D5441">
            <v>236407</v>
          </cell>
          <cell r="E5441">
            <v>4000</v>
          </cell>
        </row>
        <row r="5442">
          <cell r="A5442">
            <v>11001</v>
          </cell>
          <cell r="B5442" t="str">
            <v>31/12/2011</v>
          </cell>
          <cell r="D5442">
            <v>236408</v>
          </cell>
          <cell r="E5442">
            <v>6000</v>
          </cell>
        </row>
        <row r="5443">
          <cell r="A5443">
            <v>11001</v>
          </cell>
          <cell r="B5443" t="str">
            <v>31/12/2012</v>
          </cell>
          <cell r="D5443">
            <v>236408</v>
          </cell>
          <cell r="E5443">
            <v>2000</v>
          </cell>
        </row>
        <row r="5444">
          <cell r="A5444">
            <v>11001</v>
          </cell>
          <cell r="B5444" t="str">
            <v>31/12/2013</v>
          </cell>
          <cell r="D5444">
            <v>236408</v>
          </cell>
          <cell r="E5444">
            <v>1000</v>
          </cell>
        </row>
        <row r="5445">
          <cell r="A5445">
            <v>11001</v>
          </cell>
          <cell r="B5445" t="str">
            <v>31/12/2015</v>
          </cell>
          <cell r="D5445">
            <v>236408</v>
          </cell>
          <cell r="E5445">
            <v>2000</v>
          </cell>
        </row>
        <row r="5446">
          <cell r="A5446">
            <v>11001</v>
          </cell>
          <cell r="B5446" t="str">
            <v>31/12/2016</v>
          </cell>
          <cell r="D5446">
            <v>236408</v>
          </cell>
          <cell r="E5446">
            <v>6000</v>
          </cell>
        </row>
        <row r="5447">
          <cell r="A5447">
            <v>11001</v>
          </cell>
          <cell r="B5447" t="str">
            <v>31/12/2017</v>
          </cell>
          <cell r="D5447">
            <v>236408</v>
          </cell>
          <cell r="E5447">
            <v>5000</v>
          </cell>
        </row>
        <row r="5448">
          <cell r="A5448">
            <v>11001</v>
          </cell>
          <cell r="B5448" t="str">
            <v>31/12/2011</v>
          </cell>
          <cell r="D5448">
            <v>236409</v>
          </cell>
          <cell r="E5448">
            <v>16000</v>
          </cell>
        </row>
        <row r="5449">
          <cell r="A5449">
            <v>11001</v>
          </cell>
          <cell r="B5449" t="str">
            <v>31/12/2012</v>
          </cell>
          <cell r="D5449">
            <v>236409</v>
          </cell>
          <cell r="E5449">
            <v>13000</v>
          </cell>
        </row>
        <row r="5450">
          <cell r="A5450">
            <v>11001</v>
          </cell>
          <cell r="B5450" t="str">
            <v>31/12/2013</v>
          </cell>
          <cell r="D5450">
            <v>236409</v>
          </cell>
          <cell r="E5450">
            <v>13000</v>
          </cell>
        </row>
        <row r="5451">
          <cell r="A5451">
            <v>11001</v>
          </cell>
          <cell r="B5451" t="str">
            <v>31/12/2014</v>
          </cell>
          <cell r="D5451">
            <v>236409</v>
          </cell>
          <cell r="E5451">
            <v>9000</v>
          </cell>
        </row>
        <row r="5452">
          <cell r="A5452">
            <v>11001</v>
          </cell>
          <cell r="B5452" t="str">
            <v>31/12/2015</v>
          </cell>
          <cell r="D5452">
            <v>236409</v>
          </cell>
          <cell r="E5452">
            <v>8000</v>
          </cell>
        </row>
        <row r="5453">
          <cell r="A5453">
            <v>11001</v>
          </cell>
          <cell r="B5453" t="str">
            <v>31/12/2016</v>
          </cell>
          <cell r="D5453">
            <v>236409</v>
          </cell>
          <cell r="E5453">
            <v>14000</v>
          </cell>
        </row>
        <row r="5454">
          <cell r="A5454">
            <v>11001</v>
          </cell>
          <cell r="B5454" t="str">
            <v>31/12/2017</v>
          </cell>
          <cell r="D5454">
            <v>236409</v>
          </cell>
          <cell r="E5454">
            <v>14000</v>
          </cell>
        </row>
        <row r="5455">
          <cell r="A5455">
            <v>11001</v>
          </cell>
          <cell r="B5455" t="str">
            <v>31/12/2011</v>
          </cell>
          <cell r="D5455">
            <v>236411</v>
          </cell>
          <cell r="E5455">
            <v>419000</v>
          </cell>
        </row>
        <row r="5456">
          <cell r="A5456">
            <v>11001</v>
          </cell>
          <cell r="B5456" t="str">
            <v>31/12/2011</v>
          </cell>
          <cell r="D5456">
            <v>236412</v>
          </cell>
          <cell r="E5456">
            <v>21172000</v>
          </cell>
        </row>
        <row r="5457">
          <cell r="A5457">
            <v>11001</v>
          </cell>
          <cell r="B5457" t="str">
            <v>31/12/2012</v>
          </cell>
          <cell r="D5457">
            <v>236412</v>
          </cell>
          <cell r="E5457">
            <v>20672000</v>
          </cell>
        </row>
        <row r="5458">
          <cell r="A5458">
            <v>11001</v>
          </cell>
          <cell r="B5458" t="str">
            <v>31/12/2013</v>
          </cell>
          <cell r="D5458">
            <v>236412</v>
          </cell>
          <cell r="E5458">
            <v>21045000</v>
          </cell>
        </row>
        <row r="5459">
          <cell r="A5459">
            <v>11001</v>
          </cell>
          <cell r="B5459" t="str">
            <v>31/12/2014</v>
          </cell>
          <cell r="D5459">
            <v>236412</v>
          </cell>
          <cell r="E5459">
            <v>21834000</v>
          </cell>
        </row>
        <row r="5460">
          <cell r="A5460">
            <v>11001</v>
          </cell>
          <cell r="B5460" t="str">
            <v>31/12/2015</v>
          </cell>
          <cell r="D5460">
            <v>236412</v>
          </cell>
          <cell r="E5460">
            <v>23336000</v>
          </cell>
        </row>
        <row r="5461">
          <cell r="A5461">
            <v>11001</v>
          </cell>
          <cell r="B5461" t="str">
            <v>31/12/2016</v>
          </cell>
          <cell r="D5461">
            <v>236412</v>
          </cell>
          <cell r="E5461">
            <v>27601000</v>
          </cell>
        </row>
        <row r="5462">
          <cell r="A5462">
            <v>11001</v>
          </cell>
          <cell r="B5462" t="str">
            <v>31/12/2017</v>
          </cell>
          <cell r="D5462">
            <v>236412</v>
          </cell>
          <cell r="E5462">
            <v>30572000</v>
          </cell>
        </row>
        <row r="5463">
          <cell r="A5463">
            <v>11001</v>
          </cell>
          <cell r="B5463" t="str">
            <v>31/12/2016</v>
          </cell>
          <cell r="D5463">
            <v>236414</v>
          </cell>
          <cell r="E5463">
            <v>0</v>
          </cell>
        </row>
        <row r="5464">
          <cell r="A5464">
            <v>11001</v>
          </cell>
          <cell r="B5464" t="str">
            <v>31/12/2017</v>
          </cell>
          <cell r="D5464">
            <v>236414</v>
          </cell>
          <cell r="E5464">
            <v>0</v>
          </cell>
        </row>
        <row r="5465">
          <cell r="A5465">
            <v>11001</v>
          </cell>
          <cell r="B5465" t="str">
            <v>31/12/2011</v>
          </cell>
          <cell r="D5465">
            <v>236415</v>
          </cell>
          <cell r="E5465">
            <v>-4000</v>
          </cell>
        </row>
        <row r="5466">
          <cell r="A5466">
            <v>11001</v>
          </cell>
          <cell r="B5466" t="str">
            <v>31/12/2013</v>
          </cell>
          <cell r="D5466">
            <v>236415</v>
          </cell>
          <cell r="E5466">
            <v>31000</v>
          </cell>
        </row>
        <row r="5467">
          <cell r="A5467">
            <v>11001</v>
          </cell>
          <cell r="B5467" t="str">
            <v>31/12/2014</v>
          </cell>
          <cell r="D5467">
            <v>236415</v>
          </cell>
          <cell r="E5467">
            <v>19000</v>
          </cell>
        </row>
        <row r="5468">
          <cell r="A5468">
            <v>11001</v>
          </cell>
          <cell r="B5468" t="str">
            <v>31/12/2015</v>
          </cell>
          <cell r="D5468">
            <v>236415</v>
          </cell>
          <cell r="E5468">
            <v>4000</v>
          </cell>
        </row>
        <row r="5469">
          <cell r="A5469">
            <v>11001</v>
          </cell>
          <cell r="B5469" t="str">
            <v>31/12/2016</v>
          </cell>
          <cell r="D5469">
            <v>236415</v>
          </cell>
          <cell r="E5469">
            <v>8000</v>
          </cell>
        </row>
        <row r="5470">
          <cell r="A5470">
            <v>11001</v>
          </cell>
          <cell r="B5470" t="str">
            <v>31/12/2017</v>
          </cell>
          <cell r="D5470">
            <v>236415</v>
          </cell>
          <cell r="E5470">
            <v>14000</v>
          </cell>
        </row>
        <row r="5471">
          <cell r="A5471">
            <v>11001</v>
          </cell>
          <cell r="B5471" t="str">
            <v>31/12/2011</v>
          </cell>
          <cell r="D5471">
            <v>236416</v>
          </cell>
          <cell r="E5471">
            <v>7000</v>
          </cell>
        </row>
        <row r="5472">
          <cell r="A5472">
            <v>11001</v>
          </cell>
          <cell r="B5472" t="str">
            <v>31/12/2012</v>
          </cell>
          <cell r="D5472">
            <v>236416</v>
          </cell>
          <cell r="E5472">
            <v>5000</v>
          </cell>
        </row>
        <row r="5473">
          <cell r="A5473">
            <v>11001</v>
          </cell>
          <cell r="B5473" t="str">
            <v>31/12/2013</v>
          </cell>
          <cell r="D5473">
            <v>236416</v>
          </cell>
          <cell r="E5473">
            <v>1000</v>
          </cell>
        </row>
        <row r="5474">
          <cell r="A5474">
            <v>11001</v>
          </cell>
          <cell r="B5474" t="str">
            <v>31/12/2014</v>
          </cell>
          <cell r="D5474">
            <v>236416</v>
          </cell>
          <cell r="E5474">
            <v>11000</v>
          </cell>
        </row>
        <row r="5475">
          <cell r="A5475">
            <v>11001</v>
          </cell>
          <cell r="B5475" t="str">
            <v>31/12/2015</v>
          </cell>
          <cell r="D5475">
            <v>236416</v>
          </cell>
          <cell r="E5475">
            <v>92000</v>
          </cell>
        </row>
        <row r="5476">
          <cell r="A5476">
            <v>11001</v>
          </cell>
          <cell r="B5476" t="str">
            <v>31/12/2016</v>
          </cell>
          <cell r="D5476">
            <v>236416</v>
          </cell>
          <cell r="E5476">
            <v>16000</v>
          </cell>
        </row>
        <row r="5477">
          <cell r="A5477">
            <v>11001</v>
          </cell>
          <cell r="B5477" t="str">
            <v>31/12/2017</v>
          </cell>
          <cell r="D5477">
            <v>236416</v>
          </cell>
          <cell r="E5477">
            <v>5000</v>
          </cell>
        </row>
        <row r="5478">
          <cell r="A5478">
            <v>11001</v>
          </cell>
          <cell r="B5478" t="str">
            <v>31/12/2011</v>
          </cell>
          <cell r="D5478">
            <v>236417</v>
          </cell>
          <cell r="E5478">
            <v>230000</v>
          </cell>
        </row>
        <row r="5479">
          <cell r="A5479">
            <v>11001</v>
          </cell>
          <cell r="B5479" t="str">
            <v>31/12/2012</v>
          </cell>
          <cell r="D5479">
            <v>236417</v>
          </cell>
          <cell r="E5479">
            <v>225000</v>
          </cell>
        </row>
        <row r="5480">
          <cell r="A5480">
            <v>11001</v>
          </cell>
          <cell r="B5480" t="str">
            <v>31/12/2013</v>
          </cell>
          <cell r="D5480">
            <v>236417</v>
          </cell>
          <cell r="E5480">
            <v>254000</v>
          </cell>
        </row>
        <row r="5481">
          <cell r="A5481">
            <v>11001</v>
          </cell>
          <cell r="B5481" t="str">
            <v>31/12/2014</v>
          </cell>
          <cell r="D5481">
            <v>236417</v>
          </cell>
          <cell r="E5481">
            <v>262000</v>
          </cell>
        </row>
        <row r="5482">
          <cell r="A5482">
            <v>11001</v>
          </cell>
          <cell r="B5482" t="str">
            <v>31/12/2015</v>
          </cell>
          <cell r="D5482">
            <v>236417</v>
          </cell>
          <cell r="E5482">
            <v>175000</v>
          </cell>
        </row>
        <row r="5483">
          <cell r="A5483">
            <v>11001</v>
          </cell>
          <cell r="B5483" t="str">
            <v>31/12/2016</v>
          </cell>
          <cell r="D5483">
            <v>236417</v>
          </cell>
          <cell r="E5483">
            <v>167000</v>
          </cell>
        </row>
        <row r="5484">
          <cell r="A5484">
            <v>11001</v>
          </cell>
          <cell r="B5484" t="str">
            <v>31/12/2017</v>
          </cell>
          <cell r="D5484">
            <v>236417</v>
          </cell>
          <cell r="E5484">
            <v>175000</v>
          </cell>
        </row>
        <row r="5485">
          <cell r="A5485">
            <v>11001</v>
          </cell>
          <cell r="B5485" t="str">
            <v>31/12/2011</v>
          </cell>
          <cell r="D5485">
            <v>236419</v>
          </cell>
          <cell r="E5485">
            <v>17985000</v>
          </cell>
        </row>
        <row r="5486">
          <cell r="A5486">
            <v>11001</v>
          </cell>
          <cell r="B5486" t="str">
            <v>31/12/2011</v>
          </cell>
          <cell r="D5486">
            <v>236420</v>
          </cell>
          <cell r="E5486">
            <v>35030000</v>
          </cell>
        </row>
        <row r="5487">
          <cell r="A5487">
            <v>11001</v>
          </cell>
          <cell r="B5487" t="str">
            <v>31/12/2012</v>
          </cell>
          <cell r="D5487">
            <v>236420</v>
          </cell>
          <cell r="E5487">
            <v>36156000</v>
          </cell>
        </row>
        <row r="5488">
          <cell r="A5488">
            <v>11001</v>
          </cell>
          <cell r="B5488" t="str">
            <v>31/12/2013</v>
          </cell>
          <cell r="D5488">
            <v>236420</v>
          </cell>
          <cell r="E5488">
            <v>38797000</v>
          </cell>
        </row>
        <row r="5489">
          <cell r="A5489">
            <v>11001</v>
          </cell>
          <cell r="B5489" t="str">
            <v>31/12/2014</v>
          </cell>
          <cell r="D5489">
            <v>236420</v>
          </cell>
          <cell r="E5489">
            <v>41202000</v>
          </cell>
        </row>
        <row r="5490">
          <cell r="A5490">
            <v>11001</v>
          </cell>
          <cell r="B5490" t="str">
            <v>31/12/2015</v>
          </cell>
          <cell r="D5490">
            <v>236420</v>
          </cell>
          <cell r="E5490">
            <v>46172000</v>
          </cell>
        </row>
        <row r="5491">
          <cell r="A5491">
            <v>11001</v>
          </cell>
          <cell r="B5491" t="str">
            <v>31/12/2016</v>
          </cell>
          <cell r="D5491">
            <v>236420</v>
          </cell>
          <cell r="E5491">
            <v>51275000</v>
          </cell>
        </row>
        <row r="5492">
          <cell r="A5492">
            <v>11001</v>
          </cell>
          <cell r="B5492" t="str">
            <v>31/12/2017</v>
          </cell>
          <cell r="D5492">
            <v>236420</v>
          </cell>
          <cell r="E5492">
            <v>54128000</v>
          </cell>
        </row>
        <row r="5493">
          <cell r="A5493">
            <v>11001</v>
          </cell>
          <cell r="B5493" t="str">
            <v>31/12/2011</v>
          </cell>
          <cell r="D5493">
            <v>236422</v>
          </cell>
          <cell r="E5493">
            <v>197000</v>
          </cell>
        </row>
        <row r="5494">
          <cell r="A5494">
            <v>11001</v>
          </cell>
          <cell r="B5494" t="str">
            <v>31/12/2012</v>
          </cell>
          <cell r="D5494">
            <v>236422</v>
          </cell>
          <cell r="E5494">
            <v>148000</v>
          </cell>
        </row>
        <row r="5495">
          <cell r="A5495">
            <v>11001</v>
          </cell>
          <cell r="B5495" t="str">
            <v>31/12/2013</v>
          </cell>
          <cell r="D5495">
            <v>236422</v>
          </cell>
          <cell r="E5495">
            <v>95000</v>
          </cell>
        </row>
        <row r="5496">
          <cell r="A5496">
            <v>11001</v>
          </cell>
          <cell r="B5496" t="str">
            <v>31/12/2014</v>
          </cell>
          <cell r="D5496">
            <v>236422</v>
          </cell>
          <cell r="E5496">
            <v>83000</v>
          </cell>
        </row>
        <row r="5497">
          <cell r="A5497">
            <v>11001</v>
          </cell>
          <cell r="B5497" t="str">
            <v>31/12/2015</v>
          </cell>
          <cell r="D5497">
            <v>236422</v>
          </cell>
          <cell r="E5497">
            <v>64000</v>
          </cell>
        </row>
        <row r="5498">
          <cell r="A5498">
            <v>11001</v>
          </cell>
          <cell r="B5498" t="str">
            <v>31/12/2016</v>
          </cell>
          <cell r="D5498">
            <v>236422</v>
          </cell>
          <cell r="E5498">
            <v>61000</v>
          </cell>
        </row>
        <row r="5499">
          <cell r="A5499">
            <v>11001</v>
          </cell>
          <cell r="B5499" t="str">
            <v>31/12/2017</v>
          </cell>
          <cell r="D5499">
            <v>236422</v>
          </cell>
          <cell r="E5499">
            <v>88000</v>
          </cell>
        </row>
        <row r="5500">
          <cell r="A5500">
            <v>11001</v>
          </cell>
          <cell r="B5500" t="str">
            <v>31/12/2011</v>
          </cell>
          <cell r="D5500">
            <v>236423</v>
          </cell>
          <cell r="E5500">
            <v>150000</v>
          </cell>
        </row>
        <row r="5501">
          <cell r="A5501">
            <v>11001</v>
          </cell>
          <cell r="B5501" t="str">
            <v>31/12/2012</v>
          </cell>
          <cell r="D5501">
            <v>236423</v>
          </cell>
          <cell r="E5501">
            <v>21000</v>
          </cell>
        </row>
        <row r="5502">
          <cell r="A5502">
            <v>11001</v>
          </cell>
          <cell r="B5502" t="str">
            <v>31/12/2014</v>
          </cell>
          <cell r="D5502">
            <v>236423</v>
          </cell>
          <cell r="E5502">
            <v>102000</v>
          </cell>
        </row>
        <row r="5503">
          <cell r="A5503">
            <v>11001</v>
          </cell>
          <cell r="B5503" t="str">
            <v>31/12/2015</v>
          </cell>
          <cell r="D5503">
            <v>236423</v>
          </cell>
          <cell r="E5503">
            <v>75000</v>
          </cell>
        </row>
        <row r="5504">
          <cell r="A5504">
            <v>11001</v>
          </cell>
          <cell r="B5504" t="str">
            <v>31/12/2016</v>
          </cell>
          <cell r="D5504">
            <v>236423</v>
          </cell>
          <cell r="E5504">
            <v>207000</v>
          </cell>
        </row>
        <row r="5505">
          <cell r="A5505">
            <v>11001</v>
          </cell>
          <cell r="B5505" t="str">
            <v>31/12/2017</v>
          </cell>
          <cell r="D5505">
            <v>236423</v>
          </cell>
          <cell r="E5505">
            <v>318000</v>
          </cell>
        </row>
        <row r="5506">
          <cell r="A5506">
            <v>11001</v>
          </cell>
          <cell r="B5506" t="str">
            <v>31/12/2011</v>
          </cell>
          <cell r="D5506">
            <v>236424</v>
          </cell>
          <cell r="E5506">
            <v>184000</v>
          </cell>
        </row>
        <row r="5507">
          <cell r="A5507">
            <v>11001</v>
          </cell>
          <cell r="B5507" t="str">
            <v>31/12/2012</v>
          </cell>
          <cell r="D5507">
            <v>236424</v>
          </cell>
          <cell r="E5507">
            <v>65000</v>
          </cell>
        </row>
        <row r="5508">
          <cell r="A5508">
            <v>11001</v>
          </cell>
          <cell r="B5508" t="str">
            <v>31/12/2013</v>
          </cell>
          <cell r="D5508">
            <v>236424</v>
          </cell>
          <cell r="E5508">
            <v>41000</v>
          </cell>
        </row>
        <row r="5509">
          <cell r="A5509">
            <v>11001</v>
          </cell>
          <cell r="B5509" t="str">
            <v>31/12/2014</v>
          </cell>
          <cell r="D5509">
            <v>236424</v>
          </cell>
          <cell r="E5509">
            <v>49000</v>
          </cell>
        </row>
        <row r="5510">
          <cell r="A5510">
            <v>11001</v>
          </cell>
          <cell r="B5510" t="str">
            <v>31/12/2015</v>
          </cell>
          <cell r="D5510">
            <v>236424</v>
          </cell>
          <cell r="E5510">
            <v>75000</v>
          </cell>
        </row>
        <row r="5511">
          <cell r="A5511">
            <v>11001</v>
          </cell>
          <cell r="B5511" t="str">
            <v>31/12/2016</v>
          </cell>
          <cell r="D5511">
            <v>236424</v>
          </cell>
          <cell r="E5511">
            <v>146000</v>
          </cell>
        </row>
        <row r="5512">
          <cell r="A5512">
            <v>11001</v>
          </cell>
          <cell r="B5512" t="str">
            <v>31/12/2017</v>
          </cell>
          <cell r="D5512">
            <v>236424</v>
          </cell>
          <cell r="E5512">
            <v>217000</v>
          </cell>
        </row>
        <row r="5513">
          <cell r="A5513">
            <v>11001</v>
          </cell>
          <cell r="B5513" t="str">
            <v>31/12/2011</v>
          </cell>
          <cell r="D5513">
            <v>236425</v>
          </cell>
          <cell r="E5513">
            <v>423000</v>
          </cell>
        </row>
        <row r="5514">
          <cell r="A5514">
            <v>11001</v>
          </cell>
          <cell r="B5514" t="str">
            <v>31/12/2012</v>
          </cell>
          <cell r="D5514">
            <v>236425</v>
          </cell>
          <cell r="E5514">
            <v>380000</v>
          </cell>
        </row>
        <row r="5515">
          <cell r="A5515">
            <v>11001</v>
          </cell>
          <cell r="B5515" t="str">
            <v>31/12/2013</v>
          </cell>
          <cell r="D5515">
            <v>236425</v>
          </cell>
          <cell r="E5515">
            <v>341000</v>
          </cell>
        </row>
        <row r="5516">
          <cell r="A5516">
            <v>11001</v>
          </cell>
          <cell r="B5516" t="str">
            <v>31/12/2014</v>
          </cell>
          <cell r="D5516">
            <v>236425</v>
          </cell>
          <cell r="E5516">
            <v>394000</v>
          </cell>
        </row>
        <row r="5517">
          <cell r="A5517">
            <v>11001</v>
          </cell>
          <cell r="B5517" t="str">
            <v>31/12/2015</v>
          </cell>
          <cell r="D5517">
            <v>236425</v>
          </cell>
          <cell r="E5517">
            <v>393000</v>
          </cell>
        </row>
        <row r="5518">
          <cell r="A5518">
            <v>11001</v>
          </cell>
          <cell r="B5518" t="str">
            <v>31/12/2016</v>
          </cell>
          <cell r="D5518">
            <v>236425</v>
          </cell>
          <cell r="E5518">
            <v>454000</v>
          </cell>
        </row>
        <row r="5519">
          <cell r="A5519">
            <v>11001</v>
          </cell>
          <cell r="B5519" t="str">
            <v>31/12/2017</v>
          </cell>
          <cell r="D5519">
            <v>236425</v>
          </cell>
          <cell r="E5519">
            <v>556000</v>
          </cell>
        </row>
        <row r="5520">
          <cell r="A5520">
            <v>11001</v>
          </cell>
          <cell r="B5520" t="str">
            <v>31/12/2011</v>
          </cell>
          <cell r="D5520">
            <v>236427</v>
          </cell>
          <cell r="E5520">
            <v>43787000</v>
          </cell>
        </row>
        <row r="5521">
          <cell r="A5521">
            <v>11001</v>
          </cell>
          <cell r="B5521" t="str">
            <v>31/12/2011</v>
          </cell>
          <cell r="D5521">
            <v>236428</v>
          </cell>
          <cell r="E5521">
            <v>140915000</v>
          </cell>
        </row>
        <row r="5522">
          <cell r="A5522">
            <v>11001</v>
          </cell>
          <cell r="B5522" t="str">
            <v>31/12/2012</v>
          </cell>
          <cell r="D5522">
            <v>236428</v>
          </cell>
          <cell r="E5522">
            <v>142843000</v>
          </cell>
        </row>
        <row r="5523">
          <cell r="A5523">
            <v>11001</v>
          </cell>
          <cell r="B5523" t="str">
            <v>31/12/2013</v>
          </cell>
          <cell r="D5523">
            <v>236428</v>
          </cell>
          <cell r="E5523">
            <v>144143000</v>
          </cell>
        </row>
        <row r="5524">
          <cell r="A5524">
            <v>11001</v>
          </cell>
          <cell r="B5524" t="str">
            <v>31/12/2014</v>
          </cell>
          <cell r="D5524">
            <v>236428</v>
          </cell>
          <cell r="E5524">
            <v>149051000</v>
          </cell>
        </row>
        <row r="5525">
          <cell r="A5525">
            <v>11001</v>
          </cell>
          <cell r="B5525" t="str">
            <v>31/12/2015</v>
          </cell>
          <cell r="D5525">
            <v>236428</v>
          </cell>
          <cell r="E5525">
            <v>160367000</v>
          </cell>
        </row>
        <row r="5526">
          <cell r="A5526">
            <v>11001</v>
          </cell>
          <cell r="B5526" t="str">
            <v>31/12/2016</v>
          </cell>
          <cell r="D5526">
            <v>236428</v>
          </cell>
          <cell r="E5526">
            <v>178109000</v>
          </cell>
        </row>
        <row r="5527">
          <cell r="A5527">
            <v>11001</v>
          </cell>
          <cell r="B5527" t="str">
            <v>31/12/2017</v>
          </cell>
          <cell r="D5527">
            <v>236428</v>
          </cell>
          <cell r="E5527">
            <v>192023000</v>
          </cell>
        </row>
        <row r="5528">
          <cell r="A5528">
            <v>11001</v>
          </cell>
          <cell r="B5528" t="str">
            <v>31/12/2011</v>
          </cell>
          <cell r="D5528">
            <v>236430</v>
          </cell>
          <cell r="E5528">
            <v>3517000</v>
          </cell>
        </row>
        <row r="5529">
          <cell r="A5529">
            <v>11001</v>
          </cell>
          <cell r="B5529" t="str">
            <v>31/12/2012</v>
          </cell>
          <cell r="D5529">
            <v>236430</v>
          </cell>
          <cell r="E5529">
            <v>3203000</v>
          </cell>
        </row>
        <row r="5530">
          <cell r="A5530">
            <v>11001</v>
          </cell>
          <cell r="B5530" t="str">
            <v>31/12/2013</v>
          </cell>
          <cell r="D5530">
            <v>236430</v>
          </cell>
          <cell r="E5530">
            <v>2773000</v>
          </cell>
        </row>
        <row r="5531">
          <cell r="A5531">
            <v>11001</v>
          </cell>
          <cell r="B5531" t="str">
            <v>31/12/2014</v>
          </cell>
          <cell r="D5531">
            <v>236430</v>
          </cell>
          <cell r="E5531">
            <v>2178000</v>
          </cell>
        </row>
        <row r="5532">
          <cell r="A5532">
            <v>11001</v>
          </cell>
          <cell r="B5532" t="str">
            <v>31/12/2015</v>
          </cell>
          <cell r="D5532">
            <v>236430</v>
          </cell>
          <cell r="E5532">
            <v>2480000</v>
          </cell>
        </row>
        <row r="5533">
          <cell r="A5533">
            <v>11001</v>
          </cell>
          <cell r="B5533" t="str">
            <v>31/12/2016</v>
          </cell>
          <cell r="D5533">
            <v>236430</v>
          </cell>
          <cell r="E5533">
            <v>2560000</v>
          </cell>
        </row>
        <row r="5534">
          <cell r="A5534">
            <v>11001</v>
          </cell>
          <cell r="B5534" t="str">
            <v>31/12/2017</v>
          </cell>
          <cell r="D5534">
            <v>236430</v>
          </cell>
          <cell r="E5534">
            <v>1800000</v>
          </cell>
        </row>
        <row r="5535">
          <cell r="A5535">
            <v>11001</v>
          </cell>
          <cell r="B5535" t="str">
            <v>31/12/2011</v>
          </cell>
          <cell r="D5535">
            <v>236431</v>
          </cell>
          <cell r="E5535">
            <v>380000</v>
          </cell>
        </row>
        <row r="5536">
          <cell r="A5536">
            <v>11001</v>
          </cell>
          <cell r="B5536" t="str">
            <v>31/12/2012</v>
          </cell>
          <cell r="D5536">
            <v>236431</v>
          </cell>
          <cell r="E5536">
            <v>521000</v>
          </cell>
        </row>
        <row r="5537">
          <cell r="A5537">
            <v>11001</v>
          </cell>
          <cell r="B5537" t="str">
            <v>31/12/2013</v>
          </cell>
          <cell r="D5537">
            <v>236431</v>
          </cell>
          <cell r="E5537">
            <v>475000</v>
          </cell>
        </row>
        <row r="5538">
          <cell r="A5538">
            <v>11001</v>
          </cell>
          <cell r="B5538" t="str">
            <v>31/12/2014</v>
          </cell>
          <cell r="D5538">
            <v>236431</v>
          </cell>
          <cell r="E5538">
            <v>118000</v>
          </cell>
        </row>
        <row r="5539">
          <cell r="A5539">
            <v>11001</v>
          </cell>
          <cell r="B5539" t="str">
            <v>31/12/2015</v>
          </cell>
          <cell r="D5539">
            <v>236431</v>
          </cell>
          <cell r="E5539">
            <v>208000</v>
          </cell>
        </row>
        <row r="5540">
          <cell r="A5540">
            <v>11001</v>
          </cell>
          <cell r="B5540" t="str">
            <v>31/12/2016</v>
          </cell>
          <cell r="D5540">
            <v>236431</v>
          </cell>
          <cell r="E5540">
            <v>391000</v>
          </cell>
        </row>
        <row r="5541">
          <cell r="A5541">
            <v>11001</v>
          </cell>
          <cell r="B5541" t="str">
            <v>31/12/2017</v>
          </cell>
          <cell r="D5541">
            <v>236431</v>
          </cell>
          <cell r="E5541">
            <v>564000</v>
          </cell>
        </row>
        <row r="5542">
          <cell r="A5542">
            <v>11001</v>
          </cell>
          <cell r="B5542" t="str">
            <v>31/12/2011</v>
          </cell>
          <cell r="D5542">
            <v>236432</v>
          </cell>
          <cell r="E5542">
            <v>513000</v>
          </cell>
        </row>
        <row r="5543">
          <cell r="A5543">
            <v>11001</v>
          </cell>
          <cell r="B5543" t="str">
            <v>31/12/2012</v>
          </cell>
          <cell r="D5543">
            <v>236432</v>
          </cell>
          <cell r="E5543">
            <v>485000</v>
          </cell>
        </row>
        <row r="5544">
          <cell r="A5544">
            <v>11001</v>
          </cell>
          <cell r="B5544" t="str">
            <v>31/12/2013</v>
          </cell>
          <cell r="D5544">
            <v>236432</v>
          </cell>
          <cell r="E5544">
            <v>202000</v>
          </cell>
        </row>
        <row r="5545">
          <cell r="A5545">
            <v>11001</v>
          </cell>
          <cell r="B5545" t="str">
            <v>31/12/2014</v>
          </cell>
          <cell r="D5545">
            <v>236432</v>
          </cell>
          <cell r="E5545">
            <v>164000</v>
          </cell>
        </row>
        <row r="5546">
          <cell r="A5546">
            <v>11001</v>
          </cell>
          <cell r="B5546" t="str">
            <v>31/12/2015</v>
          </cell>
          <cell r="D5546">
            <v>236432</v>
          </cell>
          <cell r="E5546">
            <v>179000</v>
          </cell>
        </row>
        <row r="5547">
          <cell r="A5547">
            <v>11001</v>
          </cell>
          <cell r="B5547" t="str">
            <v>31/12/2016</v>
          </cell>
          <cell r="D5547">
            <v>236432</v>
          </cell>
          <cell r="E5547">
            <v>310000</v>
          </cell>
        </row>
        <row r="5548">
          <cell r="A5548">
            <v>11001</v>
          </cell>
          <cell r="B5548" t="str">
            <v>31/12/2017</v>
          </cell>
          <cell r="D5548">
            <v>236432</v>
          </cell>
          <cell r="E5548">
            <v>558000</v>
          </cell>
        </row>
        <row r="5549">
          <cell r="A5549">
            <v>11001</v>
          </cell>
          <cell r="B5549" t="str">
            <v>31/12/2011</v>
          </cell>
          <cell r="D5549">
            <v>236433</v>
          </cell>
          <cell r="E5549">
            <v>1644000</v>
          </cell>
        </row>
        <row r="5550">
          <cell r="A5550">
            <v>11001</v>
          </cell>
          <cell r="B5550" t="str">
            <v>31/12/2012</v>
          </cell>
          <cell r="D5550">
            <v>236433</v>
          </cell>
          <cell r="E5550">
            <v>1654000</v>
          </cell>
        </row>
        <row r="5551">
          <cell r="A5551">
            <v>11001</v>
          </cell>
          <cell r="B5551" t="str">
            <v>31/12/2013</v>
          </cell>
          <cell r="D5551">
            <v>236433</v>
          </cell>
          <cell r="E5551">
            <v>1938000</v>
          </cell>
        </row>
        <row r="5552">
          <cell r="A5552">
            <v>11001</v>
          </cell>
          <cell r="B5552" t="str">
            <v>31/12/2014</v>
          </cell>
          <cell r="D5552">
            <v>236433</v>
          </cell>
          <cell r="E5552">
            <v>1892000</v>
          </cell>
        </row>
        <row r="5553">
          <cell r="A5553">
            <v>11001</v>
          </cell>
          <cell r="B5553" t="str">
            <v>31/12/2015</v>
          </cell>
          <cell r="D5553">
            <v>236433</v>
          </cell>
          <cell r="E5553">
            <v>1922000</v>
          </cell>
        </row>
        <row r="5554">
          <cell r="A5554">
            <v>11001</v>
          </cell>
          <cell r="B5554" t="str">
            <v>31/12/2016</v>
          </cell>
          <cell r="D5554">
            <v>236433</v>
          </cell>
          <cell r="E5554">
            <v>2002000</v>
          </cell>
        </row>
        <row r="5555">
          <cell r="A5555">
            <v>11001</v>
          </cell>
          <cell r="B5555" t="str">
            <v>31/12/2017</v>
          </cell>
          <cell r="D5555">
            <v>236433</v>
          </cell>
          <cell r="E5555">
            <v>1999000</v>
          </cell>
        </row>
        <row r="5556">
          <cell r="A5556">
            <v>11001</v>
          </cell>
          <cell r="B5556" t="str">
            <v>31/12/2011</v>
          </cell>
          <cell r="D5556">
            <v>236717</v>
          </cell>
          <cell r="E5556">
            <v>11225000</v>
          </cell>
        </row>
        <row r="5557">
          <cell r="A5557">
            <v>11001</v>
          </cell>
          <cell r="B5557" t="str">
            <v>31/12/2011</v>
          </cell>
          <cell r="D5557">
            <v>236718</v>
          </cell>
          <cell r="E5557">
            <v>51555000</v>
          </cell>
        </row>
        <row r="5558">
          <cell r="A5558">
            <v>11001</v>
          </cell>
          <cell r="B5558" t="str">
            <v>31/12/2012</v>
          </cell>
          <cell r="D5558">
            <v>236718</v>
          </cell>
          <cell r="E5558">
            <v>48249000</v>
          </cell>
        </row>
        <row r="5559">
          <cell r="A5559">
            <v>11001</v>
          </cell>
          <cell r="B5559" t="str">
            <v>31/12/2013</v>
          </cell>
          <cell r="D5559">
            <v>236718</v>
          </cell>
          <cell r="E5559">
            <v>41087000</v>
          </cell>
        </row>
        <row r="5560">
          <cell r="A5560">
            <v>11001</v>
          </cell>
          <cell r="B5560" t="str">
            <v>31/12/2014</v>
          </cell>
          <cell r="D5560">
            <v>236718</v>
          </cell>
          <cell r="E5560">
            <v>45084000</v>
          </cell>
        </row>
        <row r="5561">
          <cell r="A5561">
            <v>11001</v>
          </cell>
          <cell r="B5561" t="str">
            <v>31/12/2015</v>
          </cell>
          <cell r="D5561">
            <v>236718</v>
          </cell>
          <cell r="E5561">
            <v>46235000</v>
          </cell>
        </row>
        <row r="5562">
          <cell r="A5562">
            <v>11001</v>
          </cell>
          <cell r="B5562" t="str">
            <v>31/12/2016</v>
          </cell>
          <cell r="D5562">
            <v>236718</v>
          </cell>
          <cell r="E5562">
            <v>47090000</v>
          </cell>
        </row>
        <row r="5563">
          <cell r="A5563">
            <v>11001</v>
          </cell>
          <cell r="B5563" t="str">
            <v>31/12/2017</v>
          </cell>
          <cell r="D5563">
            <v>236718</v>
          </cell>
          <cell r="E5563">
            <v>41094000</v>
          </cell>
        </row>
        <row r="5564">
          <cell r="A5564">
            <v>11001</v>
          </cell>
          <cell r="B5564" t="str">
            <v>31/12/2011</v>
          </cell>
          <cell r="D5564">
            <v>236720</v>
          </cell>
          <cell r="E5564">
            <v>2208000</v>
          </cell>
        </row>
        <row r="5565">
          <cell r="A5565">
            <v>11001</v>
          </cell>
          <cell r="B5565" t="str">
            <v>31/12/2012</v>
          </cell>
          <cell r="D5565">
            <v>236720</v>
          </cell>
          <cell r="E5565">
            <v>2381000</v>
          </cell>
        </row>
        <row r="5566">
          <cell r="A5566">
            <v>11001</v>
          </cell>
          <cell r="B5566" t="str">
            <v>31/12/2013</v>
          </cell>
          <cell r="D5566">
            <v>236720</v>
          </cell>
          <cell r="E5566">
            <v>1374000</v>
          </cell>
        </row>
        <row r="5567">
          <cell r="A5567">
            <v>11001</v>
          </cell>
          <cell r="B5567" t="str">
            <v>31/12/2014</v>
          </cell>
          <cell r="D5567">
            <v>236720</v>
          </cell>
          <cell r="E5567">
            <v>639000</v>
          </cell>
        </row>
        <row r="5568">
          <cell r="A5568">
            <v>11001</v>
          </cell>
          <cell r="B5568" t="str">
            <v>31/12/2015</v>
          </cell>
          <cell r="D5568">
            <v>236720</v>
          </cell>
          <cell r="E5568">
            <v>539000</v>
          </cell>
        </row>
        <row r="5569">
          <cell r="A5569">
            <v>11001</v>
          </cell>
          <cell r="B5569" t="str">
            <v>31/12/2016</v>
          </cell>
          <cell r="D5569">
            <v>236720</v>
          </cell>
          <cell r="E5569">
            <v>570000</v>
          </cell>
        </row>
        <row r="5570">
          <cell r="A5570">
            <v>11001</v>
          </cell>
          <cell r="B5570" t="str">
            <v>31/12/2017</v>
          </cell>
          <cell r="D5570">
            <v>236720</v>
          </cell>
          <cell r="E5570">
            <v>459000</v>
          </cell>
        </row>
        <row r="5571">
          <cell r="A5571">
            <v>11001</v>
          </cell>
          <cell r="B5571" t="str">
            <v>31/12/2011</v>
          </cell>
          <cell r="D5571">
            <v>236721</v>
          </cell>
          <cell r="E5571">
            <v>394000</v>
          </cell>
        </row>
        <row r="5572">
          <cell r="A5572">
            <v>11001</v>
          </cell>
          <cell r="B5572" t="str">
            <v>31/12/2012</v>
          </cell>
          <cell r="D5572">
            <v>236721</v>
          </cell>
          <cell r="E5572">
            <v>204000</v>
          </cell>
        </row>
        <row r="5573">
          <cell r="A5573">
            <v>11001</v>
          </cell>
          <cell r="B5573" t="str">
            <v>31/12/2013</v>
          </cell>
          <cell r="D5573">
            <v>236721</v>
          </cell>
          <cell r="E5573">
            <v>107000</v>
          </cell>
        </row>
        <row r="5574">
          <cell r="A5574">
            <v>11001</v>
          </cell>
          <cell r="B5574" t="str">
            <v>31/12/2014</v>
          </cell>
          <cell r="D5574">
            <v>236721</v>
          </cell>
          <cell r="E5574">
            <v>44000</v>
          </cell>
        </row>
        <row r="5575">
          <cell r="A5575">
            <v>11001</v>
          </cell>
          <cell r="B5575" t="str">
            <v>31/12/2015</v>
          </cell>
          <cell r="D5575">
            <v>236721</v>
          </cell>
          <cell r="E5575">
            <v>-19000</v>
          </cell>
        </row>
        <row r="5576">
          <cell r="A5576">
            <v>11001</v>
          </cell>
          <cell r="B5576" t="str">
            <v>31/12/2016</v>
          </cell>
          <cell r="D5576">
            <v>236721</v>
          </cell>
          <cell r="E5576">
            <v>81000</v>
          </cell>
        </row>
        <row r="5577">
          <cell r="A5577">
            <v>11001</v>
          </cell>
          <cell r="B5577" t="str">
            <v>31/12/2017</v>
          </cell>
          <cell r="D5577">
            <v>236721</v>
          </cell>
          <cell r="E5577">
            <v>9000</v>
          </cell>
        </row>
        <row r="5578">
          <cell r="A5578">
            <v>11001</v>
          </cell>
          <cell r="B5578" t="str">
            <v>31/12/2011</v>
          </cell>
          <cell r="D5578">
            <v>236722</v>
          </cell>
          <cell r="E5578">
            <v>337000</v>
          </cell>
        </row>
        <row r="5579">
          <cell r="A5579">
            <v>11001</v>
          </cell>
          <cell r="B5579" t="str">
            <v>31/12/2012</v>
          </cell>
          <cell r="D5579">
            <v>236722</v>
          </cell>
          <cell r="E5579">
            <v>125000</v>
          </cell>
        </row>
        <row r="5580">
          <cell r="A5580">
            <v>11001</v>
          </cell>
          <cell r="B5580" t="str">
            <v>31/12/2013</v>
          </cell>
          <cell r="D5580">
            <v>236722</v>
          </cell>
          <cell r="E5580">
            <v>294000</v>
          </cell>
        </row>
        <row r="5581">
          <cell r="A5581">
            <v>11001</v>
          </cell>
          <cell r="B5581" t="str">
            <v>31/12/2014</v>
          </cell>
          <cell r="D5581">
            <v>236722</v>
          </cell>
          <cell r="E5581">
            <v>124000</v>
          </cell>
        </row>
        <row r="5582">
          <cell r="A5582">
            <v>11001</v>
          </cell>
          <cell r="B5582" t="str">
            <v>31/12/2015</v>
          </cell>
          <cell r="D5582">
            <v>236722</v>
          </cell>
          <cell r="E5582">
            <v>-28000</v>
          </cell>
        </row>
        <row r="5583">
          <cell r="A5583">
            <v>11001</v>
          </cell>
          <cell r="B5583" t="str">
            <v>31/12/2016</v>
          </cell>
          <cell r="D5583">
            <v>236722</v>
          </cell>
          <cell r="E5583">
            <v>77000</v>
          </cell>
        </row>
        <row r="5584">
          <cell r="A5584">
            <v>11001</v>
          </cell>
          <cell r="B5584" t="str">
            <v>31/12/2017</v>
          </cell>
          <cell r="D5584">
            <v>236722</v>
          </cell>
          <cell r="E5584">
            <v>24000</v>
          </cell>
        </row>
        <row r="5585">
          <cell r="A5585">
            <v>11001</v>
          </cell>
          <cell r="B5585" t="str">
            <v>31/12/2011</v>
          </cell>
          <cell r="D5585">
            <v>236723</v>
          </cell>
          <cell r="E5585">
            <v>503000</v>
          </cell>
        </row>
        <row r="5586">
          <cell r="A5586">
            <v>11001</v>
          </cell>
          <cell r="B5586" t="str">
            <v>31/12/2012</v>
          </cell>
          <cell r="D5586">
            <v>236723</v>
          </cell>
          <cell r="E5586">
            <v>602000</v>
          </cell>
        </row>
        <row r="5587">
          <cell r="A5587">
            <v>11001</v>
          </cell>
          <cell r="B5587" t="str">
            <v>31/12/2013</v>
          </cell>
          <cell r="D5587">
            <v>236723</v>
          </cell>
          <cell r="E5587">
            <v>380000</v>
          </cell>
        </row>
        <row r="5588">
          <cell r="A5588">
            <v>11001</v>
          </cell>
          <cell r="B5588" t="str">
            <v>31/12/2014</v>
          </cell>
          <cell r="D5588">
            <v>236723</v>
          </cell>
          <cell r="E5588">
            <v>327000</v>
          </cell>
        </row>
        <row r="5589">
          <cell r="A5589">
            <v>11001</v>
          </cell>
          <cell r="B5589" t="str">
            <v>31/12/2015</v>
          </cell>
          <cell r="D5589">
            <v>236723</v>
          </cell>
          <cell r="E5589">
            <v>336000</v>
          </cell>
        </row>
        <row r="5590">
          <cell r="A5590">
            <v>11001</v>
          </cell>
          <cell r="B5590" t="str">
            <v>31/12/2016</v>
          </cell>
          <cell r="D5590">
            <v>236723</v>
          </cell>
          <cell r="E5590">
            <v>337000</v>
          </cell>
        </row>
        <row r="5591">
          <cell r="A5591">
            <v>11001</v>
          </cell>
          <cell r="B5591" t="str">
            <v>31/12/2017</v>
          </cell>
          <cell r="D5591">
            <v>236723</v>
          </cell>
          <cell r="E5591">
            <v>305000</v>
          </cell>
        </row>
        <row r="5592">
          <cell r="A5592">
            <v>11001</v>
          </cell>
          <cell r="B5592" t="str">
            <v>31/12/2011</v>
          </cell>
          <cell r="D5592">
            <v>245997</v>
          </cell>
          <cell r="E5592">
            <v>902000</v>
          </cell>
        </row>
        <row r="5593">
          <cell r="A5593">
            <v>11001</v>
          </cell>
          <cell r="B5593" t="str">
            <v>31/12/2012</v>
          </cell>
          <cell r="D5593">
            <v>245997</v>
          </cell>
          <cell r="E5593">
            <v>919000</v>
          </cell>
        </row>
        <row r="5594">
          <cell r="A5594">
            <v>11001</v>
          </cell>
          <cell r="B5594" t="str">
            <v>31/12/2013</v>
          </cell>
          <cell r="D5594">
            <v>245997</v>
          </cell>
          <cell r="E5594">
            <v>787000</v>
          </cell>
        </row>
        <row r="5595">
          <cell r="A5595">
            <v>11001</v>
          </cell>
          <cell r="B5595" t="str">
            <v>31/12/2014</v>
          </cell>
          <cell r="D5595">
            <v>245997</v>
          </cell>
          <cell r="E5595">
            <v>884000</v>
          </cell>
        </row>
        <row r="5596">
          <cell r="A5596">
            <v>11001</v>
          </cell>
          <cell r="B5596" t="str">
            <v>31/12/2015</v>
          </cell>
          <cell r="D5596">
            <v>245997</v>
          </cell>
          <cell r="E5596">
            <v>928000</v>
          </cell>
        </row>
        <row r="5597">
          <cell r="A5597">
            <v>11001</v>
          </cell>
          <cell r="B5597" t="str">
            <v>31/12/2016</v>
          </cell>
          <cell r="D5597">
            <v>245997</v>
          </cell>
          <cell r="E5597">
            <v>1001000</v>
          </cell>
        </row>
        <row r="5598">
          <cell r="A5598">
            <v>11001</v>
          </cell>
          <cell r="B5598" t="str">
            <v>31/12/2017</v>
          </cell>
          <cell r="D5598">
            <v>245997</v>
          </cell>
          <cell r="E5598">
            <v>945000</v>
          </cell>
        </row>
        <row r="5599">
          <cell r="A5599">
            <v>11001</v>
          </cell>
          <cell r="B5599" t="str">
            <v>31/12/2011</v>
          </cell>
          <cell r="D5599">
            <v>245998</v>
          </cell>
          <cell r="E5599">
            <v>42000</v>
          </cell>
        </row>
        <row r="5600">
          <cell r="A5600">
            <v>11001</v>
          </cell>
          <cell r="B5600" t="str">
            <v>31/12/2012</v>
          </cell>
          <cell r="D5600">
            <v>245998</v>
          </cell>
          <cell r="E5600">
            <v>91000</v>
          </cell>
        </row>
        <row r="5601">
          <cell r="A5601">
            <v>11001</v>
          </cell>
          <cell r="B5601" t="str">
            <v>31/12/2013</v>
          </cell>
          <cell r="D5601">
            <v>245998</v>
          </cell>
          <cell r="E5601">
            <v>42000</v>
          </cell>
        </row>
        <row r="5602">
          <cell r="A5602">
            <v>11001</v>
          </cell>
          <cell r="B5602" t="str">
            <v>31/12/2014</v>
          </cell>
          <cell r="D5602">
            <v>245998</v>
          </cell>
          <cell r="E5602">
            <v>27000</v>
          </cell>
        </row>
        <row r="5603">
          <cell r="A5603">
            <v>11001</v>
          </cell>
          <cell r="B5603" t="str">
            <v>31/12/2015</v>
          </cell>
          <cell r="D5603">
            <v>245998</v>
          </cell>
          <cell r="E5603">
            <v>24000</v>
          </cell>
        </row>
        <row r="5604">
          <cell r="A5604">
            <v>11001</v>
          </cell>
          <cell r="B5604" t="str">
            <v>31/12/2016</v>
          </cell>
          <cell r="D5604">
            <v>245998</v>
          </cell>
          <cell r="E5604">
            <v>13000</v>
          </cell>
        </row>
        <row r="5605">
          <cell r="A5605">
            <v>11001</v>
          </cell>
          <cell r="B5605" t="str">
            <v>31/12/2017</v>
          </cell>
          <cell r="D5605">
            <v>245998</v>
          </cell>
          <cell r="E5605">
            <v>10000</v>
          </cell>
        </row>
        <row r="5606">
          <cell r="A5606">
            <v>11001</v>
          </cell>
          <cell r="B5606" t="str">
            <v>31/12/2011</v>
          </cell>
          <cell r="D5606">
            <v>246000</v>
          </cell>
          <cell r="E5606">
            <v>11003000</v>
          </cell>
        </row>
        <row r="5607">
          <cell r="A5607">
            <v>11001</v>
          </cell>
          <cell r="B5607" t="str">
            <v>31/12/2012</v>
          </cell>
          <cell r="D5607">
            <v>246000</v>
          </cell>
          <cell r="E5607">
            <v>11236000</v>
          </cell>
        </row>
        <row r="5608">
          <cell r="A5608">
            <v>11001</v>
          </cell>
          <cell r="B5608" t="str">
            <v>31/12/2013</v>
          </cell>
          <cell r="D5608">
            <v>246000</v>
          </cell>
          <cell r="E5608">
            <v>11492000</v>
          </cell>
        </row>
        <row r="5609">
          <cell r="A5609">
            <v>11001</v>
          </cell>
          <cell r="B5609" t="str">
            <v>31/12/2014</v>
          </cell>
          <cell r="D5609">
            <v>246000</v>
          </cell>
          <cell r="E5609">
            <v>10203000</v>
          </cell>
        </row>
        <row r="5610">
          <cell r="A5610">
            <v>11001</v>
          </cell>
          <cell r="B5610" t="str">
            <v>31/12/2011</v>
          </cell>
          <cell r="D5610">
            <v>246001</v>
          </cell>
          <cell r="E5610">
            <v>937000</v>
          </cell>
        </row>
        <row r="5611">
          <cell r="A5611">
            <v>11001</v>
          </cell>
          <cell r="B5611" t="str">
            <v>31/12/2012</v>
          </cell>
          <cell r="D5611">
            <v>246001</v>
          </cell>
          <cell r="E5611">
            <v>790000</v>
          </cell>
        </row>
        <row r="5612">
          <cell r="A5612">
            <v>11001</v>
          </cell>
          <cell r="B5612" t="str">
            <v>31/12/2013</v>
          </cell>
          <cell r="D5612">
            <v>246001</v>
          </cell>
          <cell r="E5612">
            <v>1518000</v>
          </cell>
        </row>
        <row r="5613">
          <cell r="A5613">
            <v>11001</v>
          </cell>
          <cell r="B5613" t="str">
            <v>31/12/2014</v>
          </cell>
          <cell r="D5613">
            <v>246001</v>
          </cell>
          <cell r="E5613">
            <v>1178000</v>
          </cell>
        </row>
        <row r="5614">
          <cell r="A5614">
            <v>11001</v>
          </cell>
          <cell r="B5614" t="str">
            <v>31/12/2011</v>
          </cell>
          <cell r="D5614">
            <v>246009</v>
          </cell>
          <cell r="E5614">
            <v>980000</v>
          </cell>
        </row>
        <row r="5615">
          <cell r="A5615">
            <v>11001</v>
          </cell>
          <cell r="B5615" t="str">
            <v>31/12/2012</v>
          </cell>
          <cell r="D5615">
            <v>246009</v>
          </cell>
          <cell r="E5615">
            <v>1598000</v>
          </cell>
        </row>
        <row r="5616">
          <cell r="A5616">
            <v>11001</v>
          </cell>
          <cell r="B5616" t="str">
            <v>31/12/2013</v>
          </cell>
          <cell r="D5616">
            <v>246009</v>
          </cell>
          <cell r="E5616">
            <v>1754000</v>
          </cell>
        </row>
        <row r="5617">
          <cell r="A5617">
            <v>11001</v>
          </cell>
          <cell r="B5617" t="str">
            <v>31/12/2014</v>
          </cell>
          <cell r="D5617">
            <v>246009</v>
          </cell>
          <cell r="E5617">
            <v>2092000</v>
          </cell>
        </row>
        <row r="5618">
          <cell r="A5618">
            <v>11001</v>
          </cell>
          <cell r="B5618" t="str">
            <v>31/12/2015</v>
          </cell>
          <cell r="D5618">
            <v>246009</v>
          </cell>
          <cell r="E5618">
            <v>1916000</v>
          </cell>
        </row>
        <row r="5619">
          <cell r="A5619">
            <v>11001</v>
          </cell>
          <cell r="B5619" t="str">
            <v>31/12/2016</v>
          </cell>
          <cell r="D5619">
            <v>246009</v>
          </cell>
          <cell r="E5619">
            <v>1834000</v>
          </cell>
        </row>
        <row r="5620">
          <cell r="A5620">
            <v>11001</v>
          </cell>
          <cell r="B5620" t="str">
            <v>31/12/2017</v>
          </cell>
          <cell r="D5620">
            <v>246009</v>
          </cell>
          <cell r="E5620">
            <v>1677000</v>
          </cell>
        </row>
        <row r="5621">
          <cell r="A5621">
            <v>11001</v>
          </cell>
          <cell r="B5621" t="str">
            <v>31/12/2011</v>
          </cell>
          <cell r="D5621">
            <v>246010</v>
          </cell>
          <cell r="E5621">
            <v>7000</v>
          </cell>
        </row>
        <row r="5622">
          <cell r="A5622">
            <v>11001</v>
          </cell>
          <cell r="B5622" t="str">
            <v>31/12/2012</v>
          </cell>
          <cell r="D5622">
            <v>246010</v>
          </cell>
          <cell r="E5622">
            <v>17000</v>
          </cell>
        </row>
        <row r="5623">
          <cell r="A5623">
            <v>11001</v>
          </cell>
          <cell r="B5623" t="str">
            <v>31/12/2013</v>
          </cell>
          <cell r="D5623">
            <v>246010</v>
          </cell>
          <cell r="E5623">
            <v>21000</v>
          </cell>
        </row>
        <row r="5624">
          <cell r="A5624">
            <v>11001</v>
          </cell>
          <cell r="B5624" t="str">
            <v>31/12/2014</v>
          </cell>
          <cell r="D5624">
            <v>246010</v>
          </cell>
          <cell r="E5624">
            <v>11000</v>
          </cell>
        </row>
        <row r="5625">
          <cell r="A5625">
            <v>11001</v>
          </cell>
          <cell r="B5625" t="str">
            <v>31/12/2015</v>
          </cell>
          <cell r="D5625">
            <v>246010</v>
          </cell>
          <cell r="E5625">
            <v>89000</v>
          </cell>
        </row>
        <row r="5626">
          <cell r="A5626">
            <v>11001</v>
          </cell>
          <cell r="B5626" t="str">
            <v>31/12/2016</v>
          </cell>
          <cell r="D5626">
            <v>246010</v>
          </cell>
          <cell r="E5626">
            <v>0</v>
          </cell>
        </row>
        <row r="5627">
          <cell r="A5627">
            <v>11001</v>
          </cell>
          <cell r="B5627" t="str">
            <v>31/12/2017</v>
          </cell>
          <cell r="D5627">
            <v>246010</v>
          </cell>
          <cell r="E5627">
            <v>11000</v>
          </cell>
        </row>
        <row r="5628">
          <cell r="A5628">
            <v>11001</v>
          </cell>
          <cell r="B5628" t="str">
            <v>31/12/2011</v>
          </cell>
          <cell r="D5628">
            <v>246012</v>
          </cell>
          <cell r="E5628">
            <v>9038000</v>
          </cell>
        </row>
        <row r="5629">
          <cell r="A5629">
            <v>11001</v>
          </cell>
          <cell r="B5629" t="str">
            <v>31/12/2012</v>
          </cell>
          <cell r="D5629">
            <v>246012</v>
          </cell>
          <cell r="E5629">
            <v>10402000</v>
          </cell>
        </row>
        <row r="5630">
          <cell r="A5630">
            <v>11001</v>
          </cell>
          <cell r="B5630" t="str">
            <v>31/12/2013</v>
          </cell>
          <cell r="D5630">
            <v>246012</v>
          </cell>
          <cell r="E5630">
            <v>11583000</v>
          </cell>
        </row>
        <row r="5631">
          <cell r="A5631">
            <v>11001</v>
          </cell>
          <cell r="B5631" t="str">
            <v>31/12/2014</v>
          </cell>
          <cell r="D5631">
            <v>246012</v>
          </cell>
          <cell r="E5631">
            <v>13381000</v>
          </cell>
        </row>
        <row r="5632">
          <cell r="A5632">
            <v>11001</v>
          </cell>
          <cell r="B5632" t="str">
            <v>31/12/2015</v>
          </cell>
          <cell r="D5632">
            <v>246012</v>
          </cell>
          <cell r="E5632">
            <v>13809000</v>
          </cell>
        </row>
        <row r="5633">
          <cell r="A5633">
            <v>11001</v>
          </cell>
          <cell r="B5633" t="str">
            <v>31/12/2016</v>
          </cell>
          <cell r="D5633">
            <v>246012</v>
          </cell>
          <cell r="E5633">
            <v>15388000</v>
          </cell>
        </row>
        <row r="5634">
          <cell r="A5634">
            <v>11001</v>
          </cell>
          <cell r="B5634" t="str">
            <v>31/12/2017</v>
          </cell>
          <cell r="D5634">
            <v>246012</v>
          </cell>
          <cell r="E5634">
            <v>16251000</v>
          </cell>
        </row>
        <row r="5635">
          <cell r="A5635">
            <v>11001</v>
          </cell>
          <cell r="B5635" t="str">
            <v>31/12/2011</v>
          </cell>
          <cell r="D5635">
            <v>246013</v>
          </cell>
          <cell r="E5635">
            <v>321000</v>
          </cell>
        </row>
        <row r="5636">
          <cell r="A5636">
            <v>11001</v>
          </cell>
          <cell r="B5636" t="str">
            <v>31/12/2012</v>
          </cell>
          <cell r="D5636">
            <v>246013</v>
          </cell>
          <cell r="E5636">
            <v>671000</v>
          </cell>
        </row>
        <row r="5637">
          <cell r="A5637">
            <v>11001</v>
          </cell>
          <cell r="B5637" t="str">
            <v>31/12/2013</v>
          </cell>
          <cell r="D5637">
            <v>246013</v>
          </cell>
          <cell r="E5637">
            <v>907000</v>
          </cell>
        </row>
        <row r="5638">
          <cell r="A5638">
            <v>11001</v>
          </cell>
          <cell r="B5638" t="str">
            <v>31/12/2014</v>
          </cell>
          <cell r="D5638">
            <v>246013</v>
          </cell>
          <cell r="E5638">
            <v>1075000</v>
          </cell>
        </row>
        <row r="5639">
          <cell r="A5639">
            <v>11001</v>
          </cell>
          <cell r="B5639" t="str">
            <v>31/12/2015</v>
          </cell>
          <cell r="D5639">
            <v>246013</v>
          </cell>
          <cell r="E5639">
            <v>745000</v>
          </cell>
        </row>
        <row r="5640">
          <cell r="A5640">
            <v>11001</v>
          </cell>
          <cell r="B5640" t="str">
            <v>31/12/2016</v>
          </cell>
          <cell r="D5640">
            <v>246013</v>
          </cell>
          <cell r="E5640">
            <v>848000</v>
          </cell>
        </row>
        <row r="5641">
          <cell r="A5641">
            <v>11001</v>
          </cell>
          <cell r="B5641" t="str">
            <v>31/12/2017</v>
          </cell>
          <cell r="D5641">
            <v>246013</v>
          </cell>
          <cell r="E5641">
            <v>569000</v>
          </cell>
        </row>
        <row r="5642">
          <cell r="A5642">
            <v>11001</v>
          </cell>
          <cell r="B5642" t="str">
            <v>31/12/2011</v>
          </cell>
          <cell r="D5642">
            <v>246015</v>
          </cell>
          <cell r="E5642">
            <v>1827000</v>
          </cell>
        </row>
        <row r="5643">
          <cell r="A5643">
            <v>11001</v>
          </cell>
          <cell r="B5643" t="str">
            <v>31/12/2012</v>
          </cell>
          <cell r="D5643">
            <v>246015</v>
          </cell>
          <cell r="E5643">
            <v>1808000</v>
          </cell>
        </row>
        <row r="5644">
          <cell r="A5644">
            <v>11001</v>
          </cell>
          <cell r="B5644" t="str">
            <v>31/12/2013</v>
          </cell>
          <cell r="D5644">
            <v>246015</v>
          </cell>
          <cell r="E5644">
            <v>1712000</v>
          </cell>
        </row>
        <row r="5645">
          <cell r="A5645">
            <v>11001</v>
          </cell>
          <cell r="B5645" t="str">
            <v>31/12/2014</v>
          </cell>
          <cell r="D5645">
            <v>246015</v>
          </cell>
          <cell r="E5645">
            <v>1594000</v>
          </cell>
        </row>
        <row r="5646">
          <cell r="A5646">
            <v>11001</v>
          </cell>
          <cell r="B5646" t="str">
            <v>31/12/2015</v>
          </cell>
          <cell r="D5646">
            <v>246015</v>
          </cell>
          <cell r="E5646">
            <v>1462000</v>
          </cell>
        </row>
        <row r="5647">
          <cell r="A5647">
            <v>11001</v>
          </cell>
          <cell r="B5647" t="str">
            <v>31/12/2016</v>
          </cell>
          <cell r="D5647">
            <v>246015</v>
          </cell>
          <cell r="E5647">
            <v>1549000</v>
          </cell>
        </row>
        <row r="5648">
          <cell r="A5648">
            <v>11001</v>
          </cell>
          <cell r="B5648" t="str">
            <v>31/12/2017</v>
          </cell>
          <cell r="D5648">
            <v>246015</v>
          </cell>
          <cell r="E5648">
            <v>1927000</v>
          </cell>
        </row>
        <row r="5649">
          <cell r="A5649">
            <v>11001</v>
          </cell>
          <cell r="B5649" t="str">
            <v>31/12/2011</v>
          </cell>
          <cell r="D5649">
            <v>246016</v>
          </cell>
          <cell r="E5649">
            <v>367000</v>
          </cell>
        </row>
        <row r="5650">
          <cell r="A5650">
            <v>11001</v>
          </cell>
          <cell r="B5650" t="str">
            <v>31/12/2012</v>
          </cell>
          <cell r="D5650">
            <v>246016</v>
          </cell>
          <cell r="E5650">
            <v>317000</v>
          </cell>
        </row>
        <row r="5651">
          <cell r="A5651">
            <v>11001</v>
          </cell>
          <cell r="B5651" t="str">
            <v>31/12/2013</v>
          </cell>
          <cell r="D5651">
            <v>246016</v>
          </cell>
          <cell r="E5651">
            <v>259000</v>
          </cell>
        </row>
        <row r="5652">
          <cell r="A5652">
            <v>11001</v>
          </cell>
          <cell r="B5652" t="str">
            <v>31/12/2014</v>
          </cell>
          <cell r="D5652">
            <v>246016</v>
          </cell>
          <cell r="E5652">
            <v>240000</v>
          </cell>
        </row>
        <row r="5653">
          <cell r="A5653">
            <v>11001</v>
          </cell>
          <cell r="B5653" t="str">
            <v>31/12/2015</v>
          </cell>
          <cell r="D5653">
            <v>246016</v>
          </cell>
          <cell r="E5653">
            <v>200000</v>
          </cell>
        </row>
        <row r="5654">
          <cell r="A5654">
            <v>11001</v>
          </cell>
          <cell r="B5654" t="str">
            <v>31/12/2016</v>
          </cell>
          <cell r="D5654">
            <v>246016</v>
          </cell>
          <cell r="E5654">
            <v>257000</v>
          </cell>
        </row>
        <row r="5655">
          <cell r="A5655">
            <v>11001</v>
          </cell>
          <cell r="B5655" t="str">
            <v>31/12/2017</v>
          </cell>
          <cell r="D5655">
            <v>246016</v>
          </cell>
          <cell r="E5655">
            <v>198000</v>
          </cell>
        </row>
        <row r="5656">
          <cell r="A5656">
            <v>11001</v>
          </cell>
          <cell r="B5656" t="str">
            <v>31/12/2011</v>
          </cell>
          <cell r="D5656">
            <v>246018</v>
          </cell>
          <cell r="E5656">
            <v>2606000</v>
          </cell>
        </row>
        <row r="5657">
          <cell r="A5657">
            <v>11001</v>
          </cell>
          <cell r="B5657" t="str">
            <v>31/12/2012</v>
          </cell>
          <cell r="D5657">
            <v>246018</v>
          </cell>
          <cell r="E5657">
            <v>3203000</v>
          </cell>
        </row>
        <row r="5658">
          <cell r="A5658">
            <v>11001</v>
          </cell>
          <cell r="B5658" t="str">
            <v>31/12/2013</v>
          </cell>
          <cell r="D5658">
            <v>246018</v>
          </cell>
          <cell r="E5658">
            <v>2451000</v>
          </cell>
        </row>
        <row r="5659">
          <cell r="A5659">
            <v>11001</v>
          </cell>
          <cell r="B5659" t="str">
            <v>31/12/2014</v>
          </cell>
          <cell r="D5659">
            <v>246018</v>
          </cell>
          <cell r="E5659">
            <v>2382000</v>
          </cell>
        </row>
        <row r="5660">
          <cell r="A5660">
            <v>11001</v>
          </cell>
          <cell r="B5660" t="str">
            <v>31/12/2015</v>
          </cell>
          <cell r="D5660">
            <v>246018</v>
          </cell>
          <cell r="E5660">
            <v>3971000</v>
          </cell>
        </row>
        <row r="5661">
          <cell r="A5661">
            <v>11001</v>
          </cell>
          <cell r="B5661" t="str">
            <v>31/12/2016</v>
          </cell>
          <cell r="D5661">
            <v>246018</v>
          </cell>
          <cell r="E5661">
            <v>4709000</v>
          </cell>
        </row>
        <row r="5662">
          <cell r="A5662">
            <v>11001</v>
          </cell>
          <cell r="B5662" t="str">
            <v>31/12/2017</v>
          </cell>
          <cell r="D5662">
            <v>246018</v>
          </cell>
          <cell r="E5662">
            <v>4501000</v>
          </cell>
        </row>
        <row r="5663">
          <cell r="A5663">
            <v>11001</v>
          </cell>
          <cell r="B5663" t="str">
            <v>31/12/2011</v>
          </cell>
          <cell r="D5663">
            <v>246019</v>
          </cell>
          <cell r="E5663">
            <v>52000</v>
          </cell>
        </row>
        <row r="5664">
          <cell r="A5664">
            <v>11001</v>
          </cell>
          <cell r="B5664" t="str">
            <v>31/12/2012</v>
          </cell>
          <cell r="D5664">
            <v>246019</v>
          </cell>
          <cell r="E5664">
            <v>74000</v>
          </cell>
        </row>
        <row r="5665">
          <cell r="A5665">
            <v>11001</v>
          </cell>
          <cell r="B5665" t="str">
            <v>31/12/2013</v>
          </cell>
          <cell r="D5665">
            <v>246019</v>
          </cell>
          <cell r="E5665">
            <v>64000</v>
          </cell>
        </row>
        <row r="5666">
          <cell r="A5666">
            <v>11001</v>
          </cell>
          <cell r="B5666" t="str">
            <v>31/12/2014</v>
          </cell>
          <cell r="D5666">
            <v>246019</v>
          </cell>
          <cell r="E5666">
            <v>174000</v>
          </cell>
        </row>
        <row r="5667">
          <cell r="A5667">
            <v>11001</v>
          </cell>
          <cell r="B5667" t="str">
            <v>31/12/2015</v>
          </cell>
          <cell r="D5667">
            <v>246019</v>
          </cell>
          <cell r="E5667">
            <v>214000</v>
          </cell>
        </row>
        <row r="5668">
          <cell r="A5668">
            <v>11001</v>
          </cell>
          <cell r="B5668" t="str">
            <v>31/12/2016</v>
          </cell>
          <cell r="D5668">
            <v>246019</v>
          </cell>
          <cell r="E5668">
            <v>47000</v>
          </cell>
        </row>
        <row r="5669">
          <cell r="A5669">
            <v>11001</v>
          </cell>
          <cell r="B5669" t="str">
            <v>31/12/2017</v>
          </cell>
          <cell r="D5669">
            <v>246019</v>
          </cell>
          <cell r="E5669">
            <v>50000</v>
          </cell>
        </row>
        <row r="5670">
          <cell r="A5670">
            <v>11001</v>
          </cell>
          <cell r="B5670" t="str">
            <v>31/12/2011</v>
          </cell>
          <cell r="D5670">
            <v>246021</v>
          </cell>
          <cell r="E5670">
            <v>2245000</v>
          </cell>
        </row>
        <row r="5671">
          <cell r="A5671">
            <v>11001</v>
          </cell>
          <cell r="B5671" t="str">
            <v>31/12/2012</v>
          </cell>
          <cell r="D5671">
            <v>246021</v>
          </cell>
          <cell r="E5671">
            <v>1975000</v>
          </cell>
        </row>
        <row r="5672">
          <cell r="A5672">
            <v>11001</v>
          </cell>
          <cell r="B5672" t="str">
            <v>31/12/2013</v>
          </cell>
          <cell r="D5672">
            <v>246021</v>
          </cell>
          <cell r="E5672">
            <v>1647000</v>
          </cell>
        </row>
        <row r="5673">
          <cell r="A5673">
            <v>11001</v>
          </cell>
          <cell r="B5673" t="str">
            <v>31/12/2014</v>
          </cell>
          <cell r="D5673">
            <v>246021</v>
          </cell>
          <cell r="E5673">
            <v>1490000</v>
          </cell>
        </row>
        <row r="5674">
          <cell r="A5674">
            <v>11001</v>
          </cell>
          <cell r="B5674" t="str">
            <v>31/12/2015</v>
          </cell>
          <cell r="D5674">
            <v>246021</v>
          </cell>
          <cell r="E5674">
            <v>1564000</v>
          </cell>
        </row>
        <row r="5675">
          <cell r="A5675">
            <v>11001</v>
          </cell>
          <cell r="B5675" t="str">
            <v>31/12/2016</v>
          </cell>
          <cell r="D5675">
            <v>246021</v>
          </cell>
          <cell r="E5675">
            <v>2179000</v>
          </cell>
        </row>
        <row r="5676">
          <cell r="A5676">
            <v>11001</v>
          </cell>
          <cell r="B5676" t="str">
            <v>31/12/2017</v>
          </cell>
          <cell r="D5676">
            <v>246021</v>
          </cell>
          <cell r="E5676">
            <v>2153000</v>
          </cell>
        </row>
        <row r="5677">
          <cell r="A5677">
            <v>11001</v>
          </cell>
          <cell r="B5677" t="str">
            <v>31/12/2011</v>
          </cell>
          <cell r="D5677">
            <v>246022</v>
          </cell>
          <cell r="E5677">
            <v>227000</v>
          </cell>
        </row>
        <row r="5678">
          <cell r="A5678">
            <v>11001</v>
          </cell>
          <cell r="B5678" t="str">
            <v>31/12/2012</v>
          </cell>
          <cell r="D5678">
            <v>246022</v>
          </cell>
          <cell r="E5678">
            <v>166000</v>
          </cell>
        </row>
        <row r="5679">
          <cell r="A5679">
            <v>11001</v>
          </cell>
          <cell r="B5679" t="str">
            <v>31/12/2013</v>
          </cell>
          <cell r="D5679">
            <v>246022</v>
          </cell>
          <cell r="E5679">
            <v>349000</v>
          </cell>
        </row>
        <row r="5680">
          <cell r="A5680">
            <v>11001</v>
          </cell>
          <cell r="B5680" t="str">
            <v>31/12/2014</v>
          </cell>
          <cell r="D5680">
            <v>246022</v>
          </cell>
          <cell r="E5680">
            <v>707000</v>
          </cell>
        </row>
        <row r="5681">
          <cell r="A5681">
            <v>11001</v>
          </cell>
          <cell r="B5681" t="str">
            <v>31/12/2015</v>
          </cell>
          <cell r="D5681">
            <v>246022</v>
          </cell>
          <cell r="E5681">
            <v>775000</v>
          </cell>
        </row>
        <row r="5682">
          <cell r="A5682">
            <v>11001</v>
          </cell>
          <cell r="B5682" t="str">
            <v>31/12/2016</v>
          </cell>
          <cell r="D5682">
            <v>246022</v>
          </cell>
          <cell r="E5682">
            <v>624000</v>
          </cell>
        </row>
        <row r="5683">
          <cell r="A5683">
            <v>11001</v>
          </cell>
          <cell r="B5683" t="str">
            <v>31/12/2017</v>
          </cell>
          <cell r="D5683">
            <v>246022</v>
          </cell>
          <cell r="E5683">
            <v>430000</v>
          </cell>
        </row>
        <row r="5684">
          <cell r="A5684">
            <v>11001</v>
          </cell>
          <cell r="B5684" t="str">
            <v>31/12/2011</v>
          </cell>
          <cell r="D5684">
            <v>246024</v>
          </cell>
          <cell r="E5684">
            <v>7919000</v>
          </cell>
        </row>
        <row r="5685">
          <cell r="A5685">
            <v>11001</v>
          </cell>
          <cell r="B5685" t="str">
            <v>31/12/2012</v>
          </cell>
          <cell r="D5685">
            <v>246024</v>
          </cell>
          <cell r="E5685">
            <v>7698000</v>
          </cell>
        </row>
        <row r="5686">
          <cell r="A5686">
            <v>11001</v>
          </cell>
          <cell r="B5686" t="str">
            <v>31/12/2013</v>
          </cell>
          <cell r="D5686">
            <v>246024</v>
          </cell>
          <cell r="E5686">
            <v>6566000</v>
          </cell>
        </row>
        <row r="5687">
          <cell r="A5687">
            <v>11001</v>
          </cell>
          <cell r="B5687" t="str">
            <v>31/12/2014</v>
          </cell>
          <cell r="D5687">
            <v>246024</v>
          </cell>
          <cell r="E5687">
            <v>5666000</v>
          </cell>
        </row>
        <row r="5688">
          <cell r="A5688">
            <v>11001</v>
          </cell>
          <cell r="B5688" t="str">
            <v>31/12/2015</v>
          </cell>
          <cell r="D5688">
            <v>246024</v>
          </cell>
          <cell r="E5688">
            <v>5723000</v>
          </cell>
        </row>
        <row r="5689">
          <cell r="A5689">
            <v>11001</v>
          </cell>
          <cell r="B5689" t="str">
            <v>31/12/2016</v>
          </cell>
          <cell r="D5689">
            <v>246024</v>
          </cell>
          <cell r="E5689">
            <v>6904000</v>
          </cell>
        </row>
        <row r="5690">
          <cell r="A5690">
            <v>11001</v>
          </cell>
          <cell r="B5690" t="str">
            <v>31/12/2017</v>
          </cell>
          <cell r="D5690">
            <v>246024</v>
          </cell>
          <cell r="E5690">
            <v>7422000</v>
          </cell>
        </row>
        <row r="5691">
          <cell r="A5691">
            <v>11001</v>
          </cell>
          <cell r="B5691" t="str">
            <v>31/12/2011</v>
          </cell>
          <cell r="D5691">
            <v>246025</v>
          </cell>
          <cell r="E5691">
            <v>300000</v>
          </cell>
        </row>
        <row r="5692">
          <cell r="A5692">
            <v>11001</v>
          </cell>
          <cell r="B5692" t="str">
            <v>31/12/2012</v>
          </cell>
          <cell r="D5692">
            <v>246025</v>
          </cell>
          <cell r="E5692">
            <v>671000</v>
          </cell>
        </row>
        <row r="5693">
          <cell r="A5693">
            <v>11001</v>
          </cell>
          <cell r="B5693" t="str">
            <v>31/12/2013</v>
          </cell>
          <cell r="D5693">
            <v>246025</v>
          </cell>
          <cell r="E5693">
            <v>291000</v>
          </cell>
        </row>
        <row r="5694">
          <cell r="A5694">
            <v>11001</v>
          </cell>
          <cell r="B5694" t="str">
            <v>31/12/2014</v>
          </cell>
          <cell r="D5694">
            <v>246025</v>
          </cell>
          <cell r="E5694">
            <v>313000</v>
          </cell>
        </row>
        <row r="5695">
          <cell r="A5695">
            <v>11001</v>
          </cell>
          <cell r="B5695" t="str">
            <v>31/12/2015</v>
          </cell>
          <cell r="D5695">
            <v>246025</v>
          </cell>
          <cell r="E5695">
            <v>130000</v>
          </cell>
        </row>
        <row r="5696">
          <cell r="A5696">
            <v>11001</v>
          </cell>
          <cell r="B5696" t="str">
            <v>31/12/2016</v>
          </cell>
          <cell r="D5696">
            <v>246025</v>
          </cell>
          <cell r="E5696">
            <v>671000</v>
          </cell>
        </row>
        <row r="5697">
          <cell r="A5697">
            <v>11001</v>
          </cell>
          <cell r="B5697" t="str">
            <v>31/12/2017</v>
          </cell>
          <cell r="D5697">
            <v>246025</v>
          </cell>
          <cell r="E5697">
            <v>349000</v>
          </cell>
        </row>
        <row r="5698">
          <cell r="A5698">
            <v>11001</v>
          </cell>
          <cell r="B5698" t="str">
            <v>31/12/2011</v>
          </cell>
          <cell r="D5698">
            <v>246027</v>
          </cell>
          <cell r="E5698">
            <v>5486000</v>
          </cell>
        </row>
        <row r="5699">
          <cell r="A5699">
            <v>11001</v>
          </cell>
          <cell r="B5699" t="str">
            <v>31/12/2012</v>
          </cell>
          <cell r="D5699">
            <v>246027</v>
          </cell>
          <cell r="E5699">
            <v>5200000</v>
          </cell>
        </row>
        <row r="5700">
          <cell r="A5700">
            <v>11001</v>
          </cell>
          <cell r="B5700" t="str">
            <v>31/12/2013</v>
          </cell>
          <cell r="D5700">
            <v>246027</v>
          </cell>
          <cell r="E5700">
            <v>4710000</v>
          </cell>
        </row>
        <row r="5701">
          <cell r="A5701">
            <v>11001</v>
          </cell>
          <cell r="B5701" t="str">
            <v>31/12/2014</v>
          </cell>
          <cell r="D5701">
            <v>246027</v>
          </cell>
          <cell r="E5701">
            <v>3474000</v>
          </cell>
        </row>
        <row r="5702">
          <cell r="A5702">
            <v>11001</v>
          </cell>
          <cell r="B5702" t="str">
            <v>31/12/2015</v>
          </cell>
          <cell r="D5702">
            <v>246027</v>
          </cell>
          <cell r="E5702">
            <v>4250000</v>
          </cell>
        </row>
        <row r="5703">
          <cell r="A5703">
            <v>11001</v>
          </cell>
          <cell r="B5703" t="str">
            <v>31/12/2016</v>
          </cell>
          <cell r="D5703">
            <v>246027</v>
          </cell>
          <cell r="E5703">
            <v>4495000</v>
          </cell>
        </row>
        <row r="5704">
          <cell r="A5704">
            <v>11001</v>
          </cell>
          <cell r="B5704" t="str">
            <v>31/12/2017</v>
          </cell>
          <cell r="D5704">
            <v>246027</v>
          </cell>
          <cell r="E5704">
            <v>4647000</v>
          </cell>
        </row>
        <row r="5705">
          <cell r="A5705">
            <v>11001</v>
          </cell>
          <cell r="B5705" t="str">
            <v>31/12/2011</v>
          </cell>
          <cell r="D5705">
            <v>246028</v>
          </cell>
          <cell r="E5705">
            <v>206000</v>
          </cell>
        </row>
        <row r="5706">
          <cell r="A5706">
            <v>11001</v>
          </cell>
          <cell r="B5706" t="str">
            <v>31/12/2012</v>
          </cell>
          <cell r="D5706">
            <v>246028</v>
          </cell>
          <cell r="E5706">
            <v>190000</v>
          </cell>
        </row>
        <row r="5707">
          <cell r="A5707">
            <v>11001</v>
          </cell>
          <cell r="B5707" t="str">
            <v>31/12/2013</v>
          </cell>
          <cell r="D5707">
            <v>246028</v>
          </cell>
          <cell r="E5707">
            <v>132000</v>
          </cell>
        </row>
        <row r="5708">
          <cell r="A5708">
            <v>11001</v>
          </cell>
          <cell r="B5708" t="str">
            <v>31/12/2014</v>
          </cell>
          <cell r="D5708">
            <v>246028</v>
          </cell>
          <cell r="E5708">
            <v>107000</v>
          </cell>
        </row>
        <row r="5709">
          <cell r="A5709">
            <v>11001</v>
          </cell>
          <cell r="B5709" t="str">
            <v>31/12/2015</v>
          </cell>
          <cell r="D5709">
            <v>246028</v>
          </cell>
          <cell r="E5709">
            <v>77000</v>
          </cell>
        </row>
        <row r="5710">
          <cell r="A5710">
            <v>11001</v>
          </cell>
          <cell r="B5710" t="str">
            <v>31/12/2016</v>
          </cell>
          <cell r="D5710">
            <v>246028</v>
          </cell>
          <cell r="E5710">
            <v>101000</v>
          </cell>
        </row>
        <row r="5711">
          <cell r="A5711">
            <v>11001</v>
          </cell>
          <cell r="B5711" t="str">
            <v>31/12/2017</v>
          </cell>
          <cell r="D5711">
            <v>246028</v>
          </cell>
          <cell r="E5711">
            <v>72000</v>
          </cell>
        </row>
        <row r="5712">
          <cell r="A5712">
            <v>11001</v>
          </cell>
          <cell r="B5712" t="str">
            <v>31/12/2011</v>
          </cell>
          <cell r="D5712">
            <v>246030</v>
          </cell>
          <cell r="E5712">
            <v>1547000</v>
          </cell>
        </row>
        <row r="5713">
          <cell r="A5713">
            <v>11001</v>
          </cell>
          <cell r="B5713" t="str">
            <v>31/12/2012</v>
          </cell>
          <cell r="D5713">
            <v>246030</v>
          </cell>
          <cell r="E5713">
            <v>1517000</v>
          </cell>
        </row>
        <row r="5714">
          <cell r="A5714">
            <v>11001</v>
          </cell>
          <cell r="B5714" t="str">
            <v>31/12/2013</v>
          </cell>
          <cell r="D5714">
            <v>246030</v>
          </cell>
          <cell r="E5714">
            <v>1559000</v>
          </cell>
        </row>
        <row r="5715">
          <cell r="A5715">
            <v>11001</v>
          </cell>
          <cell r="B5715" t="str">
            <v>31/12/2014</v>
          </cell>
          <cell r="D5715">
            <v>246030</v>
          </cell>
          <cell r="E5715">
            <v>1610000</v>
          </cell>
        </row>
        <row r="5716">
          <cell r="A5716">
            <v>11001</v>
          </cell>
          <cell r="B5716" t="str">
            <v>31/12/2015</v>
          </cell>
          <cell r="D5716">
            <v>246030</v>
          </cell>
          <cell r="E5716">
            <v>1827000</v>
          </cell>
        </row>
        <row r="5717">
          <cell r="A5717">
            <v>11001</v>
          </cell>
          <cell r="B5717" t="str">
            <v>31/12/2016</v>
          </cell>
          <cell r="D5717">
            <v>246030</v>
          </cell>
          <cell r="E5717">
            <v>2051000</v>
          </cell>
        </row>
        <row r="5718">
          <cell r="A5718">
            <v>11001</v>
          </cell>
          <cell r="B5718" t="str">
            <v>31/12/2017</v>
          </cell>
          <cell r="D5718">
            <v>246030</v>
          </cell>
          <cell r="E5718">
            <v>2384000</v>
          </cell>
        </row>
        <row r="5719">
          <cell r="A5719">
            <v>11001</v>
          </cell>
          <cell r="B5719" t="str">
            <v>31/12/2011</v>
          </cell>
          <cell r="D5719">
            <v>246031</v>
          </cell>
          <cell r="E5719">
            <v>291000</v>
          </cell>
        </row>
        <row r="5720">
          <cell r="A5720">
            <v>11001</v>
          </cell>
          <cell r="B5720" t="str">
            <v>31/12/2012</v>
          </cell>
          <cell r="D5720">
            <v>246031</v>
          </cell>
          <cell r="E5720">
            <v>161000</v>
          </cell>
        </row>
        <row r="5721">
          <cell r="A5721">
            <v>11001</v>
          </cell>
          <cell r="B5721" t="str">
            <v>31/12/2013</v>
          </cell>
          <cell r="D5721">
            <v>246031</v>
          </cell>
          <cell r="E5721">
            <v>24000</v>
          </cell>
        </row>
        <row r="5722">
          <cell r="A5722">
            <v>11001</v>
          </cell>
          <cell r="B5722" t="str">
            <v>31/12/2014</v>
          </cell>
          <cell r="D5722">
            <v>246031</v>
          </cell>
          <cell r="E5722">
            <v>17000</v>
          </cell>
        </row>
        <row r="5723">
          <cell r="A5723">
            <v>11001</v>
          </cell>
          <cell r="B5723" t="str">
            <v>31/12/2015</v>
          </cell>
          <cell r="D5723">
            <v>246031</v>
          </cell>
          <cell r="E5723">
            <v>12000</v>
          </cell>
        </row>
        <row r="5724">
          <cell r="A5724">
            <v>11001</v>
          </cell>
          <cell r="B5724" t="str">
            <v>31/12/2016</v>
          </cell>
          <cell r="D5724">
            <v>246031</v>
          </cell>
          <cell r="E5724">
            <v>31000</v>
          </cell>
        </row>
        <row r="5725">
          <cell r="A5725">
            <v>11001</v>
          </cell>
          <cell r="B5725" t="str">
            <v>31/12/2017</v>
          </cell>
          <cell r="D5725">
            <v>246031</v>
          </cell>
          <cell r="E5725">
            <v>29000</v>
          </cell>
        </row>
        <row r="5726">
          <cell r="A5726">
            <v>11001</v>
          </cell>
          <cell r="B5726" t="str">
            <v>31/12/2011</v>
          </cell>
          <cell r="D5726">
            <v>246033</v>
          </cell>
          <cell r="E5726">
            <v>19659000</v>
          </cell>
        </row>
        <row r="5727">
          <cell r="A5727">
            <v>11001</v>
          </cell>
          <cell r="B5727" t="str">
            <v>31/12/2012</v>
          </cell>
          <cell r="D5727">
            <v>246033</v>
          </cell>
          <cell r="E5727">
            <v>19613000</v>
          </cell>
        </row>
        <row r="5728">
          <cell r="A5728">
            <v>11001</v>
          </cell>
          <cell r="B5728" t="str">
            <v>31/12/2013</v>
          </cell>
          <cell r="D5728">
            <v>246033</v>
          </cell>
          <cell r="E5728">
            <v>19928000</v>
          </cell>
        </row>
        <row r="5729">
          <cell r="A5729">
            <v>11001</v>
          </cell>
          <cell r="B5729" t="str">
            <v>31/12/2014</v>
          </cell>
          <cell r="D5729">
            <v>246033</v>
          </cell>
          <cell r="E5729">
            <v>20273000</v>
          </cell>
        </row>
        <row r="5730">
          <cell r="A5730">
            <v>11001</v>
          </cell>
          <cell r="B5730" t="str">
            <v>31/12/2015</v>
          </cell>
          <cell r="D5730">
            <v>246033</v>
          </cell>
          <cell r="E5730">
            <v>21657000</v>
          </cell>
        </row>
        <row r="5731">
          <cell r="A5731">
            <v>11001</v>
          </cell>
          <cell r="B5731" t="str">
            <v>31/12/2016</v>
          </cell>
          <cell r="D5731">
            <v>246033</v>
          </cell>
          <cell r="E5731">
            <v>25610000</v>
          </cell>
        </row>
        <row r="5732">
          <cell r="A5732">
            <v>11001</v>
          </cell>
          <cell r="B5732" t="str">
            <v>31/12/2017</v>
          </cell>
          <cell r="D5732">
            <v>246033</v>
          </cell>
          <cell r="E5732">
            <v>28687000</v>
          </cell>
        </row>
        <row r="5733">
          <cell r="A5733">
            <v>11001</v>
          </cell>
          <cell r="B5733" t="str">
            <v>31/12/2011</v>
          </cell>
          <cell r="D5733">
            <v>246034</v>
          </cell>
          <cell r="E5733">
            <v>469000</v>
          </cell>
        </row>
        <row r="5734">
          <cell r="A5734">
            <v>11001</v>
          </cell>
          <cell r="B5734" t="str">
            <v>31/12/2012</v>
          </cell>
          <cell r="D5734">
            <v>246034</v>
          </cell>
          <cell r="E5734">
            <v>472000</v>
          </cell>
        </row>
        <row r="5735">
          <cell r="A5735">
            <v>11001</v>
          </cell>
          <cell r="B5735" t="str">
            <v>31/12/2013</v>
          </cell>
          <cell r="D5735">
            <v>246034</v>
          </cell>
          <cell r="E5735">
            <v>471000</v>
          </cell>
        </row>
        <row r="5736">
          <cell r="A5736">
            <v>11001</v>
          </cell>
          <cell r="B5736" t="str">
            <v>31/12/2014</v>
          </cell>
          <cell r="D5736">
            <v>246034</v>
          </cell>
          <cell r="E5736">
            <v>458000</v>
          </cell>
        </row>
        <row r="5737">
          <cell r="A5737">
            <v>11001</v>
          </cell>
          <cell r="B5737" t="str">
            <v>31/12/2015</v>
          </cell>
          <cell r="D5737">
            <v>246034</v>
          </cell>
          <cell r="E5737">
            <v>355000</v>
          </cell>
        </row>
        <row r="5738">
          <cell r="A5738">
            <v>11001</v>
          </cell>
          <cell r="B5738" t="str">
            <v>31/12/2016</v>
          </cell>
          <cell r="D5738">
            <v>246034</v>
          </cell>
          <cell r="E5738">
            <v>320000</v>
          </cell>
        </row>
        <row r="5739">
          <cell r="A5739">
            <v>11001</v>
          </cell>
          <cell r="B5739" t="str">
            <v>31/12/2017</v>
          </cell>
          <cell r="D5739">
            <v>246034</v>
          </cell>
          <cell r="E5739">
            <v>308000</v>
          </cell>
        </row>
        <row r="5740">
          <cell r="A5740">
            <v>11001</v>
          </cell>
          <cell r="B5740" t="str">
            <v>31/12/2011</v>
          </cell>
          <cell r="D5740">
            <v>246036</v>
          </cell>
          <cell r="E5740">
            <v>17040000</v>
          </cell>
        </row>
        <row r="5741">
          <cell r="A5741">
            <v>11001</v>
          </cell>
          <cell r="B5741" t="str">
            <v>31/12/2012</v>
          </cell>
          <cell r="D5741">
            <v>246036</v>
          </cell>
          <cell r="E5741">
            <v>17472000</v>
          </cell>
        </row>
        <row r="5742">
          <cell r="A5742">
            <v>11001</v>
          </cell>
          <cell r="B5742" t="str">
            <v>31/12/2013</v>
          </cell>
          <cell r="D5742">
            <v>246036</v>
          </cell>
          <cell r="E5742">
            <v>18802000</v>
          </cell>
        </row>
        <row r="5743">
          <cell r="A5743">
            <v>11001</v>
          </cell>
          <cell r="B5743" t="str">
            <v>31/12/2014</v>
          </cell>
          <cell r="D5743">
            <v>246036</v>
          </cell>
          <cell r="E5743">
            <v>20350000</v>
          </cell>
        </row>
        <row r="5744">
          <cell r="A5744">
            <v>11001</v>
          </cell>
          <cell r="B5744" t="str">
            <v>31/12/2015</v>
          </cell>
          <cell r="D5744">
            <v>246036</v>
          </cell>
          <cell r="E5744">
            <v>22611000</v>
          </cell>
        </row>
        <row r="5745">
          <cell r="A5745">
            <v>11001</v>
          </cell>
          <cell r="B5745" t="str">
            <v>31/12/2016</v>
          </cell>
          <cell r="D5745">
            <v>246036</v>
          </cell>
          <cell r="E5745">
            <v>25895000</v>
          </cell>
        </row>
        <row r="5746">
          <cell r="A5746">
            <v>11001</v>
          </cell>
          <cell r="B5746" t="str">
            <v>31/12/2017</v>
          </cell>
          <cell r="D5746">
            <v>246036</v>
          </cell>
          <cell r="E5746">
            <v>27527000</v>
          </cell>
        </row>
        <row r="5747">
          <cell r="A5747">
            <v>11001</v>
          </cell>
          <cell r="B5747" t="str">
            <v>31/12/2011</v>
          </cell>
          <cell r="D5747">
            <v>246037</v>
          </cell>
          <cell r="E5747">
            <v>338000</v>
          </cell>
        </row>
        <row r="5748">
          <cell r="A5748">
            <v>11001</v>
          </cell>
          <cell r="B5748" t="str">
            <v>31/12/2012</v>
          </cell>
          <cell r="D5748">
            <v>246037</v>
          </cell>
          <cell r="E5748">
            <v>406000</v>
          </cell>
        </row>
        <row r="5749">
          <cell r="A5749">
            <v>11001</v>
          </cell>
          <cell r="B5749" t="str">
            <v>31/12/2013</v>
          </cell>
          <cell r="D5749">
            <v>246037</v>
          </cell>
          <cell r="E5749">
            <v>346000</v>
          </cell>
        </row>
        <row r="5750">
          <cell r="A5750">
            <v>11001</v>
          </cell>
          <cell r="B5750" t="str">
            <v>31/12/2014</v>
          </cell>
          <cell r="D5750">
            <v>246037</v>
          </cell>
          <cell r="E5750">
            <v>344000</v>
          </cell>
        </row>
        <row r="5751">
          <cell r="A5751">
            <v>11001</v>
          </cell>
          <cell r="B5751" t="str">
            <v>31/12/2015</v>
          </cell>
          <cell r="D5751">
            <v>246037</v>
          </cell>
          <cell r="E5751">
            <v>358000</v>
          </cell>
        </row>
        <row r="5752">
          <cell r="A5752">
            <v>11001</v>
          </cell>
          <cell r="B5752" t="str">
            <v>31/12/2016</v>
          </cell>
          <cell r="D5752">
            <v>246037</v>
          </cell>
          <cell r="E5752">
            <v>440000</v>
          </cell>
        </row>
        <row r="5753">
          <cell r="A5753">
            <v>11001</v>
          </cell>
          <cell r="B5753" t="str">
            <v>31/12/2017</v>
          </cell>
          <cell r="D5753">
            <v>246037</v>
          </cell>
          <cell r="E5753">
            <v>495000</v>
          </cell>
        </row>
        <row r="5754">
          <cell r="A5754">
            <v>11001</v>
          </cell>
          <cell r="B5754" t="str">
            <v>31/12/2011</v>
          </cell>
          <cell r="D5754">
            <v>246128</v>
          </cell>
          <cell r="E5754">
            <v>14264000</v>
          </cell>
        </row>
        <row r="5755">
          <cell r="A5755">
            <v>11001</v>
          </cell>
          <cell r="B5755" t="str">
            <v>31/12/2012</v>
          </cell>
          <cell r="D5755">
            <v>246128</v>
          </cell>
          <cell r="E5755">
            <v>14510000</v>
          </cell>
        </row>
        <row r="5756">
          <cell r="A5756">
            <v>11001</v>
          </cell>
          <cell r="B5756" t="str">
            <v>31/12/2013</v>
          </cell>
          <cell r="D5756">
            <v>246128</v>
          </cell>
          <cell r="E5756">
            <v>13880000</v>
          </cell>
        </row>
        <row r="5757">
          <cell r="A5757">
            <v>11001</v>
          </cell>
          <cell r="B5757" t="str">
            <v>31/12/2014</v>
          </cell>
          <cell r="D5757">
            <v>246128</v>
          </cell>
          <cell r="E5757">
            <v>14443000</v>
          </cell>
        </row>
        <row r="5758">
          <cell r="A5758">
            <v>11001</v>
          </cell>
          <cell r="B5758" t="str">
            <v>31/12/2015</v>
          </cell>
          <cell r="D5758">
            <v>246128</v>
          </cell>
          <cell r="E5758">
            <v>16344000</v>
          </cell>
        </row>
        <row r="5759">
          <cell r="A5759">
            <v>11001</v>
          </cell>
          <cell r="B5759" t="str">
            <v>31/12/2016</v>
          </cell>
          <cell r="D5759">
            <v>246128</v>
          </cell>
          <cell r="E5759">
            <v>22308000</v>
          </cell>
        </row>
        <row r="5760">
          <cell r="A5760">
            <v>11001</v>
          </cell>
          <cell r="B5760" t="str">
            <v>31/12/2017</v>
          </cell>
          <cell r="D5760">
            <v>246128</v>
          </cell>
          <cell r="E5760">
            <v>25041000</v>
          </cell>
        </row>
        <row r="5761">
          <cell r="A5761">
            <v>11001</v>
          </cell>
          <cell r="B5761" t="str">
            <v>31/12/2011</v>
          </cell>
          <cell r="D5761">
            <v>246132</v>
          </cell>
          <cell r="E5761">
            <v>5918000</v>
          </cell>
        </row>
        <row r="5762">
          <cell r="A5762">
            <v>11001</v>
          </cell>
          <cell r="B5762" t="str">
            <v>31/12/2012</v>
          </cell>
          <cell r="D5762">
            <v>246132</v>
          </cell>
          <cell r="E5762">
            <v>5740000</v>
          </cell>
        </row>
        <row r="5763">
          <cell r="A5763">
            <v>11001</v>
          </cell>
          <cell r="B5763" t="str">
            <v>31/12/2013</v>
          </cell>
          <cell r="D5763">
            <v>246132</v>
          </cell>
          <cell r="E5763">
            <v>5696000</v>
          </cell>
        </row>
        <row r="5764">
          <cell r="A5764">
            <v>11001</v>
          </cell>
          <cell r="B5764" t="str">
            <v>31/12/2014</v>
          </cell>
          <cell r="D5764">
            <v>246132</v>
          </cell>
          <cell r="E5764">
            <v>5608000</v>
          </cell>
        </row>
        <row r="5765">
          <cell r="A5765">
            <v>11001</v>
          </cell>
          <cell r="B5765" t="str">
            <v>31/12/2015</v>
          </cell>
          <cell r="D5765">
            <v>246132</v>
          </cell>
          <cell r="E5765">
            <v>6554000</v>
          </cell>
        </row>
        <row r="5766">
          <cell r="A5766">
            <v>11001</v>
          </cell>
          <cell r="B5766" t="str">
            <v>31/12/2016</v>
          </cell>
          <cell r="D5766">
            <v>246132</v>
          </cell>
          <cell r="E5766">
            <v>9122000</v>
          </cell>
        </row>
        <row r="5767">
          <cell r="A5767">
            <v>11001</v>
          </cell>
          <cell r="B5767" t="str">
            <v>31/12/2017</v>
          </cell>
          <cell r="D5767">
            <v>246132</v>
          </cell>
          <cell r="E5767">
            <v>10897000</v>
          </cell>
        </row>
        <row r="5768">
          <cell r="A5768">
            <v>11001</v>
          </cell>
          <cell r="B5768" t="str">
            <v>31/12/2011</v>
          </cell>
          <cell r="D5768">
            <v>246133</v>
          </cell>
          <cell r="E5768">
            <v>1102000</v>
          </cell>
        </row>
        <row r="5769">
          <cell r="A5769">
            <v>11001</v>
          </cell>
          <cell r="B5769" t="str">
            <v>31/12/2012</v>
          </cell>
          <cell r="D5769">
            <v>246133</v>
          </cell>
          <cell r="E5769">
            <v>1008000</v>
          </cell>
        </row>
        <row r="5770">
          <cell r="A5770">
            <v>11001</v>
          </cell>
          <cell r="B5770" t="str">
            <v>31/12/2013</v>
          </cell>
          <cell r="D5770">
            <v>246133</v>
          </cell>
          <cell r="E5770">
            <v>618000</v>
          </cell>
        </row>
        <row r="5771">
          <cell r="A5771">
            <v>11001</v>
          </cell>
          <cell r="B5771" t="str">
            <v>31/12/2014</v>
          </cell>
          <cell r="D5771">
            <v>246133</v>
          </cell>
          <cell r="E5771">
            <v>459000</v>
          </cell>
        </row>
        <row r="5772">
          <cell r="A5772">
            <v>11001</v>
          </cell>
          <cell r="B5772" t="str">
            <v>31/12/2015</v>
          </cell>
          <cell r="D5772">
            <v>246133</v>
          </cell>
          <cell r="E5772">
            <v>409000</v>
          </cell>
        </row>
        <row r="5773">
          <cell r="A5773">
            <v>11001</v>
          </cell>
          <cell r="B5773" t="str">
            <v>31/12/2016</v>
          </cell>
          <cell r="D5773">
            <v>246133</v>
          </cell>
          <cell r="E5773">
            <v>438000</v>
          </cell>
        </row>
        <row r="5774">
          <cell r="A5774">
            <v>11001</v>
          </cell>
          <cell r="B5774" t="str">
            <v>31/12/2017</v>
          </cell>
          <cell r="D5774">
            <v>246133</v>
          </cell>
          <cell r="E5774">
            <v>344000</v>
          </cell>
        </row>
        <row r="5775">
          <cell r="A5775">
            <v>11001</v>
          </cell>
          <cell r="B5775" t="str">
            <v>31/12/2011</v>
          </cell>
          <cell r="D5775">
            <v>246134</v>
          </cell>
          <cell r="E5775">
            <v>774000</v>
          </cell>
        </row>
        <row r="5776">
          <cell r="A5776">
            <v>11001</v>
          </cell>
          <cell r="B5776" t="str">
            <v>31/12/2012</v>
          </cell>
          <cell r="D5776">
            <v>246134</v>
          </cell>
          <cell r="E5776">
            <v>657000</v>
          </cell>
        </row>
        <row r="5777">
          <cell r="A5777">
            <v>11001</v>
          </cell>
          <cell r="B5777" t="str">
            <v>31/12/2013</v>
          </cell>
          <cell r="D5777">
            <v>246134</v>
          </cell>
          <cell r="E5777">
            <v>332000</v>
          </cell>
        </row>
        <row r="5778">
          <cell r="A5778">
            <v>11001</v>
          </cell>
          <cell r="B5778" t="str">
            <v>31/12/2014</v>
          </cell>
          <cell r="D5778">
            <v>246134</v>
          </cell>
          <cell r="E5778">
            <v>125000</v>
          </cell>
        </row>
        <row r="5779">
          <cell r="A5779">
            <v>11001</v>
          </cell>
          <cell r="B5779" t="str">
            <v>31/12/2015</v>
          </cell>
          <cell r="D5779">
            <v>246134</v>
          </cell>
          <cell r="E5779">
            <v>128000</v>
          </cell>
        </row>
        <row r="5780">
          <cell r="A5780">
            <v>11001</v>
          </cell>
          <cell r="B5780" t="str">
            <v>31/12/2016</v>
          </cell>
          <cell r="D5780">
            <v>246134</v>
          </cell>
          <cell r="E5780">
            <v>210000</v>
          </cell>
        </row>
        <row r="5781">
          <cell r="A5781">
            <v>11001</v>
          </cell>
          <cell r="B5781" t="str">
            <v>31/12/2017</v>
          </cell>
          <cell r="D5781">
            <v>246134</v>
          </cell>
          <cell r="E5781">
            <v>156000</v>
          </cell>
        </row>
        <row r="5782">
          <cell r="A5782">
            <v>11001</v>
          </cell>
          <cell r="B5782" t="str">
            <v>31/12/2011</v>
          </cell>
          <cell r="D5782">
            <v>246135</v>
          </cell>
          <cell r="E5782">
            <v>-8000</v>
          </cell>
        </row>
        <row r="5783">
          <cell r="A5783">
            <v>11001</v>
          </cell>
          <cell r="B5783" t="str">
            <v>31/12/2012</v>
          </cell>
          <cell r="D5783">
            <v>246135</v>
          </cell>
          <cell r="E5783">
            <v>-29000</v>
          </cell>
        </row>
        <row r="5784">
          <cell r="A5784">
            <v>11001</v>
          </cell>
          <cell r="B5784" t="str">
            <v>31/12/2013</v>
          </cell>
          <cell r="D5784">
            <v>246135</v>
          </cell>
          <cell r="E5784">
            <v>-6000</v>
          </cell>
        </row>
        <row r="5785">
          <cell r="A5785">
            <v>11001</v>
          </cell>
          <cell r="B5785" t="str">
            <v>31/12/2014</v>
          </cell>
          <cell r="D5785">
            <v>246135</v>
          </cell>
          <cell r="E5785">
            <v>-56000</v>
          </cell>
        </row>
        <row r="5786">
          <cell r="A5786">
            <v>11001</v>
          </cell>
          <cell r="B5786" t="str">
            <v>31/12/2015</v>
          </cell>
          <cell r="D5786">
            <v>246135</v>
          </cell>
          <cell r="E5786">
            <v>12000</v>
          </cell>
        </row>
        <row r="5787">
          <cell r="A5787">
            <v>11001</v>
          </cell>
          <cell r="B5787" t="str">
            <v>31/12/2016</v>
          </cell>
          <cell r="D5787">
            <v>246135</v>
          </cell>
          <cell r="E5787">
            <v>-4000</v>
          </cell>
        </row>
        <row r="5788">
          <cell r="A5788">
            <v>11001</v>
          </cell>
          <cell r="B5788" t="str">
            <v>31/12/2017</v>
          </cell>
          <cell r="D5788">
            <v>246135</v>
          </cell>
          <cell r="E5788">
            <v>-38000</v>
          </cell>
        </row>
        <row r="5789">
          <cell r="A5789">
            <v>11001</v>
          </cell>
          <cell r="B5789" t="str">
            <v>31/12/2011</v>
          </cell>
          <cell r="D5789">
            <v>246136</v>
          </cell>
          <cell r="E5789">
            <v>34000</v>
          </cell>
        </row>
        <row r="5790">
          <cell r="A5790">
            <v>11001</v>
          </cell>
          <cell r="B5790" t="str">
            <v>31/12/2012</v>
          </cell>
          <cell r="D5790">
            <v>246136</v>
          </cell>
          <cell r="E5790">
            <v>13000</v>
          </cell>
        </row>
        <row r="5791">
          <cell r="A5791">
            <v>11001</v>
          </cell>
          <cell r="B5791" t="str">
            <v>31/12/2013</v>
          </cell>
          <cell r="D5791">
            <v>246136</v>
          </cell>
          <cell r="E5791">
            <v>16000</v>
          </cell>
        </row>
        <row r="5792">
          <cell r="A5792">
            <v>11001</v>
          </cell>
          <cell r="B5792" t="str">
            <v>31/12/2014</v>
          </cell>
          <cell r="D5792">
            <v>246136</v>
          </cell>
          <cell r="E5792">
            <v>-38000</v>
          </cell>
        </row>
        <row r="5793">
          <cell r="A5793">
            <v>11001</v>
          </cell>
          <cell r="B5793" t="str">
            <v>31/12/2015</v>
          </cell>
          <cell r="D5793">
            <v>246136</v>
          </cell>
          <cell r="E5793">
            <v>23000</v>
          </cell>
        </row>
        <row r="5794">
          <cell r="A5794">
            <v>11001</v>
          </cell>
          <cell r="B5794" t="str">
            <v>31/12/2016</v>
          </cell>
          <cell r="D5794">
            <v>246136</v>
          </cell>
          <cell r="E5794">
            <v>-28000</v>
          </cell>
        </row>
        <row r="5795">
          <cell r="A5795">
            <v>11001</v>
          </cell>
          <cell r="B5795" t="str">
            <v>31/12/2017</v>
          </cell>
          <cell r="D5795">
            <v>246136</v>
          </cell>
          <cell r="E5795">
            <v>-30000</v>
          </cell>
        </row>
        <row r="5796">
          <cell r="A5796">
            <v>11001</v>
          </cell>
          <cell r="B5796" t="str">
            <v>31/12/2011</v>
          </cell>
          <cell r="D5796">
            <v>246137</v>
          </cell>
          <cell r="E5796">
            <v>227000</v>
          </cell>
        </row>
        <row r="5797">
          <cell r="A5797">
            <v>11001</v>
          </cell>
          <cell r="B5797" t="str">
            <v>31/12/2012</v>
          </cell>
          <cell r="D5797">
            <v>246137</v>
          </cell>
          <cell r="E5797">
            <v>183000</v>
          </cell>
        </row>
        <row r="5798">
          <cell r="A5798">
            <v>11001</v>
          </cell>
          <cell r="B5798" t="str">
            <v>31/12/2013</v>
          </cell>
          <cell r="D5798">
            <v>246137</v>
          </cell>
          <cell r="E5798">
            <v>162000</v>
          </cell>
        </row>
        <row r="5799">
          <cell r="A5799">
            <v>11001</v>
          </cell>
          <cell r="B5799" t="str">
            <v>31/12/2014</v>
          </cell>
          <cell r="D5799">
            <v>246137</v>
          </cell>
          <cell r="E5799">
            <v>143000</v>
          </cell>
        </row>
        <row r="5800">
          <cell r="A5800">
            <v>11001</v>
          </cell>
          <cell r="B5800" t="str">
            <v>31/12/2015</v>
          </cell>
          <cell r="D5800">
            <v>246137</v>
          </cell>
          <cell r="E5800">
            <v>130000</v>
          </cell>
        </row>
        <row r="5801">
          <cell r="A5801">
            <v>11001</v>
          </cell>
          <cell r="B5801" t="str">
            <v>31/12/2016</v>
          </cell>
          <cell r="D5801">
            <v>246137</v>
          </cell>
          <cell r="E5801">
            <v>185000</v>
          </cell>
        </row>
        <row r="5802">
          <cell r="A5802">
            <v>11001</v>
          </cell>
          <cell r="B5802" t="str">
            <v>31/12/2017</v>
          </cell>
          <cell r="D5802">
            <v>246137</v>
          </cell>
          <cell r="E5802">
            <v>174000</v>
          </cell>
        </row>
        <row r="5803">
          <cell r="A5803">
            <v>11001</v>
          </cell>
          <cell r="B5803" t="str">
            <v>31/12/2011</v>
          </cell>
          <cell r="D5803">
            <v>246138</v>
          </cell>
          <cell r="E5803">
            <v>10233000</v>
          </cell>
        </row>
        <row r="5804">
          <cell r="A5804">
            <v>11001</v>
          </cell>
          <cell r="B5804" t="str">
            <v>31/12/2012</v>
          </cell>
          <cell r="D5804">
            <v>246138</v>
          </cell>
          <cell r="E5804">
            <v>9599000</v>
          </cell>
        </row>
        <row r="5805">
          <cell r="A5805">
            <v>11001</v>
          </cell>
          <cell r="B5805" t="str">
            <v>31/12/2013</v>
          </cell>
          <cell r="D5805">
            <v>246138</v>
          </cell>
          <cell r="E5805">
            <v>10030000</v>
          </cell>
        </row>
        <row r="5806">
          <cell r="A5806">
            <v>11001</v>
          </cell>
          <cell r="B5806" t="str">
            <v>31/12/2014</v>
          </cell>
          <cell r="D5806">
            <v>246138</v>
          </cell>
          <cell r="E5806">
            <v>11064000</v>
          </cell>
        </row>
        <row r="5807">
          <cell r="A5807">
            <v>11001</v>
          </cell>
          <cell r="B5807" t="str">
            <v>31/12/2015</v>
          </cell>
          <cell r="D5807">
            <v>246138</v>
          </cell>
          <cell r="E5807">
            <v>11431000</v>
          </cell>
        </row>
        <row r="5808">
          <cell r="A5808">
            <v>11001</v>
          </cell>
          <cell r="B5808" t="str">
            <v>31/12/2016</v>
          </cell>
          <cell r="D5808">
            <v>246138</v>
          </cell>
          <cell r="E5808">
            <v>9554000</v>
          </cell>
        </row>
        <row r="5809">
          <cell r="A5809">
            <v>11001</v>
          </cell>
          <cell r="B5809" t="str">
            <v>31/12/2017</v>
          </cell>
          <cell r="D5809">
            <v>246138</v>
          </cell>
          <cell r="E5809">
            <v>10140000</v>
          </cell>
        </row>
        <row r="5810">
          <cell r="A5810">
            <v>11001</v>
          </cell>
          <cell r="B5810" t="str">
            <v>31/12/2011</v>
          </cell>
          <cell r="D5810">
            <v>246142</v>
          </cell>
          <cell r="E5810">
            <v>8342000</v>
          </cell>
        </row>
        <row r="5811">
          <cell r="A5811">
            <v>11001</v>
          </cell>
          <cell r="B5811" t="str">
            <v>31/12/2012</v>
          </cell>
          <cell r="D5811">
            <v>246142</v>
          </cell>
          <cell r="E5811">
            <v>8106000</v>
          </cell>
        </row>
        <row r="5812">
          <cell r="A5812">
            <v>11001</v>
          </cell>
          <cell r="B5812" t="str">
            <v>31/12/2013</v>
          </cell>
          <cell r="D5812">
            <v>246142</v>
          </cell>
          <cell r="E5812">
            <v>8273000</v>
          </cell>
        </row>
        <row r="5813">
          <cell r="A5813">
            <v>11001</v>
          </cell>
          <cell r="B5813" t="str">
            <v>31/12/2014</v>
          </cell>
          <cell r="D5813">
            <v>246142</v>
          </cell>
          <cell r="E5813">
            <v>9310000</v>
          </cell>
        </row>
        <row r="5814">
          <cell r="A5814">
            <v>11001</v>
          </cell>
          <cell r="B5814" t="str">
            <v>31/12/2015</v>
          </cell>
          <cell r="D5814">
            <v>246142</v>
          </cell>
          <cell r="E5814">
            <v>9288000</v>
          </cell>
        </row>
        <row r="5815">
          <cell r="A5815">
            <v>11001</v>
          </cell>
          <cell r="B5815" t="str">
            <v>31/12/2016</v>
          </cell>
          <cell r="D5815">
            <v>246142</v>
          </cell>
          <cell r="E5815">
            <v>8081000</v>
          </cell>
        </row>
        <row r="5816">
          <cell r="A5816">
            <v>11001</v>
          </cell>
          <cell r="B5816" t="str">
            <v>31/12/2017</v>
          </cell>
          <cell r="D5816">
            <v>246142</v>
          </cell>
          <cell r="E5816">
            <v>8607000</v>
          </cell>
        </row>
        <row r="5817">
          <cell r="A5817">
            <v>11001</v>
          </cell>
          <cell r="B5817" t="str">
            <v>31/12/2011</v>
          </cell>
          <cell r="D5817">
            <v>246143</v>
          </cell>
          <cell r="E5817">
            <v>623000</v>
          </cell>
        </row>
        <row r="5818">
          <cell r="A5818">
            <v>11001</v>
          </cell>
          <cell r="B5818" t="str">
            <v>31/12/2012</v>
          </cell>
          <cell r="D5818">
            <v>246143</v>
          </cell>
          <cell r="E5818">
            <v>541000</v>
          </cell>
        </row>
        <row r="5819">
          <cell r="A5819">
            <v>11001</v>
          </cell>
          <cell r="B5819" t="str">
            <v>31/12/2013</v>
          </cell>
          <cell r="D5819">
            <v>246143</v>
          </cell>
          <cell r="E5819">
            <v>764000</v>
          </cell>
        </row>
        <row r="5820">
          <cell r="A5820">
            <v>11001</v>
          </cell>
          <cell r="B5820" t="str">
            <v>31/12/2014</v>
          </cell>
          <cell r="D5820">
            <v>246143</v>
          </cell>
          <cell r="E5820">
            <v>570000</v>
          </cell>
        </row>
        <row r="5821">
          <cell r="A5821">
            <v>11001</v>
          </cell>
          <cell r="B5821" t="str">
            <v>31/12/2015</v>
          </cell>
          <cell r="D5821">
            <v>246143</v>
          </cell>
          <cell r="E5821">
            <v>592000</v>
          </cell>
        </row>
        <row r="5822">
          <cell r="A5822">
            <v>11001</v>
          </cell>
          <cell r="B5822" t="str">
            <v>31/12/2016</v>
          </cell>
          <cell r="D5822">
            <v>246143</v>
          </cell>
          <cell r="E5822">
            <v>302000</v>
          </cell>
        </row>
        <row r="5823">
          <cell r="A5823">
            <v>11001</v>
          </cell>
          <cell r="B5823" t="str">
            <v>31/12/2017</v>
          </cell>
          <cell r="D5823">
            <v>246143</v>
          </cell>
          <cell r="E5823">
            <v>268000</v>
          </cell>
        </row>
        <row r="5824">
          <cell r="A5824">
            <v>11001</v>
          </cell>
          <cell r="B5824" t="str">
            <v>31/12/2011</v>
          </cell>
          <cell r="D5824">
            <v>246144</v>
          </cell>
          <cell r="E5824">
            <v>578000</v>
          </cell>
        </row>
        <row r="5825">
          <cell r="A5825">
            <v>11001</v>
          </cell>
          <cell r="B5825" t="str">
            <v>31/12/2012</v>
          </cell>
          <cell r="D5825">
            <v>246144</v>
          </cell>
          <cell r="E5825">
            <v>496000</v>
          </cell>
        </row>
        <row r="5826">
          <cell r="A5826">
            <v>11001</v>
          </cell>
          <cell r="B5826" t="str">
            <v>31/12/2013</v>
          </cell>
          <cell r="D5826">
            <v>246144</v>
          </cell>
          <cell r="E5826">
            <v>591000</v>
          </cell>
        </row>
        <row r="5827">
          <cell r="A5827">
            <v>11001</v>
          </cell>
          <cell r="B5827" t="str">
            <v>31/12/2014</v>
          </cell>
          <cell r="D5827">
            <v>246144</v>
          </cell>
          <cell r="E5827">
            <v>471000</v>
          </cell>
        </row>
        <row r="5828">
          <cell r="A5828">
            <v>11001</v>
          </cell>
          <cell r="B5828" t="str">
            <v>31/12/2015</v>
          </cell>
          <cell r="D5828">
            <v>246144</v>
          </cell>
          <cell r="E5828">
            <v>279000</v>
          </cell>
        </row>
        <row r="5829">
          <cell r="A5829">
            <v>11001</v>
          </cell>
          <cell r="B5829" t="str">
            <v>31/12/2016</v>
          </cell>
          <cell r="D5829">
            <v>246144</v>
          </cell>
          <cell r="E5829">
            <v>268000</v>
          </cell>
        </row>
        <row r="5830">
          <cell r="A5830">
            <v>11001</v>
          </cell>
          <cell r="B5830" t="str">
            <v>31/12/2017</v>
          </cell>
          <cell r="D5830">
            <v>246144</v>
          </cell>
          <cell r="E5830">
            <v>231000</v>
          </cell>
        </row>
        <row r="5831">
          <cell r="A5831">
            <v>11001</v>
          </cell>
          <cell r="B5831" t="str">
            <v>31/12/2011</v>
          </cell>
          <cell r="D5831">
            <v>246145</v>
          </cell>
          <cell r="E5831">
            <v>56000</v>
          </cell>
        </row>
        <row r="5832">
          <cell r="A5832">
            <v>11001</v>
          </cell>
          <cell r="B5832" t="str">
            <v>31/12/2012</v>
          </cell>
          <cell r="D5832">
            <v>246145</v>
          </cell>
          <cell r="E5832">
            <v>2000</v>
          </cell>
        </row>
        <row r="5833">
          <cell r="A5833">
            <v>11001</v>
          </cell>
          <cell r="B5833" t="str">
            <v>31/12/2013</v>
          </cell>
          <cell r="D5833">
            <v>246145</v>
          </cell>
          <cell r="E5833">
            <v>55000</v>
          </cell>
        </row>
        <row r="5834">
          <cell r="A5834">
            <v>11001</v>
          </cell>
          <cell r="B5834" t="str">
            <v>31/12/2014</v>
          </cell>
          <cell r="D5834">
            <v>246145</v>
          </cell>
          <cell r="E5834">
            <v>24000</v>
          </cell>
        </row>
        <row r="5835">
          <cell r="A5835">
            <v>11001</v>
          </cell>
          <cell r="B5835" t="str">
            <v>31/12/2015</v>
          </cell>
          <cell r="D5835">
            <v>246145</v>
          </cell>
          <cell r="E5835">
            <v>-45000</v>
          </cell>
        </row>
        <row r="5836">
          <cell r="A5836">
            <v>11001</v>
          </cell>
          <cell r="B5836" t="str">
            <v>31/12/2016</v>
          </cell>
          <cell r="D5836">
            <v>246145</v>
          </cell>
          <cell r="E5836">
            <v>-90000</v>
          </cell>
        </row>
        <row r="5837">
          <cell r="A5837">
            <v>11001</v>
          </cell>
          <cell r="B5837" t="str">
            <v>31/12/2017</v>
          </cell>
          <cell r="D5837">
            <v>246145</v>
          </cell>
          <cell r="E5837">
            <v>3000</v>
          </cell>
        </row>
        <row r="5838">
          <cell r="A5838">
            <v>11001</v>
          </cell>
          <cell r="B5838" t="str">
            <v>31/12/2011</v>
          </cell>
          <cell r="D5838">
            <v>246146</v>
          </cell>
          <cell r="E5838">
            <v>4000</v>
          </cell>
        </row>
        <row r="5839">
          <cell r="A5839">
            <v>11001</v>
          </cell>
          <cell r="B5839" t="str">
            <v>31/12/2012</v>
          </cell>
          <cell r="D5839">
            <v>246146</v>
          </cell>
          <cell r="E5839">
            <v>46000</v>
          </cell>
        </row>
        <row r="5840">
          <cell r="A5840">
            <v>11001</v>
          </cell>
          <cell r="B5840" t="str">
            <v>31/12/2013</v>
          </cell>
          <cell r="D5840">
            <v>246146</v>
          </cell>
          <cell r="E5840">
            <v>12000</v>
          </cell>
        </row>
        <row r="5841">
          <cell r="A5841">
            <v>11001</v>
          </cell>
          <cell r="B5841" t="str">
            <v>31/12/2014</v>
          </cell>
          <cell r="D5841">
            <v>246146</v>
          </cell>
          <cell r="E5841">
            <v>30000</v>
          </cell>
        </row>
        <row r="5842">
          <cell r="A5842">
            <v>11001</v>
          </cell>
          <cell r="B5842" t="str">
            <v>31/12/2015</v>
          </cell>
          <cell r="D5842">
            <v>246146</v>
          </cell>
          <cell r="E5842">
            <v>-62000</v>
          </cell>
        </row>
        <row r="5843">
          <cell r="A5843">
            <v>11001</v>
          </cell>
          <cell r="B5843" t="str">
            <v>31/12/2016</v>
          </cell>
          <cell r="D5843">
            <v>246146</v>
          </cell>
          <cell r="E5843">
            <v>-55000</v>
          </cell>
        </row>
        <row r="5844">
          <cell r="A5844">
            <v>11001</v>
          </cell>
          <cell r="B5844" t="str">
            <v>31/12/2017</v>
          </cell>
          <cell r="D5844">
            <v>246146</v>
          </cell>
          <cell r="E5844">
            <v>5000</v>
          </cell>
        </row>
        <row r="5845">
          <cell r="A5845">
            <v>11001</v>
          </cell>
          <cell r="B5845" t="str">
            <v>31/12/2011</v>
          </cell>
          <cell r="D5845">
            <v>246147</v>
          </cell>
          <cell r="E5845">
            <v>177000</v>
          </cell>
        </row>
        <row r="5846">
          <cell r="A5846">
            <v>11001</v>
          </cell>
          <cell r="B5846" t="str">
            <v>31/12/2012</v>
          </cell>
          <cell r="D5846">
            <v>246147</v>
          </cell>
          <cell r="E5846">
            <v>103000</v>
          </cell>
        </row>
        <row r="5847">
          <cell r="A5847">
            <v>11001</v>
          </cell>
          <cell r="B5847" t="str">
            <v>31/12/2013</v>
          </cell>
          <cell r="D5847">
            <v>246147</v>
          </cell>
          <cell r="E5847">
            <v>147000</v>
          </cell>
        </row>
        <row r="5848">
          <cell r="A5848">
            <v>11001</v>
          </cell>
          <cell r="B5848" t="str">
            <v>31/12/2014</v>
          </cell>
          <cell r="D5848">
            <v>246147</v>
          </cell>
          <cell r="E5848">
            <v>141000</v>
          </cell>
        </row>
        <row r="5849">
          <cell r="A5849">
            <v>11001</v>
          </cell>
          <cell r="B5849" t="str">
            <v>31/12/2015</v>
          </cell>
          <cell r="D5849">
            <v>246147</v>
          </cell>
          <cell r="E5849">
            <v>158000</v>
          </cell>
        </row>
        <row r="5850">
          <cell r="A5850">
            <v>11001</v>
          </cell>
          <cell r="B5850" t="str">
            <v>31/12/2016</v>
          </cell>
          <cell r="D5850">
            <v>246147</v>
          </cell>
          <cell r="E5850">
            <v>94000</v>
          </cell>
        </row>
        <row r="5851">
          <cell r="A5851">
            <v>11001</v>
          </cell>
          <cell r="B5851" t="str">
            <v>31/12/2017</v>
          </cell>
          <cell r="D5851">
            <v>246147</v>
          </cell>
          <cell r="E5851">
            <v>93000</v>
          </cell>
        </row>
        <row r="5852">
          <cell r="A5852">
            <v>11001</v>
          </cell>
          <cell r="B5852" t="str">
            <v>31/12/2011</v>
          </cell>
          <cell r="D5852">
            <v>246148</v>
          </cell>
          <cell r="E5852">
            <v>84713000</v>
          </cell>
        </row>
        <row r="5853">
          <cell r="A5853">
            <v>11001</v>
          </cell>
          <cell r="B5853" t="str">
            <v>31/12/2012</v>
          </cell>
          <cell r="D5853">
            <v>246148</v>
          </cell>
          <cell r="E5853">
            <v>86015000</v>
          </cell>
        </row>
        <row r="5854">
          <cell r="A5854">
            <v>11001</v>
          </cell>
          <cell r="B5854" t="str">
            <v>31/12/2013</v>
          </cell>
          <cell r="D5854">
            <v>246148</v>
          </cell>
          <cell r="E5854">
            <v>84301000</v>
          </cell>
        </row>
        <row r="5855">
          <cell r="A5855">
            <v>11001</v>
          </cell>
          <cell r="B5855" t="str">
            <v>31/12/2014</v>
          </cell>
          <cell r="D5855">
            <v>246148</v>
          </cell>
          <cell r="E5855">
            <v>86015000</v>
          </cell>
        </row>
        <row r="5856">
          <cell r="A5856">
            <v>11001</v>
          </cell>
          <cell r="B5856" t="str">
            <v>31/12/2015</v>
          </cell>
          <cell r="D5856">
            <v>246148</v>
          </cell>
          <cell r="E5856">
            <v>90859000</v>
          </cell>
        </row>
        <row r="5857">
          <cell r="A5857">
            <v>11001</v>
          </cell>
          <cell r="B5857" t="str">
            <v>31/12/2016</v>
          </cell>
          <cell r="D5857">
            <v>246148</v>
          </cell>
          <cell r="E5857">
            <v>99233000</v>
          </cell>
        </row>
        <row r="5858">
          <cell r="A5858">
            <v>11001</v>
          </cell>
          <cell r="B5858" t="str">
            <v>31/12/2017</v>
          </cell>
          <cell r="D5858">
            <v>246148</v>
          </cell>
          <cell r="E5858">
            <v>107323000</v>
          </cell>
        </row>
        <row r="5859">
          <cell r="A5859">
            <v>11001</v>
          </cell>
          <cell r="B5859" t="str">
            <v>31/12/2011</v>
          </cell>
          <cell r="D5859">
            <v>246152</v>
          </cell>
          <cell r="E5859">
            <v>57813000</v>
          </cell>
        </row>
        <row r="5860">
          <cell r="A5860">
            <v>11001</v>
          </cell>
          <cell r="B5860" t="str">
            <v>31/12/2012</v>
          </cell>
          <cell r="D5860">
            <v>246152</v>
          </cell>
          <cell r="E5860">
            <v>59402000</v>
          </cell>
        </row>
        <row r="5861">
          <cell r="A5861">
            <v>11001</v>
          </cell>
          <cell r="B5861" t="str">
            <v>31/12/2013</v>
          </cell>
          <cell r="D5861">
            <v>246152</v>
          </cell>
          <cell r="E5861">
            <v>58230000</v>
          </cell>
        </row>
        <row r="5862">
          <cell r="A5862">
            <v>11001</v>
          </cell>
          <cell r="B5862" t="str">
            <v>31/12/2014</v>
          </cell>
          <cell r="D5862">
            <v>246152</v>
          </cell>
          <cell r="E5862">
            <v>57694000</v>
          </cell>
        </row>
        <row r="5863">
          <cell r="A5863">
            <v>11001</v>
          </cell>
          <cell r="B5863" t="str">
            <v>31/12/2015</v>
          </cell>
          <cell r="D5863">
            <v>246152</v>
          </cell>
          <cell r="E5863">
            <v>61394000</v>
          </cell>
        </row>
        <row r="5864">
          <cell r="A5864">
            <v>11001</v>
          </cell>
          <cell r="B5864" t="str">
            <v>31/12/2016</v>
          </cell>
          <cell r="D5864">
            <v>246152</v>
          </cell>
          <cell r="E5864">
            <v>66657000</v>
          </cell>
        </row>
        <row r="5865">
          <cell r="A5865">
            <v>11001</v>
          </cell>
          <cell r="B5865" t="str">
            <v>31/12/2017</v>
          </cell>
          <cell r="D5865">
            <v>246152</v>
          </cell>
          <cell r="E5865">
            <v>71035000</v>
          </cell>
        </row>
        <row r="5866">
          <cell r="A5866">
            <v>11001</v>
          </cell>
          <cell r="B5866" t="str">
            <v>31/12/2011</v>
          </cell>
          <cell r="D5866">
            <v>246153</v>
          </cell>
          <cell r="E5866">
            <v>4475000</v>
          </cell>
        </row>
        <row r="5867">
          <cell r="A5867">
            <v>11001</v>
          </cell>
          <cell r="B5867" t="str">
            <v>31/12/2012</v>
          </cell>
          <cell r="D5867">
            <v>246153</v>
          </cell>
          <cell r="E5867">
            <v>4697000</v>
          </cell>
        </row>
        <row r="5868">
          <cell r="A5868">
            <v>11001</v>
          </cell>
          <cell r="B5868" t="str">
            <v>31/12/2013</v>
          </cell>
          <cell r="D5868">
            <v>246153</v>
          </cell>
          <cell r="E5868">
            <v>4989000</v>
          </cell>
        </row>
        <row r="5869">
          <cell r="A5869">
            <v>11001</v>
          </cell>
          <cell r="B5869" t="str">
            <v>31/12/2014</v>
          </cell>
          <cell r="D5869">
            <v>246153</v>
          </cell>
          <cell r="E5869">
            <v>4878000</v>
          </cell>
        </row>
        <row r="5870">
          <cell r="A5870">
            <v>11001</v>
          </cell>
          <cell r="B5870" t="str">
            <v>31/12/2015</v>
          </cell>
          <cell r="D5870">
            <v>246153</v>
          </cell>
          <cell r="E5870">
            <v>3492000</v>
          </cell>
        </row>
        <row r="5871">
          <cell r="A5871">
            <v>11001</v>
          </cell>
          <cell r="B5871" t="str">
            <v>31/12/2016</v>
          </cell>
          <cell r="D5871">
            <v>246153</v>
          </cell>
          <cell r="E5871">
            <v>3815000</v>
          </cell>
        </row>
        <row r="5872">
          <cell r="A5872">
            <v>11001</v>
          </cell>
          <cell r="B5872" t="str">
            <v>31/12/2017</v>
          </cell>
          <cell r="D5872">
            <v>246153</v>
          </cell>
          <cell r="E5872">
            <v>2691000</v>
          </cell>
        </row>
        <row r="5873">
          <cell r="A5873">
            <v>11001</v>
          </cell>
          <cell r="B5873" t="str">
            <v>31/12/2011</v>
          </cell>
          <cell r="D5873">
            <v>246154</v>
          </cell>
          <cell r="E5873">
            <v>3320000</v>
          </cell>
        </row>
        <row r="5874">
          <cell r="A5874">
            <v>11001</v>
          </cell>
          <cell r="B5874" t="str">
            <v>31/12/2012</v>
          </cell>
          <cell r="D5874">
            <v>246154</v>
          </cell>
          <cell r="E5874">
            <v>3055000</v>
          </cell>
        </row>
        <row r="5875">
          <cell r="A5875">
            <v>11001</v>
          </cell>
          <cell r="B5875" t="str">
            <v>31/12/2013</v>
          </cell>
          <cell r="D5875">
            <v>246154</v>
          </cell>
          <cell r="E5875">
            <v>2678000</v>
          </cell>
        </row>
        <row r="5876">
          <cell r="A5876">
            <v>11001</v>
          </cell>
          <cell r="B5876" t="str">
            <v>31/12/2014</v>
          </cell>
          <cell r="D5876">
            <v>246154</v>
          </cell>
          <cell r="E5876">
            <v>2095000</v>
          </cell>
        </row>
        <row r="5877">
          <cell r="A5877">
            <v>11001</v>
          </cell>
          <cell r="B5877" t="str">
            <v>31/12/2015</v>
          </cell>
          <cell r="D5877">
            <v>246154</v>
          </cell>
          <cell r="E5877">
            <v>2416000</v>
          </cell>
        </row>
        <row r="5878">
          <cell r="A5878">
            <v>11001</v>
          </cell>
          <cell r="B5878" t="str">
            <v>31/12/2016</v>
          </cell>
          <cell r="D5878">
            <v>246154</v>
          </cell>
          <cell r="E5878">
            <v>2499000</v>
          </cell>
        </row>
        <row r="5879">
          <cell r="A5879">
            <v>11001</v>
          </cell>
          <cell r="B5879" t="str">
            <v>31/12/2017</v>
          </cell>
          <cell r="D5879">
            <v>246154</v>
          </cell>
          <cell r="E5879">
            <v>1712000</v>
          </cell>
        </row>
        <row r="5880">
          <cell r="A5880">
            <v>11001</v>
          </cell>
          <cell r="B5880" t="str">
            <v>31/12/2011</v>
          </cell>
          <cell r="D5880">
            <v>246155</v>
          </cell>
          <cell r="E5880">
            <v>234000</v>
          </cell>
        </row>
        <row r="5881">
          <cell r="A5881">
            <v>11001</v>
          </cell>
          <cell r="B5881" t="str">
            <v>31/12/2012</v>
          </cell>
          <cell r="D5881">
            <v>246155</v>
          </cell>
          <cell r="E5881">
            <v>500000</v>
          </cell>
        </row>
        <row r="5882">
          <cell r="A5882">
            <v>11001</v>
          </cell>
          <cell r="B5882" t="str">
            <v>31/12/2013</v>
          </cell>
          <cell r="D5882">
            <v>246155</v>
          </cell>
          <cell r="E5882">
            <v>444000</v>
          </cell>
        </row>
        <row r="5883">
          <cell r="A5883">
            <v>11001</v>
          </cell>
          <cell r="B5883" t="str">
            <v>31/12/2014</v>
          </cell>
          <cell r="D5883">
            <v>246155</v>
          </cell>
          <cell r="E5883">
            <v>-3000</v>
          </cell>
        </row>
        <row r="5884">
          <cell r="A5884">
            <v>11001</v>
          </cell>
          <cell r="B5884" t="str">
            <v>31/12/2015</v>
          </cell>
          <cell r="D5884">
            <v>246155</v>
          </cell>
          <cell r="E5884">
            <v>129000</v>
          </cell>
        </row>
        <row r="5885">
          <cell r="A5885">
            <v>11001</v>
          </cell>
          <cell r="B5885" t="str">
            <v>31/12/2016</v>
          </cell>
          <cell r="D5885">
            <v>246155</v>
          </cell>
          <cell r="E5885">
            <v>176000</v>
          </cell>
        </row>
        <row r="5886">
          <cell r="A5886">
            <v>11001</v>
          </cell>
          <cell r="B5886" t="str">
            <v>31/12/2017</v>
          </cell>
          <cell r="D5886">
            <v>246155</v>
          </cell>
          <cell r="E5886">
            <v>232000</v>
          </cell>
        </row>
        <row r="5887">
          <cell r="A5887">
            <v>11001</v>
          </cell>
          <cell r="B5887" t="str">
            <v>31/12/2011</v>
          </cell>
          <cell r="D5887">
            <v>246156</v>
          </cell>
          <cell r="E5887">
            <v>322000</v>
          </cell>
        </row>
        <row r="5888">
          <cell r="A5888">
            <v>11001</v>
          </cell>
          <cell r="B5888" t="str">
            <v>31/12/2012</v>
          </cell>
          <cell r="D5888">
            <v>246156</v>
          </cell>
          <cell r="E5888">
            <v>415000</v>
          </cell>
        </row>
        <row r="5889">
          <cell r="A5889">
            <v>11001</v>
          </cell>
          <cell r="B5889" t="str">
            <v>31/12/2013</v>
          </cell>
          <cell r="D5889">
            <v>246156</v>
          </cell>
          <cell r="E5889">
            <v>160000</v>
          </cell>
        </row>
        <row r="5890">
          <cell r="A5890">
            <v>11001</v>
          </cell>
          <cell r="B5890" t="str">
            <v>31/12/2014</v>
          </cell>
          <cell r="D5890">
            <v>246156</v>
          </cell>
          <cell r="E5890">
            <v>104000</v>
          </cell>
        </row>
        <row r="5891">
          <cell r="A5891">
            <v>11001</v>
          </cell>
          <cell r="B5891" t="str">
            <v>31/12/2015</v>
          </cell>
          <cell r="D5891">
            <v>246156</v>
          </cell>
          <cell r="E5891">
            <v>12000</v>
          </cell>
        </row>
        <row r="5892">
          <cell r="A5892">
            <v>11001</v>
          </cell>
          <cell r="B5892" t="str">
            <v>31/12/2016</v>
          </cell>
          <cell r="D5892">
            <v>246156</v>
          </cell>
          <cell r="E5892">
            <v>148000</v>
          </cell>
        </row>
        <row r="5893">
          <cell r="A5893">
            <v>11001</v>
          </cell>
          <cell r="B5893" t="str">
            <v>31/12/2017</v>
          </cell>
          <cell r="D5893">
            <v>246156</v>
          </cell>
          <cell r="E5893">
            <v>336000</v>
          </cell>
        </row>
        <row r="5894">
          <cell r="A5894">
            <v>11001</v>
          </cell>
          <cell r="B5894" t="str">
            <v>31/12/2011</v>
          </cell>
          <cell r="D5894">
            <v>246157</v>
          </cell>
          <cell r="E5894">
            <v>991000</v>
          </cell>
        </row>
        <row r="5895">
          <cell r="A5895">
            <v>11001</v>
          </cell>
          <cell r="B5895" t="str">
            <v>31/12/2012</v>
          </cell>
          <cell r="D5895">
            <v>246157</v>
          </cell>
          <cell r="E5895">
            <v>1049000</v>
          </cell>
        </row>
        <row r="5896">
          <cell r="A5896">
            <v>11001</v>
          </cell>
          <cell r="B5896" t="str">
            <v>31/12/2013</v>
          </cell>
          <cell r="D5896">
            <v>246157</v>
          </cell>
          <cell r="E5896">
            <v>1343000</v>
          </cell>
        </row>
        <row r="5897">
          <cell r="A5897">
            <v>11001</v>
          </cell>
          <cell r="B5897" t="str">
            <v>31/12/2014</v>
          </cell>
          <cell r="D5897">
            <v>246157</v>
          </cell>
          <cell r="E5897">
            <v>1236000</v>
          </cell>
        </row>
        <row r="5898">
          <cell r="A5898">
            <v>11001</v>
          </cell>
          <cell r="B5898" t="str">
            <v>31/12/2015</v>
          </cell>
          <cell r="D5898">
            <v>246157</v>
          </cell>
          <cell r="E5898">
            <v>1354000</v>
          </cell>
        </row>
        <row r="5899">
          <cell r="A5899">
            <v>11001</v>
          </cell>
          <cell r="B5899" t="str">
            <v>31/12/2016</v>
          </cell>
          <cell r="D5899">
            <v>246157</v>
          </cell>
          <cell r="E5899">
            <v>1381000</v>
          </cell>
        </row>
        <row r="5900">
          <cell r="A5900">
            <v>11001</v>
          </cell>
          <cell r="B5900" t="str">
            <v>31/12/2017</v>
          </cell>
          <cell r="D5900">
            <v>246157</v>
          </cell>
          <cell r="E5900">
            <v>1268000</v>
          </cell>
        </row>
        <row r="5901">
          <cell r="A5901">
            <v>11001</v>
          </cell>
          <cell r="B5901" t="str">
            <v>31/12/2011</v>
          </cell>
          <cell r="D5901">
            <v>246162</v>
          </cell>
          <cell r="E5901">
            <v>94512000</v>
          </cell>
        </row>
        <row r="5902">
          <cell r="A5902">
            <v>11001</v>
          </cell>
          <cell r="B5902" t="str">
            <v>31/12/2012</v>
          </cell>
          <cell r="D5902">
            <v>246162</v>
          </cell>
          <cell r="E5902">
            <v>96487000</v>
          </cell>
        </row>
        <row r="5903">
          <cell r="A5903">
            <v>11001</v>
          </cell>
          <cell r="B5903" t="str">
            <v>31/12/2013</v>
          </cell>
          <cell r="D5903">
            <v>246162</v>
          </cell>
          <cell r="E5903">
            <v>96960000</v>
          </cell>
        </row>
        <row r="5904">
          <cell r="A5904">
            <v>11001</v>
          </cell>
          <cell r="B5904" t="str">
            <v>31/12/2014</v>
          </cell>
          <cell r="D5904">
            <v>246162</v>
          </cell>
          <cell r="E5904">
            <v>98317000</v>
          </cell>
        </row>
        <row r="5905">
          <cell r="A5905">
            <v>11001</v>
          </cell>
          <cell r="B5905" t="str">
            <v>31/12/2015</v>
          </cell>
          <cell r="D5905">
            <v>246162</v>
          </cell>
          <cell r="E5905">
            <v>105662000</v>
          </cell>
        </row>
        <row r="5906">
          <cell r="A5906">
            <v>11001</v>
          </cell>
          <cell r="B5906" t="str">
            <v>31/12/2016</v>
          </cell>
          <cell r="D5906">
            <v>246162</v>
          </cell>
          <cell r="E5906">
            <v>118162000</v>
          </cell>
        </row>
        <row r="5907">
          <cell r="A5907">
            <v>11001</v>
          </cell>
          <cell r="B5907" t="str">
            <v>31/12/2017</v>
          </cell>
          <cell r="D5907">
            <v>246162</v>
          </cell>
          <cell r="E5907">
            <v>127249000</v>
          </cell>
        </row>
        <row r="5908">
          <cell r="A5908">
            <v>11001</v>
          </cell>
          <cell r="B5908" t="str">
            <v>31/12/2011</v>
          </cell>
          <cell r="D5908">
            <v>246163</v>
          </cell>
          <cell r="E5908">
            <v>5282000</v>
          </cell>
        </row>
        <row r="5909">
          <cell r="A5909">
            <v>11001</v>
          </cell>
          <cell r="B5909" t="str">
            <v>31/12/2012</v>
          </cell>
          <cell r="D5909">
            <v>246163</v>
          </cell>
          <cell r="E5909">
            <v>5575000</v>
          </cell>
        </row>
        <row r="5910">
          <cell r="A5910">
            <v>11001</v>
          </cell>
          <cell r="B5910" t="str">
            <v>31/12/2013</v>
          </cell>
          <cell r="D5910">
            <v>246163</v>
          </cell>
          <cell r="E5910">
            <v>5806000</v>
          </cell>
        </row>
        <row r="5911">
          <cell r="A5911">
            <v>11001</v>
          </cell>
          <cell r="B5911" t="str">
            <v>31/12/2014</v>
          </cell>
          <cell r="D5911">
            <v>246163</v>
          </cell>
          <cell r="E5911">
            <v>5680000</v>
          </cell>
        </row>
        <row r="5912">
          <cell r="A5912">
            <v>11001</v>
          </cell>
          <cell r="B5912" t="str">
            <v>31/12/2015</v>
          </cell>
          <cell r="D5912">
            <v>246163</v>
          </cell>
          <cell r="E5912">
            <v>4205000</v>
          </cell>
        </row>
        <row r="5913">
          <cell r="A5913">
            <v>11001</v>
          </cell>
          <cell r="B5913" t="str">
            <v>31/12/2016</v>
          </cell>
          <cell r="D5913">
            <v>246163</v>
          </cell>
          <cell r="E5913">
            <v>4575000</v>
          </cell>
        </row>
        <row r="5914">
          <cell r="A5914">
            <v>11001</v>
          </cell>
          <cell r="B5914" t="str">
            <v>31/12/2017</v>
          </cell>
          <cell r="D5914">
            <v>246163</v>
          </cell>
          <cell r="E5914">
            <v>3494000</v>
          </cell>
        </row>
        <row r="5915">
          <cell r="A5915">
            <v>11001</v>
          </cell>
          <cell r="B5915" t="str">
            <v>31/12/2011</v>
          </cell>
          <cell r="D5915">
            <v>246179</v>
          </cell>
          <cell r="E5915">
            <v>3111000</v>
          </cell>
        </row>
        <row r="5916">
          <cell r="A5916">
            <v>11001</v>
          </cell>
          <cell r="B5916" t="str">
            <v>31/12/2012</v>
          </cell>
          <cell r="D5916">
            <v>246179</v>
          </cell>
          <cell r="E5916">
            <v>3142000</v>
          </cell>
        </row>
        <row r="5917">
          <cell r="A5917">
            <v>11001</v>
          </cell>
          <cell r="B5917" t="str">
            <v>31/12/2013</v>
          </cell>
          <cell r="D5917">
            <v>246179</v>
          </cell>
          <cell r="E5917">
            <v>2500000</v>
          </cell>
        </row>
        <row r="5918">
          <cell r="A5918">
            <v>11001</v>
          </cell>
          <cell r="B5918" t="str">
            <v>31/12/2014</v>
          </cell>
          <cell r="D5918">
            <v>246179</v>
          </cell>
          <cell r="E5918">
            <v>2067000</v>
          </cell>
        </row>
        <row r="5919">
          <cell r="A5919">
            <v>11001</v>
          </cell>
          <cell r="B5919" t="str">
            <v>31/12/2015</v>
          </cell>
          <cell r="D5919">
            <v>246179</v>
          </cell>
          <cell r="E5919">
            <v>1643000</v>
          </cell>
        </row>
        <row r="5920">
          <cell r="A5920">
            <v>11001</v>
          </cell>
          <cell r="B5920" t="str">
            <v>31/12/2016</v>
          </cell>
          <cell r="D5920">
            <v>246179</v>
          </cell>
          <cell r="E5920">
            <v>1207000</v>
          </cell>
        </row>
        <row r="5921">
          <cell r="A5921">
            <v>11001</v>
          </cell>
          <cell r="B5921" t="str">
            <v>31/12/2017</v>
          </cell>
          <cell r="D5921">
            <v>246179</v>
          </cell>
          <cell r="E5921">
            <v>965000</v>
          </cell>
        </row>
        <row r="5922">
          <cell r="A5922">
            <v>11001</v>
          </cell>
          <cell r="B5922" t="str">
            <v>31/12/2011</v>
          </cell>
          <cell r="D5922">
            <v>246182</v>
          </cell>
          <cell r="E5922">
            <v>239000</v>
          </cell>
        </row>
        <row r="5923">
          <cell r="A5923">
            <v>11001</v>
          </cell>
          <cell r="B5923" t="str">
            <v>31/12/2012</v>
          </cell>
          <cell r="D5923">
            <v>246182</v>
          </cell>
          <cell r="E5923">
            <v>1267000</v>
          </cell>
        </row>
        <row r="5924">
          <cell r="A5924">
            <v>11001</v>
          </cell>
          <cell r="B5924" t="str">
            <v>31/12/2013</v>
          </cell>
          <cell r="D5924">
            <v>246182</v>
          </cell>
          <cell r="E5924">
            <v>1142000</v>
          </cell>
        </row>
        <row r="5925">
          <cell r="A5925">
            <v>11001</v>
          </cell>
          <cell r="B5925" t="str">
            <v>31/12/2014</v>
          </cell>
          <cell r="D5925">
            <v>246182</v>
          </cell>
          <cell r="E5925">
            <v>604000</v>
          </cell>
        </row>
        <row r="5926">
          <cell r="A5926">
            <v>11001</v>
          </cell>
          <cell r="B5926" t="str">
            <v>31/12/2015</v>
          </cell>
          <cell r="D5926">
            <v>246182</v>
          </cell>
          <cell r="E5926">
            <v>405000</v>
          </cell>
        </row>
        <row r="5927">
          <cell r="A5927">
            <v>11001</v>
          </cell>
          <cell r="B5927" t="str">
            <v>31/12/2016</v>
          </cell>
          <cell r="D5927">
            <v>246182</v>
          </cell>
          <cell r="E5927">
            <v>130000</v>
          </cell>
        </row>
        <row r="5928">
          <cell r="A5928">
            <v>11001</v>
          </cell>
          <cell r="B5928" t="str">
            <v>31/12/2017</v>
          </cell>
          <cell r="D5928">
            <v>246182</v>
          </cell>
          <cell r="E5928">
            <v>368000</v>
          </cell>
        </row>
        <row r="5929">
          <cell r="A5929">
            <v>11001</v>
          </cell>
          <cell r="B5929" t="str">
            <v>31/12/2016</v>
          </cell>
          <cell r="D5929">
            <v>246183</v>
          </cell>
          <cell r="E5929">
            <v>0</v>
          </cell>
        </row>
        <row r="5930">
          <cell r="A5930">
            <v>11001</v>
          </cell>
          <cell r="B5930" t="str">
            <v>31/12/2017</v>
          </cell>
          <cell r="D5930">
            <v>246183</v>
          </cell>
          <cell r="E5930">
            <v>0</v>
          </cell>
        </row>
        <row r="5931">
          <cell r="A5931">
            <v>11001</v>
          </cell>
          <cell r="B5931" t="str">
            <v>31/12/2016</v>
          </cell>
          <cell r="D5931">
            <v>246184</v>
          </cell>
          <cell r="E5931">
            <v>0</v>
          </cell>
        </row>
        <row r="5932">
          <cell r="A5932">
            <v>11001</v>
          </cell>
          <cell r="B5932" t="str">
            <v>31/12/2017</v>
          </cell>
          <cell r="D5932">
            <v>246184</v>
          </cell>
          <cell r="E5932">
            <v>0</v>
          </cell>
        </row>
        <row r="5933">
          <cell r="A5933">
            <v>11001</v>
          </cell>
          <cell r="B5933" t="str">
            <v>31/12/2011</v>
          </cell>
          <cell r="D5933">
            <v>246185</v>
          </cell>
          <cell r="E5933">
            <v>1000</v>
          </cell>
        </row>
        <row r="5934">
          <cell r="A5934">
            <v>11001</v>
          </cell>
          <cell r="B5934" t="str">
            <v>31/12/2014</v>
          </cell>
          <cell r="D5934">
            <v>246185</v>
          </cell>
          <cell r="E5934">
            <v>1000</v>
          </cell>
        </row>
        <row r="5935">
          <cell r="A5935">
            <v>11001</v>
          </cell>
          <cell r="B5935" t="str">
            <v>31/12/2016</v>
          </cell>
          <cell r="D5935">
            <v>246185</v>
          </cell>
          <cell r="E5935">
            <v>-1000</v>
          </cell>
        </row>
        <row r="5936">
          <cell r="A5936">
            <v>11001</v>
          </cell>
          <cell r="B5936" t="str">
            <v>31/12/2017</v>
          </cell>
          <cell r="D5936">
            <v>246185</v>
          </cell>
          <cell r="E5936">
            <v>1000</v>
          </cell>
        </row>
        <row r="5937">
          <cell r="A5937">
            <v>11001</v>
          </cell>
          <cell r="B5937" t="str">
            <v>31/12/2016</v>
          </cell>
          <cell r="D5937">
            <v>246186</v>
          </cell>
          <cell r="E5937">
            <v>0</v>
          </cell>
        </row>
        <row r="5938">
          <cell r="A5938">
            <v>11001</v>
          </cell>
          <cell r="B5938" t="str">
            <v>31/12/2017</v>
          </cell>
          <cell r="D5938">
            <v>246186</v>
          </cell>
          <cell r="E5938">
            <v>0</v>
          </cell>
        </row>
        <row r="5939">
          <cell r="A5939">
            <v>11001</v>
          </cell>
          <cell r="B5939" t="str">
            <v>31/12/2013</v>
          </cell>
          <cell r="D5939">
            <v>246187</v>
          </cell>
          <cell r="E5939">
            <v>1000</v>
          </cell>
        </row>
        <row r="5940">
          <cell r="A5940">
            <v>11001</v>
          </cell>
          <cell r="B5940" t="str">
            <v>31/12/2014</v>
          </cell>
          <cell r="D5940">
            <v>246187</v>
          </cell>
          <cell r="E5940">
            <v>2000</v>
          </cell>
        </row>
        <row r="5941">
          <cell r="A5941">
            <v>11001</v>
          </cell>
          <cell r="B5941" t="str">
            <v>31/12/2015</v>
          </cell>
          <cell r="D5941">
            <v>246187</v>
          </cell>
          <cell r="E5941">
            <v>1000</v>
          </cell>
        </row>
        <row r="5942">
          <cell r="A5942">
            <v>11001</v>
          </cell>
          <cell r="B5942" t="str">
            <v>31/12/2016</v>
          </cell>
          <cell r="D5942">
            <v>246187</v>
          </cell>
          <cell r="E5942">
            <v>0</v>
          </cell>
        </row>
        <row r="5943">
          <cell r="A5943">
            <v>11001</v>
          </cell>
          <cell r="B5943" t="str">
            <v>31/12/2017</v>
          </cell>
          <cell r="D5943">
            <v>246187</v>
          </cell>
          <cell r="E5943">
            <v>1000</v>
          </cell>
        </row>
        <row r="5944">
          <cell r="A5944">
            <v>11001</v>
          </cell>
          <cell r="B5944" t="str">
            <v>31/12/2011</v>
          </cell>
          <cell r="D5944">
            <v>246188</v>
          </cell>
          <cell r="E5944">
            <v>24675000</v>
          </cell>
        </row>
        <row r="5945">
          <cell r="A5945">
            <v>11001</v>
          </cell>
          <cell r="B5945" t="str">
            <v>31/12/2012</v>
          </cell>
          <cell r="D5945">
            <v>246188</v>
          </cell>
          <cell r="E5945">
            <v>28925000</v>
          </cell>
        </row>
        <row r="5946">
          <cell r="A5946">
            <v>11001</v>
          </cell>
          <cell r="B5946" t="str">
            <v>31/12/2013</v>
          </cell>
          <cell r="D5946">
            <v>246188</v>
          </cell>
          <cell r="E5946">
            <v>28020000</v>
          </cell>
        </row>
        <row r="5947">
          <cell r="A5947">
            <v>11001</v>
          </cell>
          <cell r="B5947" t="str">
            <v>31/12/2014</v>
          </cell>
          <cell r="D5947">
            <v>246188</v>
          </cell>
          <cell r="E5947">
            <v>21179000</v>
          </cell>
        </row>
        <row r="5948">
          <cell r="A5948">
            <v>11001</v>
          </cell>
          <cell r="B5948" t="str">
            <v>31/12/2015</v>
          </cell>
          <cell r="D5948">
            <v>246188</v>
          </cell>
          <cell r="E5948">
            <v>23117000</v>
          </cell>
        </row>
        <row r="5949">
          <cell r="A5949">
            <v>11001</v>
          </cell>
          <cell r="B5949" t="str">
            <v>31/12/2016</v>
          </cell>
          <cell r="D5949">
            <v>246188</v>
          </cell>
          <cell r="E5949">
            <v>24962000</v>
          </cell>
        </row>
        <row r="5950">
          <cell r="A5950">
            <v>11001</v>
          </cell>
          <cell r="B5950" t="str">
            <v>31/12/2017</v>
          </cell>
          <cell r="D5950">
            <v>246188</v>
          </cell>
          <cell r="E5950">
            <v>23252000</v>
          </cell>
        </row>
        <row r="5951">
          <cell r="A5951">
            <v>11001</v>
          </cell>
          <cell r="B5951" t="str">
            <v>31/12/2011</v>
          </cell>
          <cell r="D5951">
            <v>246192</v>
          </cell>
          <cell r="E5951">
            <v>1617000</v>
          </cell>
        </row>
        <row r="5952">
          <cell r="A5952">
            <v>11001</v>
          </cell>
          <cell r="B5952" t="str">
            <v>31/12/2012</v>
          </cell>
          <cell r="D5952">
            <v>246192</v>
          </cell>
          <cell r="E5952">
            <v>1614000</v>
          </cell>
        </row>
        <row r="5953">
          <cell r="A5953">
            <v>11001</v>
          </cell>
          <cell r="B5953" t="str">
            <v>31/12/2013</v>
          </cell>
          <cell r="D5953">
            <v>246192</v>
          </cell>
          <cell r="E5953">
            <v>1806000</v>
          </cell>
        </row>
        <row r="5954">
          <cell r="A5954">
            <v>11001</v>
          </cell>
          <cell r="B5954" t="str">
            <v>31/12/2014</v>
          </cell>
          <cell r="D5954">
            <v>246192</v>
          </cell>
          <cell r="E5954">
            <v>1510000</v>
          </cell>
        </row>
        <row r="5955">
          <cell r="A5955">
            <v>11001</v>
          </cell>
          <cell r="B5955" t="str">
            <v>31/12/2015</v>
          </cell>
          <cell r="D5955">
            <v>246192</v>
          </cell>
          <cell r="E5955">
            <v>502000</v>
          </cell>
        </row>
        <row r="5956">
          <cell r="A5956">
            <v>11001</v>
          </cell>
          <cell r="B5956" t="str">
            <v>31/12/2016</v>
          </cell>
          <cell r="D5956">
            <v>246192</v>
          </cell>
          <cell r="E5956">
            <v>618000</v>
          </cell>
        </row>
        <row r="5957">
          <cell r="A5957">
            <v>11001</v>
          </cell>
          <cell r="B5957" t="str">
            <v>31/12/2017</v>
          </cell>
          <cell r="D5957">
            <v>246192</v>
          </cell>
          <cell r="E5957">
            <v>770000</v>
          </cell>
        </row>
        <row r="5958">
          <cell r="A5958">
            <v>11001</v>
          </cell>
          <cell r="B5958" t="str">
            <v>31/12/2016</v>
          </cell>
          <cell r="D5958">
            <v>246193</v>
          </cell>
          <cell r="E5958">
            <v>0</v>
          </cell>
        </row>
        <row r="5959">
          <cell r="A5959">
            <v>11001</v>
          </cell>
          <cell r="B5959" t="str">
            <v>31/12/2017</v>
          </cell>
          <cell r="D5959">
            <v>246193</v>
          </cell>
          <cell r="E5959">
            <v>0</v>
          </cell>
        </row>
        <row r="5960">
          <cell r="A5960">
            <v>11001</v>
          </cell>
          <cell r="B5960" t="str">
            <v>31/12/2016</v>
          </cell>
          <cell r="D5960">
            <v>246194</v>
          </cell>
          <cell r="E5960">
            <v>0</v>
          </cell>
        </row>
        <row r="5961">
          <cell r="A5961">
            <v>11001</v>
          </cell>
          <cell r="B5961" t="str">
            <v>31/12/2017</v>
          </cell>
          <cell r="D5961">
            <v>246194</v>
          </cell>
          <cell r="E5961">
            <v>0</v>
          </cell>
        </row>
        <row r="5962">
          <cell r="A5962">
            <v>11001</v>
          </cell>
          <cell r="B5962" t="str">
            <v>31/12/2016</v>
          </cell>
          <cell r="D5962">
            <v>246195</v>
          </cell>
          <cell r="E5962">
            <v>0</v>
          </cell>
        </row>
        <row r="5963">
          <cell r="A5963">
            <v>11001</v>
          </cell>
          <cell r="B5963" t="str">
            <v>31/12/2017</v>
          </cell>
          <cell r="D5963">
            <v>246195</v>
          </cell>
          <cell r="E5963">
            <v>0</v>
          </cell>
        </row>
        <row r="5964">
          <cell r="A5964">
            <v>11001</v>
          </cell>
          <cell r="B5964" t="str">
            <v>31/12/2016</v>
          </cell>
          <cell r="D5964">
            <v>246196</v>
          </cell>
          <cell r="E5964">
            <v>0</v>
          </cell>
        </row>
        <row r="5965">
          <cell r="A5965">
            <v>11001</v>
          </cell>
          <cell r="B5965" t="str">
            <v>31/12/2017</v>
          </cell>
          <cell r="D5965">
            <v>246196</v>
          </cell>
          <cell r="E5965">
            <v>0</v>
          </cell>
        </row>
        <row r="5966">
          <cell r="A5966">
            <v>11001</v>
          </cell>
          <cell r="B5966" t="str">
            <v>31/12/2016</v>
          </cell>
          <cell r="D5966">
            <v>246197</v>
          </cell>
          <cell r="E5966">
            <v>0</v>
          </cell>
        </row>
        <row r="5967">
          <cell r="A5967">
            <v>11001</v>
          </cell>
          <cell r="B5967" t="str">
            <v>31/12/2017</v>
          </cell>
          <cell r="D5967">
            <v>246197</v>
          </cell>
          <cell r="E5967">
            <v>0</v>
          </cell>
        </row>
        <row r="5968">
          <cell r="A5968">
            <v>11001</v>
          </cell>
          <cell r="B5968" t="str">
            <v>31/12/2011</v>
          </cell>
          <cell r="D5968">
            <v>246198</v>
          </cell>
          <cell r="E5968">
            <v>168701000</v>
          </cell>
        </row>
        <row r="5969">
          <cell r="A5969">
            <v>11001</v>
          </cell>
          <cell r="B5969" t="str">
            <v>31/12/2012</v>
          </cell>
          <cell r="D5969">
            <v>246198</v>
          </cell>
          <cell r="E5969">
            <v>174910000</v>
          </cell>
        </row>
        <row r="5970">
          <cell r="A5970">
            <v>11001</v>
          </cell>
          <cell r="B5970" t="str">
            <v>31/12/2013</v>
          </cell>
          <cell r="D5970">
            <v>246198</v>
          </cell>
          <cell r="E5970">
            <v>174663000</v>
          </cell>
        </row>
        <row r="5971">
          <cell r="A5971">
            <v>11001</v>
          </cell>
          <cell r="B5971" t="str">
            <v>31/12/2014</v>
          </cell>
          <cell r="D5971">
            <v>246198</v>
          </cell>
          <cell r="E5971">
            <v>172297000</v>
          </cell>
        </row>
        <row r="5972">
          <cell r="A5972">
            <v>11001</v>
          </cell>
          <cell r="B5972" t="str">
            <v>31/12/2015</v>
          </cell>
          <cell r="D5972">
            <v>246198</v>
          </cell>
          <cell r="E5972">
            <v>185127000</v>
          </cell>
        </row>
        <row r="5973">
          <cell r="A5973">
            <v>11001</v>
          </cell>
          <cell r="B5973" t="str">
            <v>31/12/2016</v>
          </cell>
          <cell r="D5973">
            <v>246198</v>
          </cell>
          <cell r="E5973">
            <v>204278000</v>
          </cell>
        </row>
        <row r="5974">
          <cell r="A5974">
            <v>11001</v>
          </cell>
          <cell r="B5974" t="str">
            <v>31/12/2017</v>
          </cell>
          <cell r="D5974">
            <v>246198</v>
          </cell>
          <cell r="E5974">
            <v>216240000</v>
          </cell>
        </row>
        <row r="5975">
          <cell r="A5975">
            <v>11001</v>
          </cell>
          <cell r="B5975" t="str">
            <v>31/12/2011</v>
          </cell>
          <cell r="D5975">
            <v>246202</v>
          </cell>
          <cell r="E5975">
            <v>96368000</v>
          </cell>
        </row>
        <row r="5976">
          <cell r="A5976">
            <v>11001</v>
          </cell>
          <cell r="B5976" t="str">
            <v>31/12/2012</v>
          </cell>
          <cell r="D5976">
            <v>246202</v>
          </cell>
          <cell r="E5976">
            <v>99368000</v>
          </cell>
        </row>
        <row r="5977">
          <cell r="A5977">
            <v>11001</v>
          </cell>
          <cell r="B5977" t="str">
            <v>31/12/2013</v>
          </cell>
          <cell r="D5977">
            <v>246202</v>
          </cell>
          <cell r="E5977">
            <v>99908000</v>
          </cell>
        </row>
        <row r="5978">
          <cell r="A5978">
            <v>11001</v>
          </cell>
          <cell r="B5978" t="str">
            <v>31/12/2014</v>
          </cell>
          <cell r="D5978">
            <v>246202</v>
          </cell>
          <cell r="E5978">
            <v>100431000</v>
          </cell>
        </row>
        <row r="5979">
          <cell r="A5979">
            <v>11001</v>
          </cell>
          <cell r="B5979" t="str">
            <v>31/12/2015</v>
          </cell>
          <cell r="D5979">
            <v>246202</v>
          </cell>
          <cell r="E5979">
            <v>106569000</v>
          </cell>
        </row>
        <row r="5980">
          <cell r="A5980">
            <v>11001</v>
          </cell>
          <cell r="B5980" t="str">
            <v>31/12/2016</v>
          </cell>
          <cell r="D5980">
            <v>246202</v>
          </cell>
          <cell r="E5980">
            <v>118910000</v>
          </cell>
        </row>
        <row r="5981">
          <cell r="A5981">
            <v>11001</v>
          </cell>
          <cell r="B5981" t="str">
            <v>31/12/2017</v>
          </cell>
          <cell r="D5981">
            <v>246202</v>
          </cell>
          <cell r="E5981">
            <v>128387000</v>
          </cell>
        </row>
        <row r="5982">
          <cell r="A5982">
            <v>11001</v>
          </cell>
          <cell r="B5982" t="str">
            <v>31/12/2011</v>
          </cell>
          <cell r="D5982">
            <v>246203</v>
          </cell>
          <cell r="E5982">
            <v>5282000</v>
          </cell>
        </row>
        <row r="5983">
          <cell r="A5983">
            <v>11001</v>
          </cell>
          <cell r="B5983" t="str">
            <v>31/12/2012</v>
          </cell>
          <cell r="D5983">
            <v>246203</v>
          </cell>
          <cell r="E5983">
            <v>5575000</v>
          </cell>
        </row>
        <row r="5984">
          <cell r="A5984">
            <v>11001</v>
          </cell>
          <cell r="B5984" t="str">
            <v>31/12/2013</v>
          </cell>
          <cell r="D5984">
            <v>246203</v>
          </cell>
          <cell r="E5984">
            <v>5806000</v>
          </cell>
        </row>
        <row r="5985">
          <cell r="A5985">
            <v>11001</v>
          </cell>
          <cell r="B5985" t="str">
            <v>31/12/2014</v>
          </cell>
          <cell r="D5985">
            <v>246203</v>
          </cell>
          <cell r="E5985">
            <v>5680000</v>
          </cell>
        </row>
        <row r="5986">
          <cell r="A5986">
            <v>11001</v>
          </cell>
          <cell r="B5986" t="str">
            <v>31/12/2015</v>
          </cell>
          <cell r="D5986">
            <v>246203</v>
          </cell>
          <cell r="E5986">
            <v>4205000</v>
          </cell>
        </row>
        <row r="5987">
          <cell r="A5987">
            <v>11001</v>
          </cell>
          <cell r="B5987" t="str">
            <v>31/12/2016</v>
          </cell>
          <cell r="D5987">
            <v>246203</v>
          </cell>
          <cell r="E5987">
            <v>4575000</v>
          </cell>
        </row>
        <row r="5988">
          <cell r="A5988">
            <v>11001</v>
          </cell>
          <cell r="B5988" t="str">
            <v>31/12/2017</v>
          </cell>
          <cell r="D5988">
            <v>246203</v>
          </cell>
          <cell r="E5988">
            <v>3494000</v>
          </cell>
        </row>
        <row r="5989">
          <cell r="A5989">
            <v>11001</v>
          </cell>
          <cell r="B5989" t="str">
            <v>31/12/2011</v>
          </cell>
          <cell r="D5989">
            <v>246204</v>
          </cell>
          <cell r="E5989">
            <v>3517000</v>
          </cell>
        </row>
        <row r="5990">
          <cell r="A5990">
            <v>11001</v>
          </cell>
          <cell r="B5990" t="str">
            <v>31/12/2012</v>
          </cell>
          <cell r="D5990">
            <v>246204</v>
          </cell>
          <cell r="E5990">
            <v>3203000</v>
          </cell>
        </row>
        <row r="5991">
          <cell r="A5991">
            <v>11001</v>
          </cell>
          <cell r="B5991" t="str">
            <v>31/12/2013</v>
          </cell>
          <cell r="D5991">
            <v>246204</v>
          </cell>
          <cell r="E5991">
            <v>2773000</v>
          </cell>
        </row>
        <row r="5992">
          <cell r="A5992">
            <v>11001</v>
          </cell>
          <cell r="B5992" t="str">
            <v>31/12/2014</v>
          </cell>
          <cell r="D5992">
            <v>246204</v>
          </cell>
          <cell r="E5992">
            <v>2178000</v>
          </cell>
        </row>
        <row r="5993">
          <cell r="A5993">
            <v>11001</v>
          </cell>
          <cell r="B5993" t="str">
            <v>31/12/2015</v>
          </cell>
          <cell r="D5993">
            <v>246204</v>
          </cell>
          <cell r="E5993">
            <v>2480000</v>
          </cell>
        </row>
        <row r="5994">
          <cell r="A5994">
            <v>11001</v>
          </cell>
          <cell r="B5994" t="str">
            <v>31/12/2016</v>
          </cell>
          <cell r="D5994">
            <v>246204</v>
          </cell>
          <cell r="E5994">
            <v>2560000</v>
          </cell>
        </row>
        <row r="5995">
          <cell r="A5995">
            <v>11001</v>
          </cell>
          <cell r="B5995" t="str">
            <v>31/12/2017</v>
          </cell>
          <cell r="D5995">
            <v>246204</v>
          </cell>
          <cell r="E5995">
            <v>1800000</v>
          </cell>
        </row>
        <row r="5996">
          <cell r="A5996">
            <v>11001</v>
          </cell>
          <cell r="B5996" t="str">
            <v>31/12/2011</v>
          </cell>
          <cell r="D5996">
            <v>246205</v>
          </cell>
          <cell r="E5996">
            <v>381000</v>
          </cell>
        </row>
        <row r="5997">
          <cell r="A5997">
            <v>11001</v>
          </cell>
          <cell r="B5997" t="str">
            <v>31/12/2012</v>
          </cell>
          <cell r="D5997">
            <v>246205</v>
          </cell>
          <cell r="E5997">
            <v>521000</v>
          </cell>
        </row>
        <row r="5998">
          <cell r="A5998">
            <v>11001</v>
          </cell>
          <cell r="B5998" t="str">
            <v>31/12/2013</v>
          </cell>
          <cell r="D5998">
            <v>246205</v>
          </cell>
          <cell r="E5998">
            <v>475000</v>
          </cell>
        </row>
        <row r="5999">
          <cell r="A5999">
            <v>11001</v>
          </cell>
          <cell r="B5999" t="str">
            <v>31/12/2014</v>
          </cell>
          <cell r="D5999">
            <v>246205</v>
          </cell>
          <cell r="E5999">
            <v>119000</v>
          </cell>
        </row>
        <row r="6000">
          <cell r="A6000">
            <v>11001</v>
          </cell>
          <cell r="B6000" t="str">
            <v>31/12/2015</v>
          </cell>
          <cell r="D6000">
            <v>246205</v>
          </cell>
          <cell r="E6000">
            <v>208000</v>
          </cell>
        </row>
        <row r="6001">
          <cell r="A6001">
            <v>11001</v>
          </cell>
          <cell r="B6001" t="str">
            <v>31/12/2016</v>
          </cell>
          <cell r="D6001">
            <v>246205</v>
          </cell>
          <cell r="E6001">
            <v>390000</v>
          </cell>
        </row>
        <row r="6002">
          <cell r="A6002">
            <v>11001</v>
          </cell>
          <cell r="B6002" t="str">
            <v>31/12/2017</v>
          </cell>
          <cell r="D6002">
            <v>246205</v>
          </cell>
          <cell r="E6002">
            <v>565000</v>
          </cell>
        </row>
        <row r="6003">
          <cell r="A6003">
            <v>11001</v>
          </cell>
          <cell r="B6003" t="str">
            <v>31/12/2011</v>
          </cell>
          <cell r="D6003">
            <v>246206</v>
          </cell>
          <cell r="E6003">
            <v>513000</v>
          </cell>
        </row>
        <row r="6004">
          <cell r="A6004">
            <v>11001</v>
          </cell>
          <cell r="B6004" t="str">
            <v>31/12/2012</v>
          </cell>
          <cell r="D6004">
            <v>246206</v>
          </cell>
          <cell r="E6004">
            <v>485000</v>
          </cell>
        </row>
        <row r="6005">
          <cell r="A6005">
            <v>11001</v>
          </cell>
          <cell r="B6005" t="str">
            <v>31/12/2013</v>
          </cell>
          <cell r="D6005">
            <v>246206</v>
          </cell>
          <cell r="E6005">
            <v>202000</v>
          </cell>
        </row>
        <row r="6006">
          <cell r="A6006">
            <v>11001</v>
          </cell>
          <cell r="B6006" t="str">
            <v>31/12/2014</v>
          </cell>
          <cell r="D6006">
            <v>246206</v>
          </cell>
          <cell r="E6006">
            <v>164000</v>
          </cell>
        </row>
        <row r="6007">
          <cell r="A6007">
            <v>11001</v>
          </cell>
          <cell r="B6007" t="str">
            <v>31/12/2015</v>
          </cell>
          <cell r="D6007">
            <v>246206</v>
          </cell>
          <cell r="E6007">
            <v>179000</v>
          </cell>
        </row>
        <row r="6008">
          <cell r="A6008">
            <v>11001</v>
          </cell>
          <cell r="B6008" t="str">
            <v>31/12/2016</v>
          </cell>
          <cell r="D6008">
            <v>246206</v>
          </cell>
          <cell r="E6008">
            <v>310000</v>
          </cell>
        </row>
        <row r="6009">
          <cell r="A6009">
            <v>11001</v>
          </cell>
          <cell r="B6009" t="str">
            <v>31/12/2017</v>
          </cell>
          <cell r="D6009">
            <v>246206</v>
          </cell>
          <cell r="E6009">
            <v>558000</v>
          </cell>
        </row>
        <row r="6010">
          <cell r="A6010">
            <v>11001</v>
          </cell>
          <cell r="B6010" t="str">
            <v>31/12/2011</v>
          </cell>
          <cell r="D6010">
            <v>246207</v>
          </cell>
          <cell r="E6010">
            <v>1644000</v>
          </cell>
        </row>
        <row r="6011">
          <cell r="A6011">
            <v>11001</v>
          </cell>
          <cell r="B6011" t="str">
            <v>31/12/2012</v>
          </cell>
          <cell r="D6011">
            <v>246207</v>
          </cell>
          <cell r="E6011">
            <v>1654000</v>
          </cell>
        </row>
        <row r="6012">
          <cell r="A6012">
            <v>11001</v>
          </cell>
          <cell r="B6012" t="str">
            <v>31/12/2013</v>
          </cell>
          <cell r="D6012">
            <v>246207</v>
          </cell>
          <cell r="E6012">
            <v>1939000</v>
          </cell>
        </row>
        <row r="6013">
          <cell r="A6013">
            <v>11001</v>
          </cell>
          <cell r="B6013" t="str">
            <v>31/12/2014</v>
          </cell>
          <cell r="D6013">
            <v>246207</v>
          </cell>
          <cell r="E6013">
            <v>1894000</v>
          </cell>
        </row>
        <row r="6014">
          <cell r="A6014">
            <v>11001</v>
          </cell>
          <cell r="B6014" t="str">
            <v>31/12/2015</v>
          </cell>
          <cell r="D6014">
            <v>246207</v>
          </cell>
          <cell r="E6014">
            <v>1923000</v>
          </cell>
        </row>
        <row r="6015">
          <cell r="A6015">
            <v>11001</v>
          </cell>
          <cell r="B6015" t="str">
            <v>31/12/2016</v>
          </cell>
          <cell r="D6015">
            <v>246207</v>
          </cell>
          <cell r="E6015">
            <v>2002000</v>
          </cell>
        </row>
        <row r="6016">
          <cell r="A6016">
            <v>11001</v>
          </cell>
          <cell r="B6016" t="str">
            <v>31/12/2017</v>
          </cell>
          <cell r="D6016">
            <v>246207</v>
          </cell>
          <cell r="E6016">
            <v>2000000</v>
          </cell>
        </row>
        <row r="6017">
          <cell r="A6017">
            <v>11001</v>
          </cell>
          <cell r="B6017" t="str">
            <v>31/12/2011</v>
          </cell>
          <cell r="D6017">
            <v>246222</v>
          </cell>
          <cell r="E6017">
            <v>23846000</v>
          </cell>
        </row>
        <row r="6018">
          <cell r="A6018">
            <v>11001</v>
          </cell>
          <cell r="B6018" t="str">
            <v>31/12/2012</v>
          </cell>
          <cell r="D6018">
            <v>246222</v>
          </cell>
          <cell r="E6018">
            <v>23209000</v>
          </cell>
        </row>
        <row r="6019">
          <cell r="A6019">
            <v>11001</v>
          </cell>
          <cell r="B6019" t="str">
            <v>31/12/2013</v>
          </cell>
          <cell r="D6019">
            <v>246222</v>
          </cell>
          <cell r="E6019">
            <v>21033000</v>
          </cell>
        </row>
        <row r="6020">
          <cell r="A6020">
            <v>11001</v>
          </cell>
          <cell r="B6020" t="str">
            <v>31/12/2014</v>
          </cell>
          <cell r="D6020">
            <v>246222</v>
          </cell>
          <cell r="E6020">
            <v>23855000</v>
          </cell>
        </row>
        <row r="6021">
          <cell r="A6021">
            <v>11001</v>
          </cell>
          <cell r="B6021" t="str">
            <v>31/12/2015</v>
          </cell>
          <cell r="D6021">
            <v>246222</v>
          </cell>
          <cell r="E6021">
            <v>23606000</v>
          </cell>
        </row>
        <row r="6022">
          <cell r="A6022">
            <v>11001</v>
          </cell>
          <cell r="B6022" t="str">
            <v>31/12/2016</v>
          </cell>
          <cell r="D6022">
            <v>246222</v>
          </cell>
          <cell r="E6022">
            <v>24742000</v>
          </cell>
        </row>
        <row r="6023">
          <cell r="A6023">
            <v>11001</v>
          </cell>
          <cell r="B6023" t="str">
            <v>31/12/2017</v>
          </cell>
          <cell r="D6023">
            <v>246222</v>
          </cell>
          <cell r="E6023">
            <v>23619000</v>
          </cell>
        </row>
        <row r="6024">
          <cell r="A6024">
            <v>11001</v>
          </cell>
          <cell r="B6024" t="str">
            <v>31/12/2011</v>
          </cell>
          <cell r="D6024">
            <v>246223</v>
          </cell>
          <cell r="E6024">
            <v>3243000</v>
          </cell>
        </row>
        <row r="6025">
          <cell r="A6025">
            <v>11001</v>
          </cell>
          <cell r="B6025" t="str">
            <v>31/12/2012</v>
          </cell>
          <cell r="D6025">
            <v>246223</v>
          </cell>
          <cell r="E6025">
            <v>2917000</v>
          </cell>
        </row>
        <row r="6026">
          <cell r="A6026">
            <v>11001</v>
          </cell>
          <cell r="B6026" t="str">
            <v>31/12/2013</v>
          </cell>
          <cell r="D6026">
            <v>246223</v>
          </cell>
          <cell r="E6026">
            <v>1710000</v>
          </cell>
        </row>
        <row r="6027">
          <cell r="A6027">
            <v>11001</v>
          </cell>
          <cell r="B6027" t="str">
            <v>31/12/2014</v>
          </cell>
          <cell r="D6027">
            <v>246223</v>
          </cell>
          <cell r="E6027">
            <v>946000</v>
          </cell>
        </row>
        <row r="6028">
          <cell r="A6028">
            <v>11001</v>
          </cell>
          <cell r="B6028" t="str">
            <v>31/12/2015</v>
          </cell>
          <cell r="D6028">
            <v>246223</v>
          </cell>
          <cell r="E6028">
            <v>844000</v>
          </cell>
        </row>
        <row r="6029">
          <cell r="A6029">
            <v>11001</v>
          </cell>
          <cell r="B6029" t="str">
            <v>31/12/2016</v>
          </cell>
          <cell r="D6029">
            <v>246223</v>
          </cell>
          <cell r="E6029">
            <v>955000</v>
          </cell>
        </row>
        <row r="6030">
          <cell r="A6030">
            <v>11001</v>
          </cell>
          <cell r="B6030" t="str">
            <v>31/12/2017</v>
          </cell>
          <cell r="D6030">
            <v>246223</v>
          </cell>
          <cell r="E6030">
            <v>1114000</v>
          </cell>
        </row>
        <row r="6031">
          <cell r="A6031">
            <v>11001</v>
          </cell>
          <cell r="B6031" t="str">
            <v>31/12/2011</v>
          </cell>
          <cell r="D6031">
            <v>246228</v>
          </cell>
          <cell r="E6031">
            <v>5818000</v>
          </cell>
        </row>
        <row r="6032">
          <cell r="A6032">
            <v>11001</v>
          </cell>
          <cell r="B6032" t="str">
            <v>31/12/2012</v>
          </cell>
          <cell r="D6032">
            <v>246228</v>
          </cell>
          <cell r="E6032">
            <v>10198000</v>
          </cell>
        </row>
        <row r="6033">
          <cell r="A6033">
            <v>11001</v>
          </cell>
          <cell r="B6033" t="str">
            <v>31/12/2013</v>
          </cell>
          <cell r="D6033">
            <v>246228</v>
          </cell>
          <cell r="E6033">
            <v>9923000</v>
          </cell>
        </row>
        <row r="6034">
          <cell r="A6034">
            <v>11001</v>
          </cell>
          <cell r="B6034" t="str">
            <v>31/12/2014</v>
          </cell>
          <cell r="D6034">
            <v>246228</v>
          </cell>
          <cell r="E6034">
            <v>10047000</v>
          </cell>
        </row>
        <row r="6035">
          <cell r="A6035">
            <v>11001</v>
          </cell>
          <cell r="B6035" t="str">
            <v>31/12/2015</v>
          </cell>
          <cell r="D6035">
            <v>246228</v>
          </cell>
          <cell r="E6035">
            <v>9092000</v>
          </cell>
        </row>
        <row r="6036">
          <cell r="A6036">
            <v>11001</v>
          </cell>
          <cell r="B6036" t="str">
            <v>31/12/2016</v>
          </cell>
          <cell r="D6036">
            <v>246228</v>
          </cell>
          <cell r="E6036">
            <v>7982000</v>
          </cell>
        </row>
        <row r="6037">
          <cell r="A6037">
            <v>11001</v>
          </cell>
          <cell r="B6037" t="str">
            <v>31/12/2017</v>
          </cell>
          <cell r="D6037">
            <v>246228</v>
          </cell>
          <cell r="E6037">
            <v>4507000</v>
          </cell>
        </row>
        <row r="6038">
          <cell r="A6038">
            <v>11001</v>
          </cell>
          <cell r="B6038" t="str">
            <v>31/12/2011</v>
          </cell>
          <cell r="D6038">
            <v>246232</v>
          </cell>
          <cell r="E6038">
            <v>4813000</v>
          </cell>
        </row>
        <row r="6039">
          <cell r="A6039">
            <v>11001</v>
          </cell>
          <cell r="B6039" t="str">
            <v>31/12/2012</v>
          </cell>
          <cell r="D6039">
            <v>246232</v>
          </cell>
          <cell r="E6039">
            <v>6711000</v>
          </cell>
        </row>
        <row r="6040">
          <cell r="A6040">
            <v>11001</v>
          </cell>
          <cell r="B6040" t="str">
            <v>31/12/2013</v>
          </cell>
          <cell r="D6040">
            <v>246232</v>
          </cell>
          <cell r="E6040">
            <v>5861000</v>
          </cell>
        </row>
        <row r="6041">
          <cell r="A6041">
            <v>11001</v>
          </cell>
          <cell r="B6041" t="str">
            <v>31/12/2014</v>
          </cell>
          <cell r="D6041">
            <v>246232</v>
          </cell>
          <cell r="E6041">
            <v>5359000</v>
          </cell>
        </row>
        <row r="6042">
          <cell r="A6042">
            <v>11001</v>
          </cell>
          <cell r="B6042" t="str">
            <v>31/12/2015</v>
          </cell>
          <cell r="D6042">
            <v>246232</v>
          </cell>
          <cell r="E6042">
            <v>5349000</v>
          </cell>
        </row>
        <row r="6043">
          <cell r="A6043">
            <v>11001</v>
          </cell>
          <cell r="B6043" t="str">
            <v>31/12/2016</v>
          </cell>
          <cell r="D6043">
            <v>246232</v>
          </cell>
          <cell r="E6043">
            <v>4960000</v>
          </cell>
        </row>
        <row r="6044">
          <cell r="A6044">
            <v>11001</v>
          </cell>
          <cell r="B6044" t="str">
            <v>31/12/2017</v>
          </cell>
          <cell r="D6044">
            <v>246232</v>
          </cell>
          <cell r="E6044">
            <v>2693000</v>
          </cell>
        </row>
        <row r="6045">
          <cell r="A6045">
            <v>11001</v>
          </cell>
          <cell r="B6045" t="str">
            <v>31/12/2016</v>
          </cell>
          <cell r="D6045">
            <v>246233</v>
          </cell>
          <cell r="E6045">
            <v>0</v>
          </cell>
        </row>
        <row r="6046">
          <cell r="A6046">
            <v>11001</v>
          </cell>
          <cell r="B6046" t="str">
            <v>31/12/2017</v>
          </cell>
          <cell r="D6046">
            <v>246233</v>
          </cell>
          <cell r="E6046">
            <v>0</v>
          </cell>
        </row>
        <row r="6047">
          <cell r="A6047">
            <v>11001</v>
          </cell>
          <cell r="B6047" t="str">
            <v>31/12/2016</v>
          </cell>
          <cell r="D6047">
            <v>246234</v>
          </cell>
          <cell r="E6047">
            <v>0</v>
          </cell>
        </row>
        <row r="6048">
          <cell r="A6048">
            <v>11001</v>
          </cell>
          <cell r="B6048" t="str">
            <v>31/12/2017</v>
          </cell>
          <cell r="D6048">
            <v>246234</v>
          </cell>
          <cell r="E6048">
            <v>0</v>
          </cell>
        </row>
        <row r="6049">
          <cell r="A6049">
            <v>11001</v>
          </cell>
          <cell r="B6049" t="str">
            <v>31/12/2011</v>
          </cell>
          <cell r="D6049">
            <v>246235</v>
          </cell>
          <cell r="E6049">
            <v>3000</v>
          </cell>
        </row>
        <row r="6050">
          <cell r="A6050">
            <v>11001</v>
          </cell>
          <cell r="B6050" t="str">
            <v>31/12/2012</v>
          </cell>
          <cell r="D6050">
            <v>246235</v>
          </cell>
          <cell r="E6050">
            <v>1000</v>
          </cell>
        </row>
        <row r="6051">
          <cell r="A6051">
            <v>11001</v>
          </cell>
          <cell r="B6051" t="str">
            <v>31/12/2013</v>
          </cell>
          <cell r="D6051">
            <v>246235</v>
          </cell>
          <cell r="E6051">
            <v>-2000</v>
          </cell>
        </row>
        <row r="6052">
          <cell r="A6052">
            <v>11001</v>
          </cell>
          <cell r="B6052" t="str">
            <v>31/12/2014</v>
          </cell>
          <cell r="D6052">
            <v>246235</v>
          </cell>
          <cell r="E6052">
            <v>1000</v>
          </cell>
        </row>
        <row r="6053">
          <cell r="A6053">
            <v>11001</v>
          </cell>
          <cell r="B6053" t="str">
            <v>31/12/2015</v>
          </cell>
          <cell r="D6053">
            <v>246235</v>
          </cell>
          <cell r="E6053">
            <v>-2000</v>
          </cell>
        </row>
        <row r="6054">
          <cell r="A6054">
            <v>11001</v>
          </cell>
          <cell r="B6054" t="str">
            <v>31/12/2016</v>
          </cell>
          <cell r="D6054">
            <v>246235</v>
          </cell>
          <cell r="E6054">
            <v>-2000</v>
          </cell>
        </row>
        <row r="6055">
          <cell r="A6055">
            <v>11001</v>
          </cell>
          <cell r="B6055" t="str">
            <v>31/12/2017</v>
          </cell>
          <cell r="D6055">
            <v>246235</v>
          </cell>
          <cell r="E6055">
            <v>0</v>
          </cell>
        </row>
        <row r="6056">
          <cell r="A6056">
            <v>11001</v>
          </cell>
          <cell r="B6056" t="str">
            <v>31/12/2016</v>
          </cell>
          <cell r="D6056">
            <v>246236</v>
          </cell>
          <cell r="E6056">
            <v>0</v>
          </cell>
        </row>
        <row r="6057">
          <cell r="A6057">
            <v>11001</v>
          </cell>
          <cell r="B6057" t="str">
            <v>31/12/2017</v>
          </cell>
          <cell r="D6057">
            <v>246236</v>
          </cell>
          <cell r="E6057">
            <v>0</v>
          </cell>
        </row>
        <row r="6058">
          <cell r="A6058">
            <v>11001</v>
          </cell>
          <cell r="B6058" t="str">
            <v>31/12/2011</v>
          </cell>
          <cell r="D6058">
            <v>246237</v>
          </cell>
          <cell r="E6058">
            <v>4000</v>
          </cell>
        </row>
        <row r="6059">
          <cell r="A6059">
            <v>11001</v>
          </cell>
          <cell r="B6059" t="str">
            <v>31/12/2012</v>
          </cell>
          <cell r="D6059">
            <v>246237</v>
          </cell>
          <cell r="E6059">
            <v>5000</v>
          </cell>
        </row>
        <row r="6060">
          <cell r="A6060">
            <v>11001</v>
          </cell>
          <cell r="B6060" t="str">
            <v>31/12/2013</v>
          </cell>
          <cell r="D6060">
            <v>246237</v>
          </cell>
          <cell r="E6060">
            <v>2000</v>
          </cell>
        </row>
        <row r="6061">
          <cell r="A6061">
            <v>11001</v>
          </cell>
          <cell r="B6061" t="str">
            <v>31/12/2014</v>
          </cell>
          <cell r="D6061">
            <v>246237</v>
          </cell>
          <cell r="E6061">
            <v>3000</v>
          </cell>
        </row>
        <row r="6062">
          <cell r="A6062">
            <v>11001</v>
          </cell>
          <cell r="B6062" t="str">
            <v>31/12/2015</v>
          </cell>
          <cell r="D6062">
            <v>246237</v>
          </cell>
          <cell r="E6062">
            <v>2000</v>
          </cell>
        </row>
        <row r="6063">
          <cell r="A6063">
            <v>11001</v>
          </cell>
          <cell r="B6063" t="str">
            <v>31/12/2016</v>
          </cell>
          <cell r="D6063">
            <v>246237</v>
          </cell>
          <cell r="E6063">
            <v>0</v>
          </cell>
        </row>
        <row r="6064">
          <cell r="A6064">
            <v>11001</v>
          </cell>
          <cell r="B6064" t="str">
            <v>31/12/2017</v>
          </cell>
          <cell r="D6064">
            <v>246237</v>
          </cell>
          <cell r="E6064">
            <v>0</v>
          </cell>
        </row>
        <row r="6065">
          <cell r="A6065">
            <v>11001</v>
          </cell>
          <cell r="B6065" t="str">
            <v>31/12/2011</v>
          </cell>
          <cell r="D6065">
            <v>246238</v>
          </cell>
          <cell r="E6065">
            <v>909000</v>
          </cell>
        </row>
        <row r="6066">
          <cell r="A6066">
            <v>11001</v>
          </cell>
          <cell r="B6066" t="str">
            <v>31/12/2012</v>
          </cell>
          <cell r="D6066">
            <v>246238</v>
          </cell>
          <cell r="E6066">
            <v>1421000</v>
          </cell>
        </row>
        <row r="6067">
          <cell r="A6067">
            <v>11001</v>
          </cell>
          <cell r="B6067" t="str">
            <v>31/12/2013</v>
          </cell>
          <cell r="D6067">
            <v>246238</v>
          </cell>
          <cell r="E6067">
            <v>466000</v>
          </cell>
        </row>
        <row r="6068">
          <cell r="A6068">
            <v>11001</v>
          </cell>
          <cell r="B6068" t="str">
            <v>31/12/2014</v>
          </cell>
          <cell r="D6068">
            <v>246238</v>
          </cell>
          <cell r="E6068">
            <v>2046000</v>
          </cell>
        </row>
        <row r="6069">
          <cell r="A6069">
            <v>11001</v>
          </cell>
          <cell r="B6069" t="str">
            <v>31/12/2015</v>
          </cell>
          <cell r="D6069">
            <v>246238</v>
          </cell>
          <cell r="E6069">
            <v>2059000</v>
          </cell>
        </row>
        <row r="6070">
          <cell r="A6070">
            <v>11001</v>
          </cell>
          <cell r="B6070" t="str">
            <v>31/12/2016</v>
          </cell>
          <cell r="D6070">
            <v>246238</v>
          </cell>
          <cell r="E6070">
            <v>1613000</v>
          </cell>
        </row>
        <row r="6071">
          <cell r="A6071">
            <v>11001</v>
          </cell>
          <cell r="B6071" t="str">
            <v>31/12/2017</v>
          </cell>
          <cell r="D6071">
            <v>246238</v>
          </cell>
          <cell r="E6071">
            <v>2301000</v>
          </cell>
        </row>
        <row r="6072">
          <cell r="A6072">
            <v>11001</v>
          </cell>
          <cell r="B6072" t="str">
            <v>31/12/2011</v>
          </cell>
          <cell r="D6072">
            <v>246242</v>
          </cell>
          <cell r="E6072">
            <v>23000</v>
          </cell>
        </row>
        <row r="6073">
          <cell r="A6073">
            <v>11001</v>
          </cell>
          <cell r="B6073" t="str">
            <v>31/12/2012</v>
          </cell>
          <cell r="D6073">
            <v>246242</v>
          </cell>
          <cell r="E6073">
            <v>82000</v>
          </cell>
        </row>
        <row r="6074">
          <cell r="A6074">
            <v>11001</v>
          </cell>
          <cell r="B6074" t="str">
            <v>31/12/2013</v>
          </cell>
          <cell r="D6074">
            <v>246242</v>
          </cell>
          <cell r="E6074">
            <v>29000</v>
          </cell>
        </row>
        <row r="6075">
          <cell r="A6075">
            <v>11001</v>
          </cell>
          <cell r="B6075" t="str">
            <v>31/12/2014</v>
          </cell>
          <cell r="D6075">
            <v>246242</v>
          </cell>
          <cell r="E6075">
            <v>23000</v>
          </cell>
        </row>
        <row r="6076">
          <cell r="A6076">
            <v>11001</v>
          </cell>
          <cell r="B6076" t="str">
            <v>31/12/2015</v>
          </cell>
          <cell r="D6076">
            <v>246242</v>
          </cell>
          <cell r="E6076">
            <v>14000</v>
          </cell>
        </row>
        <row r="6077">
          <cell r="A6077">
            <v>11001</v>
          </cell>
          <cell r="B6077" t="str">
            <v>31/12/2016</v>
          </cell>
          <cell r="D6077">
            <v>246242</v>
          </cell>
          <cell r="E6077">
            <v>119000</v>
          </cell>
        </row>
        <row r="6078">
          <cell r="A6078">
            <v>11001</v>
          </cell>
          <cell r="B6078" t="str">
            <v>31/12/2017</v>
          </cell>
          <cell r="D6078">
            <v>246242</v>
          </cell>
          <cell r="E6078">
            <v>723000</v>
          </cell>
        </row>
        <row r="6079">
          <cell r="A6079">
            <v>11001</v>
          </cell>
          <cell r="B6079" t="str">
            <v>31/12/2016</v>
          </cell>
          <cell r="D6079">
            <v>246243</v>
          </cell>
          <cell r="E6079">
            <v>0</v>
          </cell>
        </row>
        <row r="6080">
          <cell r="A6080">
            <v>11001</v>
          </cell>
          <cell r="B6080" t="str">
            <v>31/12/2017</v>
          </cell>
          <cell r="D6080">
            <v>246243</v>
          </cell>
          <cell r="E6080">
            <v>0</v>
          </cell>
        </row>
        <row r="6081">
          <cell r="A6081">
            <v>11001</v>
          </cell>
          <cell r="B6081" t="str">
            <v>31/12/2016</v>
          </cell>
          <cell r="D6081">
            <v>246244</v>
          </cell>
          <cell r="E6081">
            <v>0</v>
          </cell>
        </row>
        <row r="6082">
          <cell r="A6082">
            <v>11001</v>
          </cell>
          <cell r="B6082" t="str">
            <v>31/12/2017</v>
          </cell>
          <cell r="D6082">
            <v>246244</v>
          </cell>
          <cell r="E6082">
            <v>0</v>
          </cell>
        </row>
        <row r="6083">
          <cell r="A6083">
            <v>11001</v>
          </cell>
          <cell r="B6083" t="str">
            <v>31/12/2016</v>
          </cell>
          <cell r="D6083">
            <v>246245</v>
          </cell>
          <cell r="E6083">
            <v>0</v>
          </cell>
        </row>
        <row r="6084">
          <cell r="A6084">
            <v>11001</v>
          </cell>
          <cell r="B6084" t="str">
            <v>31/12/2017</v>
          </cell>
          <cell r="D6084">
            <v>246245</v>
          </cell>
          <cell r="E6084">
            <v>0</v>
          </cell>
        </row>
        <row r="6085">
          <cell r="A6085">
            <v>11001</v>
          </cell>
          <cell r="B6085" t="str">
            <v>31/12/2016</v>
          </cell>
          <cell r="D6085">
            <v>246246</v>
          </cell>
          <cell r="E6085">
            <v>0</v>
          </cell>
        </row>
        <row r="6086">
          <cell r="A6086">
            <v>11001</v>
          </cell>
          <cell r="B6086" t="str">
            <v>31/12/2017</v>
          </cell>
          <cell r="D6086">
            <v>246246</v>
          </cell>
          <cell r="E6086">
            <v>0</v>
          </cell>
        </row>
        <row r="6087">
          <cell r="A6087">
            <v>11001</v>
          </cell>
          <cell r="B6087" t="str">
            <v>31/12/2016</v>
          </cell>
          <cell r="D6087">
            <v>246247</v>
          </cell>
          <cell r="E6087">
            <v>0</v>
          </cell>
        </row>
        <row r="6088">
          <cell r="A6088">
            <v>11001</v>
          </cell>
          <cell r="B6088" t="str">
            <v>31/12/2017</v>
          </cell>
          <cell r="D6088">
            <v>246247</v>
          </cell>
          <cell r="E6088">
            <v>0</v>
          </cell>
        </row>
        <row r="6089">
          <cell r="A6089">
            <v>11001</v>
          </cell>
          <cell r="B6089" t="str">
            <v>31/12/2016</v>
          </cell>
          <cell r="D6089">
            <v>248221</v>
          </cell>
          <cell r="E6089">
            <v>56685000</v>
          </cell>
        </row>
        <row r="6090">
          <cell r="A6090">
            <v>11001</v>
          </cell>
          <cell r="B6090" t="str">
            <v>31/12/2017</v>
          </cell>
          <cell r="D6090">
            <v>248221</v>
          </cell>
          <cell r="E6090">
            <v>47902000</v>
          </cell>
        </row>
        <row r="6091">
          <cell r="A6091">
            <v>11001</v>
          </cell>
          <cell r="B6091" t="str">
            <v>31/12/2016</v>
          </cell>
          <cell r="D6091">
            <v>248224</v>
          </cell>
          <cell r="E6091">
            <v>29821000</v>
          </cell>
        </row>
        <row r="6092">
          <cell r="A6092">
            <v>11001</v>
          </cell>
          <cell r="B6092" t="str">
            <v>31/12/2017</v>
          </cell>
          <cell r="D6092">
            <v>248224</v>
          </cell>
          <cell r="E6092">
            <v>27035000</v>
          </cell>
        </row>
        <row r="6093">
          <cell r="A6093">
            <v>11001</v>
          </cell>
          <cell r="B6093" t="str">
            <v>31/12/2016</v>
          </cell>
          <cell r="D6093">
            <v>248225</v>
          </cell>
          <cell r="E6093">
            <v>955000</v>
          </cell>
        </row>
        <row r="6094">
          <cell r="A6094">
            <v>11001</v>
          </cell>
          <cell r="B6094" t="str">
            <v>31/12/2017</v>
          </cell>
          <cell r="D6094">
            <v>248225</v>
          </cell>
          <cell r="E6094">
            <v>1114000</v>
          </cell>
        </row>
        <row r="6095">
          <cell r="A6095">
            <v>11001</v>
          </cell>
          <cell r="B6095" t="str">
            <v>31/12/2016</v>
          </cell>
          <cell r="D6095">
            <v>248226</v>
          </cell>
          <cell r="E6095">
            <v>570000</v>
          </cell>
        </row>
        <row r="6096">
          <cell r="A6096">
            <v>11001</v>
          </cell>
          <cell r="B6096" t="str">
            <v>31/12/2017</v>
          </cell>
          <cell r="D6096">
            <v>248226</v>
          </cell>
          <cell r="E6096">
            <v>459000</v>
          </cell>
        </row>
        <row r="6097">
          <cell r="A6097">
            <v>11001</v>
          </cell>
          <cell r="B6097" t="str">
            <v>31/12/2016</v>
          </cell>
          <cell r="D6097">
            <v>248227</v>
          </cell>
          <cell r="E6097">
            <v>79000</v>
          </cell>
        </row>
        <row r="6098">
          <cell r="A6098">
            <v>11001</v>
          </cell>
          <cell r="B6098" t="str">
            <v>31/12/2017</v>
          </cell>
          <cell r="D6098">
            <v>248227</v>
          </cell>
          <cell r="E6098">
            <v>9000</v>
          </cell>
        </row>
        <row r="6099">
          <cell r="A6099">
            <v>11001</v>
          </cell>
          <cell r="B6099" t="str">
            <v>31/12/2016</v>
          </cell>
          <cell r="D6099">
            <v>248228</v>
          </cell>
          <cell r="E6099">
            <v>77000</v>
          </cell>
        </row>
        <row r="6100">
          <cell r="A6100">
            <v>11001</v>
          </cell>
          <cell r="B6100" t="str">
            <v>31/12/2017</v>
          </cell>
          <cell r="D6100">
            <v>248228</v>
          </cell>
          <cell r="E6100">
            <v>24000</v>
          </cell>
        </row>
        <row r="6101">
          <cell r="A6101">
            <v>11001</v>
          </cell>
          <cell r="B6101" t="str">
            <v>31/12/2016</v>
          </cell>
          <cell r="D6101">
            <v>248229</v>
          </cell>
          <cell r="E6101">
            <v>337000</v>
          </cell>
        </row>
        <row r="6102">
          <cell r="A6102">
            <v>11001</v>
          </cell>
          <cell r="B6102" t="str">
            <v>31/12/2017</v>
          </cell>
          <cell r="D6102">
            <v>248229</v>
          </cell>
          <cell r="E6102">
            <v>305000</v>
          </cell>
        </row>
        <row r="6103">
          <cell r="A6103">
            <v>11001</v>
          </cell>
          <cell r="B6103" t="str">
            <v>31/12/2012</v>
          </cell>
          <cell r="D6103">
            <v>248359</v>
          </cell>
          <cell r="E6103">
            <v>225749</v>
          </cell>
        </row>
        <row r="6104">
          <cell r="A6104">
            <v>11001</v>
          </cell>
          <cell r="B6104" t="str">
            <v>31/12/2013</v>
          </cell>
          <cell r="D6104">
            <v>248359</v>
          </cell>
          <cell r="E6104">
            <v>206651</v>
          </cell>
        </row>
        <row r="6105">
          <cell r="A6105">
            <v>11001</v>
          </cell>
          <cell r="B6105" t="str">
            <v>31/12/2014</v>
          </cell>
          <cell r="D6105">
            <v>248359</v>
          </cell>
          <cell r="E6105">
            <v>238821</v>
          </cell>
        </row>
        <row r="6106">
          <cell r="A6106">
            <v>11001</v>
          </cell>
          <cell r="B6106" t="str">
            <v>31/12/2015</v>
          </cell>
          <cell r="D6106">
            <v>248359</v>
          </cell>
          <cell r="E6106">
            <v>522348</v>
          </cell>
        </row>
        <row r="6107">
          <cell r="A6107">
            <v>11001</v>
          </cell>
          <cell r="B6107" t="str">
            <v>31/12/2016</v>
          </cell>
          <cell r="D6107">
            <v>248359</v>
          </cell>
          <cell r="E6107">
            <v>459494</v>
          </cell>
        </row>
        <row r="6108">
          <cell r="A6108">
            <v>11001</v>
          </cell>
          <cell r="B6108" t="str">
            <v>31/12/2017</v>
          </cell>
          <cell r="D6108">
            <v>248359</v>
          </cell>
          <cell r="E6108">
            <v>249016</v>
          </cell>
        </row>
        <row r="6109">
          <cell r="A6109">
            <v>11001</v>
          </cell>
          <cell r="B6109" t="str">
            <v>31/12/2012</v>
          </cell>
          <cell r="D6109">
            <v>248364</v>
          </cell>
          <cell r="E6109">
            <v>4832529</v>
          </cell>
        </row>
        <row r="6110">
          <cell r="A6110">
            <v>11001</v>
          </cell>
          <cell r="B6110" t="str">
            <v>31/12/2013</v>
          </cell>
          <cell r="D6110">
            <v>248364</v>
          </cell>
          <cell r="E6110">
            <v>4165728</v>
          </cell>
        </row>
        <row r="6111">
          <cell r="A6111">
            <v>11001</v>
          </cell>
          <cell r="B6111" t="str">
            <v>31/12/2014</v>
          </cell>
          <cell r="D6111">
            <v>248364</v>
          </cell>
          <cell r="E6111">
            <v>5452382</v>
          </cell>
        </row>
        <row r="6112">
          <cell r="A6112">
            <v>11001</v>
          </cell>
          <cell r="B6112" t="str">
            <v>31/12/2012</v>
          </cell>
          <cell r="D6112">
            <v>248419</v>
          </cell>
          <cell r="E6112">
            <v>8730129</v>
          </cell>
        </row>
        <row r="6113">
          <cell r="A6113">
            <v>11001</v>
          </cell>
          <cell r="B6113" t="str">
            <v>31/12/2013</v>
          </cell>
          <cell r="D6113">
            <v>248419</v>
          </cell>
          <cell r="E6113">
            <v>8170689</v>
          </cell>
        </row>
        <row r="6114">
          <cell r="A6114">
            <v>11001</v>
          </cell>
          <cell r="B6114" t="str">
            <v>31/12/2014</v>
          </cell>
          <cell r="D6114">
            <v>248419</v>
          </cell>
          <cell r="E6114">
            <v>8818060</v>
          </cell>
        </row>
        <row r="6115">
          <cell r="A6115">
            <v>11001</v>
          </cell>
          <cell r="B6115" t="str">
            <v>31/12/2015</v>
          </cell>
          <cell r="D6115">
            <v>248419</v>
          </cell>
          <cell r="E6115">
            <v>9775453</v>
          </cell>
        </row>
        <row r="6116">
          <cell r="A6116">
            <v>11001</v>
          </cell>
          <cell r="B6116" t="str">
            <v>31/12/2016</v>
          </cell>
          <cell r="D6116">
            <v>248419</v>
          </cell>
          <cell r="E6116">
            <v>13167829</v>
          </cell>
        </row>
        <row r="6117">
          <cell r="A6117">
            <v>11001</v>
          </cell>
          <cell r="B6117" t="str">
            <v>31/12/2017</v>
          </cell>
          <cell r="D6117">
            <v>248419</v>
          </cell>
          <cell r="E6117">
            <v>14121739</v>
          </cell>
        </row>
        <row r="6118">
          <cell r="A6118">
            <v>11001</v>
          </cell>
          <cell r="B6118" t="str">
            <v>31/12/2012</v>
          </cell>
          <cell r="D6118">
            <v>248434</v>
          </cell>
          <cell r="E6118">
            <v>1427908</v>
          </cell>
        </row>
        <row r="6119">
          <cell r="A6119">
            <v>11001</v>
          </cell>
          <cell r="B6119" t="str">
            <v>31/12/2013</v>
          </cell>
          <cell r="D6119">
            <v>248434</v>
          </cell>
          <cell r="E6119">
            <v>1695842.87</v>
          </cell>
        </row>
        <row r="6120">
          <cell r="A6120">
            <v>11001</v>
          </cell>
          <cell r="B6120" t="str">
            <v>31/12/2014</v>
          </cell>
          <cell r="D6120">
            <v>248434</v>
          </cell>
          <cell r="E6120">
            <v>1700477</v>
          </cell>
        </row>
        <row r="6121">
          <cell r="A6121">
            <v>11001</v>
          </cell>
          <cell r="B6121" t="str">
            <v>31/12/2015</v>
          </cell>
          <cell r="D6121">
            <v>248434</v>
          </cell>
          <cell r="E6121">
            <v>2055009</v>
          </cell>
        </row>
        <row r="6122">
          <cell r="A6122">
            <v>11001</v>
          </cell>
          <cell r="B6122" t="str">
            <v>31/12/2016</v>
          </cell>
          <cell r="D6122">
            <v>248434</v>
          </cell>
          <cell r="E6122">
            <v>1381989</v>
          </cell>
        </row>
        <row r="6123">
          <cell r="A6123">
            <v>11001</v>
          </cell>
          <cell r="B6123" t="str">
            <v>31/12/2017</v>
          </cell>
          <cell r="D6123">
            <v>248434</v>
          </cell>
          <cell r="E6123">
            <v>1442429</v>
          </cell>
        </row>
        <row r="6124">
          <cell r="A6124">
            <v>11001</v>
          </cell>
          <cell r="B6124" t="str">
            <v>31/12/2012</v>
          </cell>
          <cell r="D6124">
            <v>248439</v>
          </cell>
          <cell r="E6124">
            <v>10158037</v>
          </cell>
        </row>
        <row r="6125">
          <cell r="A6125">
            <v>11001</v>
          </cell>
          <cell r="B6125" t="str">
            <v>31/12/2013</v>
          </cell>
          <cell r="D6125">
            <v>248439</v>
          </cell>
          <cell r="E6125">
            <v>9866531.8699999992</v>
          </cell>
        </row>
        <row r="6126">
          <cell r="A6126">
            <v>11001</v>
          </cell>
          <cell r="B6126" t="str">
            <v>31/12/2014</v>
          </cell>
          <cell r="D6126">
            <v>248439</v>
          </cell>
          <cell r="E6126">
            <v>10518537</v>
          </cell>
        </row>
        <row r="6127">
          <cell r="A6127">
            <v>11001</v>
          </cell>
          <cell r="B6127" t="str">
            <v>31/12/2015</v>
          </cell>
          <cell r="D6127">
            <v>248439</v>
          </cell>
          <cell r="E6127">
            <v>11830462</v>
          </cell>
        </row>
        <row r="6128">
          <cell r="A6128">
            <v>11001</v>
          </cell>
          <cell r="B6128" t="str">
            <v>31/12/2016</v>
          </cell>
          <cell r="D6128">
            <v>248439</v>
          </cell>
          <cell r="E6128">
            <v>14549818</v>
          </cell>
        </row>
        <row r="6129">
          <cell r="A6129">
            <v>11001</v>
          </cell>
          <cell r="B6129" t="str">
            <v>31/12/2017</v>
          </cell>
          <cell r="D6129">
            <v>248439</v>
          </cell>
          <cell r="E6129">
            <v>15564168</v>
          </cell>
        </row>
        <row r="6130">
          <cell r="A6130">
            <v>11001</v>
          </cell>
          <cell r="B6130" t="str">
            <v>31/12/2012</v>
          </cell>
          <cell r="D6130">
            <v>248444</v>
          </cell>
          <cell r="E6130">
            <v>955182</v>
          </cell>
        </row>
        <row r="6131">
          <cell r="A6131">
            <v>11001</v>
          </cell>
          <cell r="B6131" t="str">
            <v>31/12/2013</v>
          </cell>
          <cell r="D6131">
            <v>248444</v>
          </cell>
          <cell r="E6131">
            <v>690127</v>
          </cell>
        </row>
        <row r="6132">
          <cell r="A6132">
            <v>11001</v>
          </cell>
          <cell r="B6132" t="str">
            <v>31/12/2014</v>
          </cell>
          <cell r="D6132">
            <v>248444</v>
          </cell>
          <cell r="E6132">
            <v>920281</v>
          </cell>
        </row>
        <row r="6133">
          <cell r="A6133">
            <v>11001</v>
          </cell>
          <cell r="B6133" t="str">
            <v>31/12/2012</v>
          </cell>
          <cell r="D6133">
            <v>248449</v>
          </cell>
          <cell r="E6133">
            <v>2557572</v>
          </cell>
        </row>
        <row r="6134">
          <cell r="A6134">
            <v>11001</v>
          </cell>
          <cell r="B6134" t="str">
            <v>31/12/2013</v>
          </cell>
          <cell r="D6134">
            <v>248449</v>
          </cell>
          <cell r="E6134">
            <v>2679388</v>
          </cell>
        </row>
        <row r="6135">
          <cell r="A6135">
            <v>11001</v>
          </cell>
          <cell r="B6135" t="str">
            <v>31/12/2014</v>
          </cell>
          <cell r="D6135">
            <v>248449</v>
          </cell>
          <cell r="E6135">
            <v>3005066</v>
          </cell>
        </row>
        <row r="6136">
          <cell r="A6136">
            <v>11001</v>
          </cell>
          <cell r="B6136" t="str">
            <v>31/12/2015</v>
          </cell>
          <cell r="D6136">
            <v>248449</v>
          </cell>
          <cell r="E6136">
            <v>3146563</v>
          </cell>
        </row>
        <row r="6137">
          <cell r="A6137">
            <v>11001</v>
          </cell>
          <cell r="B6137" t="str">
            <v>31/12/2016</v>
          </cell>
          <cell r="D6137">
            <v>248449</v>
          </cell>
          <cell r="E6137">
            <v>3609163</v>
          </cell>
        </row>
        <row r="6138">
          <cell r="A6138">
            <v>11001</v>
          </cell>
          <cell r="B6138" t="str">
            <v>31/12/2017</v>
          </cell>
          <cell r="D6138">
            <v>248449</v>
          </cell>
          <cell r="E6138">
            <v>3888719</v>
          </cell>
        </row>
        <row r="6139">
          <cell r="A6139">
            <v>11001</v>
          </cell>
          <cell r="B6139" t="str">
            <v>31/12/2012</v>
          </cell>
          <cell r="D6139">
            <v>248459</v>
          </cell>
          <cell r="E6139">
            <v>269299</v>
          </cell>
        </row>
        <row r="6140">
          <cell r="A6140">
            <v>11001</v>
          </cell>
          <cell r="B6140" t="str">
            <v>31/12/2013</v>
          </cell>
          <cell r="D6140">
            <v>248459</v>
          </cell>
          <cell r="E6140">
            <v>289293</v>
          </cell>
        </row>
        <row r="6141">
          <cell r="A6141">
            <v>11001</v>
          </cell>
          <cell r="B6141" t="str">
            <v>31/12/2014</v>
          </cell>
          <cell r="D6141">
            <v>248459</v>
          </cell>
          <cell r="E6141">
            <v>291026</v>
          </cell>
        </row>
        <row r="6142">
          <cell r="A6142">
            <v>11001</v>
          </cell>
          <cell r="B6142" t="str">
            <v>31/12/2015</v>
          </cell>
          <cell r="D6142">
            <v>248459</v>
          </cell>
          <cell r="E6142">
            <v>292338</v>
          </cell>
        </row>
        <row r="6143">
          <cell r="A6143">
            <v>11001</v>
          </cell>
          <cell r="B6143" t="str">
            <v>31/12/2016</v>
          </cell>
          <cell r="D6143">
            <v>248459</v>
          </cell>
          <cell r="E6143">
            <v>305027</v>
          </cell>
        </row>
        <row r="6144">
          <cell r="A6144">
            <v>11001</v>
          </cell>
          <cell r="B6144" t="str">
            <v>31/12/2017</v>
          </cell>
          <cell r="D6144">
            <v>248459</v>
          </cell>
          <cell r="E6144">
            <v>283123</v>
          </cell>
        </row>
        <row r="6145">
          <cell r="A6145">
            <v>11001</v>
          </cell>
          <cell r="B6145" t="str">
            <v>31/12/2012</v>
          </cell>
          <cell r="D6145">
            <v>248464</v>
          </cell>
          <cell r="E6145">
            <v>728797</v>
          </cell>
        </row>
        <row r="6146">
          <cell r="A6146">
            <v>11001</v>
          </cell>
          <cell r="B6146" t="str">
            <v>31/12/2013</v>
          </cell>
          <cell r="D6146">
            <v>248464</v>
          </cell>
          <cell r="E6146">
            <v>690484</v>
          </cell>
        </row>
        <row r="6147">
          <cell r="A6147">
            <v>11001</v>
          </cell>
          <cell r="B6147" t="str">
            <v>31/12/2014</v>
          </cell>
          <cell r="D6147">
            <v>248464</v>
          </cell>
          <cell r="E6147">
            <v>663904</v>
          </cell>
        </row>
        <row r="6148">
          <cell r="A6148">
            <v>11001</v>
          </cell>
          <cell r="B6148" t="str">
            <v>31/12/2015</v>
          </cell>
          <cell r="D6148">
            <v>248464</v>
          </cell>
          <cell r="E6148">
            <v>734605</v>
          </cell>
        </row>
        <row r="6149">
          <cell r="A6149">
            <v>11001</v>
          </cell>
          <cell r="B6149" t="str">
            <v>31/12/2016</v>
          </cell>
          <cell r="D6149">
            <v>248464</v>
          </cell>
          <cell r="E6149">
            <v>841861</v>
          </cell>
        </row>
        <row r="6150">
          <cell r="A6150">
            <v>11001</v>
          </cell>
          <cell r="B6150" t="str">
            <v>31/12/2017</v>
          </cell>
          <cell r="D6150">
            <v>248464</v>
          </cell>
          <cell r="E6150">
            <v>1062930</v>
          </cell>
        </row>
        <row r="6151">
          <cell r="A6151">
            <v>11001</v>
          </cell>
          <cell r="B6151" t="str">
            <v>31/12/2012</v>
          </cell>
          <cell r="D6151">
            <v>248469</v>
          </cell>
          <cell r="E6151">
            <v>343664</v>
          </cell>
        </row>
        <row r="6152">
          <cell r="A6152">
            <v>11001</v>
          </cell>
          <cell r="B6152" t="str">
            <v>31/12/2013</v>
          </cell>
          <cell r="D6152">
            <v>248469</v>
          </cell>
          <cell r="E6152">
            <v>499818</v>
          </cell>
        </row>
        <row r="6153">
          <cell r="A6153">
            <v>11001</v>
          </cell>
          <cell r="B6153" t="str">
            <v>31/12/2014</v>
          </cell>
          <cell r="D6153">
            <v>248469</v>
          </cell>
          <cell r="E6153">
            <v>650342</v>
          </cell>
        </row>
        <row r="6154">
          <cell r="A6154">
            <v>11001</v>
          </cell>
          <cell r="B6154" t="str">
            <v>31/12/2015</v>
          </cell>
          <cell r="D6154">
            <v>248469</v>
          </cell>
          <cell r="E6154">
            <v>1346399</v>
          </cell>
        </row>
        <row r="6155">
          <cell r="A6155">
            <v>11001</v>
          </cell>
          <cell r="B6155" t="str">
            <v>31/12/2016</v>
          </cell>
          <cell r="D6155">
            <v>248469</v>
          </cell>
          <cell r="E6155">
            <v>711739</v>
          </cell>
        </row>
        <row r="6156">
          <cell r="A6156">
            <v>11001</v>
          </cell>
          <cell r="B6156" t="str">
            <v>31/12/2017</v>
          </cell>
          <cell r="D6156">
            <v>248469</v>
          </cell>
          <cell r="E6156">
            <v>473070</v>
          </cell>
        </row>
        <row r="6157">
          <cell r="A6157">
            <v>11001</v>
          </cell>
          <cell r="B6157" t="str">
            <v>31/12/2012</v>
          </cell>
          <cell r="D6157">
            <v>248474</v>
          </cell>
          <cell r="E6157">
            <v>2049417</v>
          </cell>
        </row>
        <row r="6158">
          <cell r="A6158">
            <v>11001</v>
          </cell>
          <cell r="B6158" t="str">
            <v>31/12/2013</v>
          </cell>
          <cell r="D6158">
            <v>248474</v>
          </cell>
          <cell r="E6158">
            <v>1726430.6</v>
          </cell>
        </row>
        <row r="6159">
          <cell r="A6159">
            <v>11001</v>
          </cell>
          <cell r="B6159" t="str">
            <v>31/12/2014</v>
          </cell>
          <cell r="D6159">
            <v>248474</v>
          </cell>
          <cell r="E6159">
            <v>1556525</v>
          </cell>
        </row>
        <row r="6160">
          <cell r="A6160">
            <v>11001</v>
          </cell>
          <cell r="B6160" t="str">
            <v>31/12/2015</v>
          </cell>
          <cell r="D6160">
            <v>248474</v>
          </cell>
          <cell r="E6160">
            <v>1646103</v>
          </cell>
        </row>
        <row r="6161">
          <cell r="A6161">
            <v>11001</v>
          </cell>
          <cell r="B6161" t="str">
            <v>31/12/2016</v>
          </cell>
          <cell r="D6161">
            <v>248474</v>
          </cell>
          <cell r="E6161">
            <v>1865154</v>
          </cell>
        </row>
        <row r="6162">
          <cell r="A6162">
            <v>11001</v>
          </cell>
          <cell r="B6162" t="str">
            <v>31/12/2017</v>
          </cell>
          <cell r="D6162">
            <v>248474</v>
          </cell>
          <cell r="E6162">
            <v>2338370</v>
          </cell>
        </row>
        <row r="6163">
          <cell r="A6163">
            <v>11001</v>
          </cell>
          <cell r="B6163" t="str">
            <v>31/12/2012</v>
          </cell>
          <cell r="D6163">
            <v>248479</v>
          </cell>
          <cell r="E6163">
            <v>1851613</v>
          </cell>
        </row>
        <row r="6164">
          <cell r="A6164">
            <v>11001</v>
          </cell>
          <cell r="B6164" t="str">
            <v>31/12/2013</v>
          </cell>
          <cell r="D6164">
            <v>248479</v>
          </cell>
          <cell r="E6164">
            <v>1748966</v>
          </cell>
        </row>
        <row r="6165">
          <cell r="A6165">
            <v>11001</v>
          </cell>
          <cell r="B6165" t="str">
            <v>31/12/2014</v>
          </cell>
          <cell r="D6165">
            <v>248479</v>
          </cell>
          <cell r="E6165">
            <v>1747149</v>
          </cell>
        </row>
        <row r="6166">
          <cell r="A6166">
            <v>11001</v>
          </cell>
          <cell r="B6166" t="str">
            <v>31/12/2015</v>
          </cell>
          <cell r="D6166">
            <v>248479</v>
          </cell>
          <cell r="E6166">
            <v>1826631</v>
          </cell>
        </row>
        <row r="6167">
          <cell r="A6167">
            <v>11001</v>
          </cell>
          <cell r="B6167" t="str">
            <v>31/12/2016</v>
          </cell>
          <cell r="D6167">
            <v>248479</v>
          </cell>
          <cell r="E6167">
            <v>1874314</v>
          </cell>
        </row>
        <row r="6168">
          <cell r="A6168">
            <v>11001</v>
          </cell>
          <cell r="B6168" t="str">
            <v>31/12/2017</v>
          </cell>
          <cell r="D6168">
            <v>248479</v>
          </cell>
          <cell r="E6168">
            <v>1999154</v>
          </cell>
        </row>
        <row r="6169">
          <cell r="A6169">
            <v>11001</v>
          </cell>
          <cell r="B6169" t="str">
            <v>31/12/2012</v>
          </cell>
          <cell r="D6169">
            <v>248484</v>
          </cell>
          <cell r="E6169">
            <v>641119</v>
          </cell>
        </row>
        <row r="6170">
          <cell r="A6170">
            <v>11001</v>
          </cell>
          <cell r="B6170" t="str">
            <v>31/12/2013</v>
          </cell>
          <cell r="D6170">
            <v>248484</v>
          </cell>
          <cell r="E6170">
            <v>654374</v>
          </cell>
        </row>
        <row r="6171">
          <cell r="A6171">
            <v>11001</v>
          </cell>
          <cell r="B6171" t="str">
            <v>31/12/2014</v>
          </cell>
          <cell r="D6171">
            <v>248484</v>
          </cell>
          <cell r="E6171">
            <v>850429</v>
          </cell>
        </row>
        <row r="6172">
          <cell r="A6172">
            <v>11001</v>
          </cell>
          <cell r="B6172" t="str">
            <v>31/12/2015</v>
          </cell>
          <cell r="D6172">
            <v>248484</v>
          </cell>
          <cell r="E6172">
            <v>705655</v>
          </cell>
        </row>
        <row r="6173">
          <cell r="A6173">
            <v>11001</v>
          </cell>
          <cell r="B6173" t="str">
            <v>31/12/2016</v>
          </cell>
          <cell r="D6173">
            <v>248484</v>
          </cell>
          <cell r="E6173">
            <v>865669</v>
          </cell>
        </row>
        <row r="6174">
          <cell r="A6174">
            <v>11001</v>
          </cell>
          <cell r="B6174" t="str">
            <v>31/12/2017</v>
          </cell>
          <cell r="D6174">
            <v>248484</v>
          </cell>
          <cell r="E6174">
            <v>1041011</v>
          </cell>
        </row>
        <row r="6175">
          <cell r="A6175">
            <v>11001</v>
          </cell>
          <cell r="B6175" t="str">
            <v>31/12/2012</v>
          </cell>
          <cell r="D6175">
            <v>248494</v>
          </cell>
          <cell r="E6175">
            <v>1058578</v>
          </cell>
        </row>
        <row r="6176">
          <cell r="A6176">
            <v>11001</v>
          </cell>
          <cell r="B6176" t="str">
            <v>31/12/2013</v>
          </cell>
          <cell r="D6176">
            <v>248494</v>
          </cell>
          <cell r="E6176">
            <v>1116056</v>
          </cell>
        </row>
        <row r="6177">
          <cell r="A6177">
            <v>11001</v>
          </cell>
          <cell r="B6177" t="str">
            <v>31/12/2014</v>
          </cell>
          <cell r="D6177">
            <v>248494</v>
          </cell>
          <cell r="E6177">
            <v>1565168</v>
          </cell>
        </row>
        <row r="6178">
          <cell r="A6178">
            <v>11001</v>
          </cell>
          <cell r="B6178" t="str">
            <v>31/12/2015</v>
          </cell>
          <cell r="D6178">
            <v>248494</v>
          </cell>
          <cell r="E6178">
            <v>1679059</v>
          </cell>
        </row>
        <row r="6179">
          <cell r="A6179">
            <v>11001</v>
          </cell>
          <cell r="B6179" t="str">
            <v>31/12/2016</v>
          </cell>
          <cell r="D6179">
            <v>248494</v>
          </cell>
          <cell r="E6179">
            <v>1991080</v>
          </cell>
        </row>
        <row r="6180">
          <cell r="A6180">
            <v>11001</v>
          </cell>
          <cell r="B6180" t="str">
            <v>31/12/2017</v>
          </cell>
          <cell r="D6180">
            <v>248494</v>
          </cell>
          <cell r="E6180">
            <v>1884947</v>
          </cell>
        </row>
        <row r="6181">
          <cell r="A6181">
            <v>11001</v>
          </cell>
          <cell r="B6181" t="str">
            <v>31/12/2012</v>
          </cell>
          <cell r="D6181">
            <v>248499</v>
          </cell>
          <cell r="E6181">
            <v>44350511</v>
          </cell>
        </row>
        <row r="6182">
          <cell r="A6182">
            <v>11001</v>
          </cell>
          <cell r="B6182" t="str">
            <v>31/12/2013</v>
          </cell>
          <cell r="D6182">
            <v>248499</v>
          </cell>
          <cell r="E6182">
            <v>44321639.579999998</v>
          </cell>
        </row>
        <row r="6183">
          <cell r="A6183">
            <v>11001</v>
          </cell>
          <cell r="B6183" t="str">
            <v>31/12/2014</v>
          </cell>
          <cell r="D6183">
            <v>248499</v>
          </cell>
          <cell r="E6183">
            <v>48274719</v>
          </cell>
        </row>
        <row r="6184">
          <cell r="A6184">
            <v>11001</v>
          </cell>
          <cell r="B6184" t="str">
            <v>31/12/2015</v>
          </cell>
          <cell r="D6184">
            <v>248499</v>
          </cell>
          <cell r="E6184">
            <v>53204707</v>
          </cell>
        </row>
        <row r="6185">
          <cell r="A6185">
            <v>11001</v>
          </cell>
          <cell r="B6185" t="str">
            <v>31/12/2016</v>
          </cell>
          <cell r="D6185">
            <v>248499</v>
          </cell>
          <cell r="E6185">
            <v>58350948</v>
          </cell>
        </row>
        <row r="6186">
          <cell r="A6186">
            <v>11001</v>
          </cell>
          <cell r="B6186" t="str">
            <v>31/12/2017</v>
          </cell>
          <cell r="D6186">
            <v>248499</v>
          </cell>
          <cell r="E6186">
            <v>63027933</v>
          </cell>
        </row>
        <row r="6187">
          <cell r="A6187">
            <v>11001</v>
          </cell>
          <cell r="B6187" t="str">
            <v>31/12/2012</v>
          </cell>
          <cell r="D6187">
            <v>248517</v>
          </cell>
          <cell r="E6187">
            <v>1538469</v>
          </cell>
        </row>
        <row r="6188">
          <cell r="A6188">
            <v>11001</v>
          </cell>
          <cell r="B6188" t="str">
            <v>31/12/2013</v>
          </cell>
          <cell r="D6188">
            <v>248517</v>
          </cell>
          <cell r="E6188">
            <v>1475562.52</v>
          </cell>
        </row>
        <row r="6189">
          <cell r="A6189">
            <v>11001</v>
          </cell>
          <cell r="B6189" t="str">
            <v>31/12/2014</v>
          </cell>
          <cell r="D6189">
            <v>248517</v>
          </cell>
          <cell r="E6189">
            <v>1403684</v>
          </cell>
        </row>
        <row r="6190">
          <cell r="A6190">
            <v>11001</v>
          </cell>
          <cell r="B6190" t="str">
            <v>31/12/2015</v>
          </cell>
          <cell r="D6190">
            <v>248517</v>
          </cell>
          <cell r="E6190">
            <v>753363</v>
          </cell>
        </row>
        <row r="6191">
          <cell r="A6191">
            <v>11001</v>
          </cell>
          <cell r="B6191" t="str">
            <v>31/12/2016</v>
          </cell>
          <cell r="D6191">
            <v>248517</v>
          </cell>
          <cell r="E6191">
            <v>548427</v>
          </cell>
        </row>
        <row r="6192">
          <cell r="A6192">
            <v>11001</v>
          </cell>
          <cell r="B6192" t="str">
            <v>31/12/2017</v>
          </cell>
          <cell r="D6192">
            <v>248517</v>
          </cell>
          <cell r="E6192">
            <v>334046</v>
          </cell>
        </row>
        <row r="6193">
          <cell r="A6193">
            <v>11001</v>
          </cell>
          <cell r="B6193" t="str">
            <v>31/12/2012</v>
          </cell>
          <cell r="D6193">
            <v>248519</v>
          </cell>
          <cell r="E6193">
            <v>440082</v>
          </cell>
        </row>
        <row r="6194">
          <cell r="A6194">
            <v>11001</v>
          </cell>
          <cell r="B6194" t="str">
            <v>31/12/2013</v>
          </cell>
          <cell r="D6194">
            <v>248519</v>
          </cell>
          <cell r="E6194">
            <v>1159914.33</v>
          </cell>
        </row>
        <row r="6195">
          <cell r="A6195">
            <v>11001</v>
          </cell>
          <cell r="B6195" t="str">
            <v>31/12/2014</v>
          </cell>
          <cell r="D6195">
            <v>248519</v>
          </cell>
          <cell r="E6195">
            <v>1023588</v>
          </cell>
        </row>
        <row r="6196">
          <cell r="A6196">
            <v>11001</v>
          </cell>
          <cell r="B6196" t="str">
            <v>31/12/2015</v>
          </cell>
          <cell r="D6196">
            <v>248519</v>
          </cell>
          <cell r="E6196">
            <v>733465</v>
          </cell>
        </row>
        <row r="6197">
          <cell r="A6197">
            <v>11001</v>
          </cell>
          <cell r="B6197" t="str">
            <v>31/12/2016</v>
          </cell>
          <cell r="D6197">
            <v>248519</v>
          </cell>
          <cell r="E6197">
            <v>1043180</v>
          </cell>
        </row>
        <row r="6198">
          <cell r="A6198">
            <v>11001</v>
          </cell>
          <cell r="B6198" t="str">
            <v>31/12/2017</v>
          </cell>
          <cell r="D6198">
            <v>248519</v>
          </cell>
          <cell r="E6198">
            <v>1398692</v>
          </cell>
        </row>
        <row r="6199">
          <cell r="A6199">
            <v>11001</v>
          </cell>
          <cell r="B6199" t="str">
            <v>31/12/2012</v>
          </cell>
          <cell r="D6199">
            <v>248524</v>
          </cell>
          <cell r="E6199">
            <v>24612978</v>
          </cell>
        </row>
        <row r="6200">
          <cell r="A6200">
            <v>11001</v>
          </cell>
          <cell r="B6200" t="str">
            <v>31/12/2013</v>
          </cell>
          <cell r="D6200">
            <v>248524</v>
          </cell>
          <cell r="E6200">
            <v>23217791.460000001</v>
          </cell>
        </row>
        <row r="6201">
          <cell r="A6201">
            <v>11001</v>
          </cell>
          <cell r="B6201" t="str">
            <v>31/12/2014</v>
          </cell>
          <cell r="D6201">
            <v>248524</v>
          </cell>
          <cell r="E6201">
            <v>25894462</v>
          </cell>
        </row>
        <row r="6202">
          <cell r="A6202">
            <v>11001</v>
          </cell>
          <cell r="B6202" t="str">
            <v>31/12/2015</v>
          </cell>
          <cell r="D6202">
            <v>248524</v>
          </cell>
          <cell r="E6202">
            <v>27976707</v>
          </cell>
        </row>
        <row r="6203">
          <cell r="A6203">
            <v>11001</v>
          </cell>
          <cell r="B6203" t="str">
            <v>31/12/2016</v>
          </cell>
          <cell r="D6203">
            <v>248524</v>
          </cell>
          <cell r="E6203">
            <v>30983587</v>
          </cell>
        </row>
        <row r="6204">
          <cell r="A6204">
            <v>11001</v>
          </cell>
          <cell r="B6204" t="str">
            <v>31/12/2017</v>
          </cell>
          <cell r="D6204">
            <v>248524</v>
          </cell>
          <cell r="E6204">
            <v>34555501</v>
          </cell>
        </row>
        <row r="6205">
          <cell r="A6205">
            <v>11001</v>
          </cell>
          <cell r="B6205" t="str">
            <v>31/12/2017</v>
          </cell>
          <cell r="D6205">
            <v>248528</v>
          </cell>
          <cell r="E6205">
            <v>0</v>
          </cell>
        </row>
        <row r="6206">
          <cell r="A6206">
            <v>11001</v>
          </cell>
          <cell r="B6206" t="str">
            <v>31/12/2012</v>
          </cell>
          <cell r="D6206">
            <v>248530</v>
          </cell>
          <cell r="E6206">
            <v>6203</v>
          </cell>
        </row>
        <row r="6207">
          <cell r="A6207">
            <v>11001</v>
          </cell>
          <cell r="B6207" t="str">
            <v>31/12/2013</v>
          </cell>
          <cell r="D6207">
            <v>248530</v>
          </cell>
          <cell r="E6207">
            <v>8196.4600000000009</v>
          </cell>
        </row>
        <row r="6208">
          <cell r="A6208">
            <v>11001</v>
          </cell>
          <cell r="B6208" t="str">
            <v>31/12/2014</v>
          </cell>
          <cell r="D6208">
            <v>248530</v>
          </cell>
          <cell r="E6208">
            <v>37299</v>
          </cell>
        </row>
        <row r="6209">
          <cell r="A6209">
            <v>11001</v>
          </cell>
          <cell r="B6209" t="str">
            <v>31/12/2015</v>
          </cell>
          <cell r="D6209">
            <v>248530</v>
          </cell>
          <cell r="E6209">
            <v>11592</v>
          </cell>
        </row>
        <row r="6210">
          <cell r="A6210">
            <v>11001</v>
          </cell>
          <cell r="B6210" t="str">
            <v>31/12/2016</v>
          </cell>
          <cell r="D6210">
            <v>248530</v>
          </cell>
          <cell r="E6210">
            <v>4266</v>
          </cell>
        </row>
        <row r="6211">
          <cell r="A6211">
            <v>11001</v>
          </cell>
          <cell r="B6211" t="str">
            <v>31/12/2017</v>
          </cell>
          <cell r="D6211">
            <v>248530</v>
          </cell>
          <cell r="E6211">
            <v>13595</v>
          </cell>
        </row>
        <row r="6212">
          <cell r="A6212">
            <v>11001</v>
          </cell>
          <cell r="B6212" t="str">
            <v>31/12/2012</v>
          </cell>
          <cell r="D6212">
            <v>248535</v>
          </cell>
          <cell r="E6212">
            <v>18678955</v>
          </cell>
        </row>
        <row r="6213">
          <cell r="A6213">
            <v>11001</v>
          </cell>
          <cell r="B6213" t="str">
            <v>31/12/2013</v>
          </cell>
          <cell r="D6213">
            <v>248535</v>
          </cell>
          <cell r="E6213">
            <v>19987792.109999999</v>
          </cell>
        </row>
        <row r="6214">
          <cell r="A6214">
            <v>11001</v>
          </cell>
          <cell r="B6214" t="str">
            <v>31/12/2014</v>
          </cell>
          <cell r="D6214">
            <v>248535</v>
          </cell>
          <cell r="E6214">
            <v>20815089</v>
          </cell>
        </row>
        <row r="6215">
          <cell r="A6215">
            <v>11001</v>
          </cell>
          <cell r="B6215" t="str">
            <v>31/12/2015</v>
          </cell>
          <cell r="D6215">
            <v>248535</v>
          </cell>
          <cell r="E6215">
            <v>23548941</v>
          </cell>
        </row>
        <row r="6216">
          <cell r="A6216">
            <v>11001</v>
          </cell>
          <cell r="B6216" t="str">
            <v>31/12/2016</v>
          </cell>
          <cell r="D6216">
            <v>248535</v>
          </cell>
          <cell r="E6216">
            <v>25376281</v>
          </cell>
        </row>
        <row r="6217">
          <cell r="A6217">
            <v>11001</v>
          </cell>
          <cell r="B6217" t="str">
            <v>31/12/2017</v>
          </cell>
          <cell r="D6217">
            <v>248535</v>
          </cell>
          <cell r="E6217">
            <v>26587485</v>
          </cell>
        </row>
        <row r="6218">
          <cell r="A6218">
            <v>11001</v>
          </cell>
          <cell r="B6218" t="str">
            <v>31/12/2014</v>
          </cell>
          <cell r="D6218">
            <v>248539</v>
          </cell>
          <cell r="E6218">
            <v>634</v>
          </cell>
        </row>
        <row r="6219">
          <cell r="A6219">
            <v>11001</v>
          </cell>
          <cell r="B6219" t="str">
            <v>31/12/2015</v>
          </cell>
          <cell r="D6219">
            <v>248539</v>
          </cell>
          <cell r="E6219">
            <v>32814</v>
          </cell>
        </row>
        <row r="6220">
          <cell r="A6220">
            <v>11001</v>
          </cell>
          <cell r="B6220" t="str">
            <v>31/12/2017</v>
          </cell>
          <cell r="D6220">
            <v>248539</v>
          </cell>
          <cell r="E6220">
            <v>3014</v>
          </cell>
        </row>
        <row r="6221">
          <cell r="A6221">
            <v>11001</v>
          </cell>
          <cell r="B6221" t="str">
            <v>31/12/2012</v>
          </cell>
          <cell r="D6221">
            <v>248541</v>
          </cell>
          <cell r="E6221">
            <v>1479971</v>
          </cell>
        </row>
        <row r="6222">
          <cell r="A6222">
            <v>11001</v>
          </cell>
          <cell r="B6222" t="str">
            <v>31/12/2013</v>
          </cell>
          <cell r="D6222">
            <v>248541</v>
          </cell>
          <cell r="E6222">
            <v>1108225.8500000001</v>
          </cell>
        </row>
        <row r="6223">
          <cell r="A6223">
            <v>11001</v>
          </cell>
          <cell r="B6223" t="str">
            <v>31/12/2014</v>
          </cell>
          <cell r="D6223">
            <v>248541</v>
          </cell>
          <cell r="E6223">
            <v>1248719</v>
          </cell>
        </row>
        <row r="6224">
          <cell r="A6224">
            <v>11001</v>
          </cell>
          <cell r="B6224" t="str">
            <v>31/12/2015</v>
          </cell>
          <cell r="D6224">
            <v>248541</v>
          </cell>
          <cell r="E6224">
            <v>655607</v>
          </cell>
        </row>
        <row r="6225">
          <cell r="A6225">
            <v>11001</v>
          </cell>
          <cell r="B6225" t="str">
            <v>31/12/2016</v>
          </cell>
          <cell r="D6225">
            <v>248541</v>
          </cell>
          <cell r="E6225">
            <v>623868</v>
          </cell>
        </row>
        <row r="6226">
          <cell r="A6226">
            <v>11001</v>
          </cell>
          <cell r="B6226" t="str">
            <v>31/12/2017</v>
          </cell>
          <cell r="D6226">
            <v>248541</v>
          </cell>
          <cell r="E6226">
            <v>419113</v>
          </cell>
        </row>
        <row r="6227">
          <cell r="A6227">
            <v>11001</v>
          </cell>
          <cell r="B6227" t="str">
            <v>31/12/2012</v>
          </cell>
          <cell r="D6227">
            <v>248546</v>
          </cell>
          <cell r="E6227">
            <v>361322</v>
          </cell>
        </row>
        <row r="6228">
          <cell r="A6228">
            <v>11001</v>
          </cell>
          <cell r="B6228" t="str">
            <v>31/12/2013</v>
          </cell>
          <cell r="D6228">
            <v>248546</v>
          </cell>
          <cell r="E6228">
            <v>468189.46</v>
          </cell>
        </row>
        <row r="6229">
          <cell r="A6229">
            <v>11001</v>
          </cell>
          <cell r="B6229" t="str">
            <v>31/12/2014</v>
          </cell>
          <cell r="D6229">
            <v>248546</v>
          </cell>
          <cell r="E6229">
            <v>213941</v>
          </cell>
        </row>
        <row r="6230">
          <cell r="A6230">
            <v>11001</v>
          </cell>
          <cell r="B6230" t="str">
            <v>31/12/2015</v>
          </cell>
          <cell r="D6230">
            <v>248546</v>
          </cell>
          <cell r="E6230">
            <v>548766</v>
          </cell>
        </row>
        <row r="6231">
          <cell r="A6231">
            <v>11001</v>
          </cell>
          <cell r="B6231" t="str">
            <v>31/12/2016</v>
          </cell>
          <cell r="D6231">
            <v>248546</v>
          </cell>
          <cell r="E6231">
            <v>452234</v>
          </cell>
        </row>
        <row r="6232">
          <cell r="A6232">
            <v>11001</v>
          </cell>
          <cell r="B6232" t="str">
            <v>31/12/2017</v>
          </cell>
          <cell r="D6232">
            <v>248546</v>
          </cell>
          <cell r="E6232">
            <v>174276</v>
          </cell>
        </row>
        <row r="6233">
          <cell r="A6233">
            <v>11001</v>
          </cell>
          <cell r="B6233" t="str">
            <v>31/12/2012</v>
          </cell>
          <cell r="D6233">
            <v>248550</v>
          </cell>
          <cell r="E6233">
            <v>26679366</v>
          </cell>
        </row>
        <row r="6234">
          <cell r="A6234">
            <v>11001</v>
          </cell>
          <cell r="B6234" t="str">
            <v>31/12/2013</v>
          </cell>
          <cell r="D6234">
            <v>248550</v>
          </cell>
          <cell r="E6234">
            <v>25686623.809999999</v>
          </cell>
        </row>
        <row r="6235">
          <cell r="A6235">
            <v>11001</v>
          </cell>
          <cell r="B6235" t="str">
            <v>31/12/2014</v>
          </cell>
          <cell r="D6235">
            <v>248550</v>
          </cell>
          <cell r="E6235">
            <v>19390714</v>
          </cell>
        </row>
        <row r="6236">
          <cell r="A6236">
            <v>11001</v>
          </cell>
          <cell r="B6236" t="str">
            <v>31/12/2015</v>
          </cell>
          <cell r="D6236">
            <v>248550</v>
          </cell>
          <cell r="E6236">
            <v>21359350</v>
          </cell>
        </row>
        <row r="6237">
          <cell r="A6237">
            <v>11001</v>
          </cell>
          <cell r="B6237" t="str">
            <v>31/12/2016</v>
          </cell>
          <cell r="D6237">
            <v>248550</v>
          </cell>
          <cell r="E6237">
            <v>22834961</v>
          </cell>
        </row>
        <row r="6238">
          <cell r="A6238">
            <v>11001</v>
          </cell>
          <cell r="B6238" t="str">
            <v>31/12/2017</v>
          </cell>
          <cell r="D6238">
            <v>248550</v>
          </cell>
          <cell r="E6238">
            <v>20731982</v>
          </cell>
        </row>
        <row r="6239">
          <cell r="A6239">
            <v>11001</v>
          </cell>
          <cell r="B6239" t="str">
            <v>31/12/2013</v>
          </cell>
          <cell r="D6239">
            <v>248552</v>
          </cell>
          <cell r="E6239">
            <v>41038</v>
          </cell>
        </row>
        <row r="6240">
          <cell r="A6240">
            <v>11001</v>
          </cell>
          <cell r="B6240" t="str">
            <v>31/12/2015</v>
          </cell>
          <cell r="D6240">
            <v>248552</v>
          </cell>
          <cell r="E6240">
            <v>1168</v>
          </cell>
        </row>
        <row r="6241">
          <cell r="A6241">
            <v>11001</v>
          </cell>
          <cell r="B6241" t="str">
            <v>31/12/2017</v>
          </cell>
          <cell r="D6241">
            <v>248552</v>
          </cell>
          <cell r="E6241">
            <v>0</v>
          </cell>
        </row>
        <row r="6242">
          <cell r="A6242">
            <v>11001</v>
          </cell>
          <cell r="B6242" t="str">
            <v>31/12/2012</v>
          </cell>
          <cell r="D6242">
            <v>248557</v>
          </cell>
          <cell r="E6242">
            <v>631416</v>
          </cell>
        </row>
        <row r="6243">
          <cell r="A6243">
            <v>11001</v>
          </cell>
          <cell r="B6243" t="str">
            <v>31/12/2013</v>
          </cell>
          <cell r="D6243">
            <v>248557</v>
          </cell>
          <cell r="E6243">
            <v>485543</v>
          </cell>
        </row>
        <row r="6244">
          <cell r="A6244">
            <v>11001</v>
          </cell>
          <cell r="B6244" t="str">
            <v>31/12/2014</v>
          </cell>
          <cell r="D6244">
            <v>248557</v>
          </cell>
          <cell r="E6244">
            <v>278384</v>
          </cell>
        </row>
        <row r="6245">
          <cell r="A6245">
            <v>11001</v>
          </cell>
          <cell r="B6245" t="str">
            <v>31/12/2015</v>
          </cell>
          <cell r="D6245">
            <v>248557</v>
          </cell>
          <cell r="E6245">
            <v>1255123</v>
          </cell>
        </row>
        <row r="6246">
          <cell r="A6246">
            <v>11001</v>
          </cell>
          <cell r="B6246" t="str">
            <v>31/12/2016</v>
          </cell>
          <cell r="D6246">
            <v>248557</v>
          </cell>
          <cell r="E6246">
            <v>1509622</v>
          </cell>
        </row>
        <row r="6247">
          <cell r="A6247">
            <v>11001</v>
          </cell>
          <cell r="B6247" t="str">
            <v>31/12/2017</v>
          </cell>
          <cell r="D6247">
            <v>248557</v>
          </cell>
          <cell r="E6247">
            <v>1750854</v>
          </cell>
        </row>
        <row r="6248">
          <cell r="A6248">
            <v>11001</v>
          </cell>
          <cell r="B6248" t="str">
            <v>31/12/2012</v>
          </cell>
          <cell r="D6248">
            <v>248561</v>
          </cell>
          <cell r="E6248">
            <v>28217835</v>
          </cell>
        </row>
        <row r="6249">
          <cell r="A6249">
            <v>11001</v>
          </cell>
          <cell r="B6249" t="str">
            <v>31/12/2013</v>
          </cell>
          <cell r="D6249">
            <v>248561</v>
          </cell>
          <cell r="E6249">
            <v>27162186.329999998</v>
          </cell>
        </row>
        <row r="6250">
          <cell r="A6250">
            <v>11001</v>
          </cell>
          <cell r="B6250" t="str">
            <v>31/12/2014</v>
          </cell>
          <cell r="D6250">
            <v>248561</v>
          </cell>
          <cell r="E6250">
            <v>20795032</v>
          </cell>
        </row>
        <row r="6251">
          <cell r="A6251">
            <v>11001</v>
          </cell>
          <cell r="B6251" t="str">
            <v>31/12/2015</v>
          </cell>
          <cell r="D6251">
            <v>248561</v>
          </cell>
          <cell r="E6251">
            <v>22145527</v>
          </cell>
        </row>
        <row r="6252">
          <cell r="A6252">
            <v>11001</v>
          </cell>
          <cell r="B6252" t="str">
            <v>31/12/2016</v>
          </cell>
          <cell r="D6252">
            <v>248561</v>
          </cell>
          <cell r="E6252">
            <v>23383388</v>
          </cell>
        </row>
        <row r="6253">
          <cell r="A6253">
            <v>11001</v>
          </cell>
          <cell r="B6253" t="str">
            <v>31/12/2017</v>
          </cell>
          <cell r="D6253">
            <v>248561</v>
          </cell>
          <cell r="E6253">
            <v>21069042</v>
          </cell>
        </row>
        <row r="6254">
          <cell r="A6254">
            <v>11001</v>
          </cell>
          <cell r="B6254" t="str">
            <v>31/12/2012</v>
          </cell>
          <cell r="D6254">
            <v>248563</v>
          </cell>
          <cell r="E6254">
            <v>1926256</v>
          </cell>
        </row>
        <row r="6255">
          <cell r="A6255">
            <v>11001</v>
          </cell>
          <cell r="B6255" t="str">
            <v>31/12/2013</v>
          </cell>
          <cell r="D6255">
            <v>248563</v>
          </cell>
          <cell r="E6255">
            <v>2317374.64</v>
          </cell>
        </row>
        <row r="6256">
          <cell r="A6256">
            <v>11001</v>
          </cell>
          <cell r="B6256" t="str">
            <v>31/12/2014</v>
          </cell>
          <cell r="D6256">
            <v>248563</v>
          </cell>
          <cell r="E6256">
            <v>2309606</v>
          </cell>
        </row>
        <row r="6257">
          <cell r="A6257">
            <v>11001</v>
          </cell>
          <cell r="B6257" t="str">
            <v>31/12/2015</v>
          </cell>
          <cell r="D6257">
            <v>248563</v>
          </cell>
          <cell r="E6257">
            <v>1401832</v>
          </cell>
        </row>
        <row r="6258">
          <cell r="A6258">
            <v>11001</v>
          </cell>
          <cell r="B6258" t="str">
            <v>31/12/2016</v>
          </cell>
          <cell r="D6258">
            <v>248563</v>
          </cell>
          <cell r="E6258">
            <v>1671314</v>
          </cell>
        </row>
        <row r="6259">
          <cell r="A6259">
            <v>11001</v>
          </cell>
          <cell r="B6259" t="str">
            <v>31/12/2017</v>
          </cell>
          <cell r="D6259">
            <v>248563</v>
          </cell>
          <cell r="E6259">
            <v>1831400</v>
          </cell>
        </row>
        <row r="6260">
          <cell r="A6260">
            <v>11001</v>
          </cell>
          <cell r="B6260" t="str">
            <v>31/12/2012</v>
          </cell>
          <cell r="D6260">
            <v>248568</v>
          </cell>
          <cell r="E6260">
            <v>45343249</v>
          </cell>
        </row>
        <row r="6261">
          <cell r="A6261">
            <v>11001</v>
          </cell>
          <cell r="B6261" t="str">
            <v>31/12/2013</v>
          </cell>
          <cell r="D6261">
            <v>248568</v>
          </cell>
          <cell r="E6261">
            <v>45275372.039999999</v>
          </cell>
        </row>
        <row r="6262">
          <cell r="A6262">
            <v>11001</v>
          </cell>
          <cell r="B6262" t="str">
            <v>31/12/2014</v>
          </cell>
          <cell r="D6262">
            <v>248568</v>
          </cell>
          <cell r="E6262">
            <v>48767044</v>
          </cell>
        </row>
        <row r="6263">
          <cell r="A6263">
            <v>11001</v>
          </cell>
          <cell r="B6263" t="str">
            <v>31/12/2015</v>
          </cell>
          <cell r="D6263">
            <v>248568</v>
          </cell>
          <cell r="E6263">
            <v>55008596</v>
          </cell>
        </row>
        <row r="6264">
          <cell r="A6264">
            <v>11001</v>
          </cell>
          <cell r="B6264" t="str">
            <v>31/12/2016</v>
          </cell>
          <cell r="D6264">
            <v>248568</v>
          </cell>
          <cell r="E6264">
            <v>60312804</v>
          </cell>
        </row>
        <row r="6265">
          <cell r="A6265">
            <v>11001</v>
          </cell>
          <cell r="B6265" t="str">
            <v>31/12/2017</v>
          </cell>
          <cell r="D6265">
            <v>248568</v>
          </cell>
          <cell r="E6265">
            <v>64953063</v>
          </cell>
        </row>
        <row r="6266">
          <cell r="A6266">
            <v>11001</v>
          </cell>
          <cell r="B6266" t="str">
            <v>31/12/2012</v>
          </cell>
          <cell r="D6266">
            <v>248657</v>
          </cell>
          <cell r="E6266">
            <v>10315865</v>
          </cell>
        </row>
        <row r="6267">
          <cell r="A6267">
            <v>11001</v>
          </cell>
          <cell r="B6267" t="str">
            <v>31/12/2013</v>
          </cell>
          <cell r="D6267">
            <v>248657</v>
          </cell>
          <cell r="E6267">
            <v>9033761.5600000005</v>
          </cell>
        </row>
        <row r="6268">
          <cell r="A6268">
            <v>11001</v>
          </cell>
          <cell r="B6268" t="str">
            <v>31/12/2014</v>
          </cell>
          <cell r="D6268">
            <v>248657</v>
          </cell>
          <cell r="E6268">
            <v>9850147</v>
          </cell>
        </row>
        <row r="6269">
          <cell r="A6269">
            <v>11001</v>
          </cell>
          <cell r="B6269" t="str">
            <v>31/12/2015</v>
          </cell>
          <cell r="D6269">
            <v>248657</v>
          </cell>
          <cell r="E6269">
            <v>10666866</v>
          </cell>
        </row>
        <row r="6270">
          <cell r="A6270">
            <v>11001</v>
          </cell>
          <cell r="B6270" t="str">
            <v>31/12/2016</v>
          </cell>
          <cell r="D6270">
            <v>248657</v>
          </cell>
          <cell r="E6270">
            <v>10064174</v>
          </cell>
        </row>
        <row r="6271">
          <cell r="A6271">
            <v>11001</v>
          </cell>
          <cell r="B6271" t="str">
            <v>31/12/2017</v>
          </cell>
          <cell r="D6271">
            <v>248657</v>
          </cell>
          <cell r="E6271">
            <v>7818467</v>
          </cell>
        </row>
        <row r="6272">
          <cell r="A6272">
            <v>11001</v>
          </cell>
          <cell r="B6272" t="str">
            <v>31/12/2012</v>
          </cell>
          <cell r="D6272">
            <v>248683</v>
          </cell>
          <cell r="E6272">
            <v>1444514</v>
          </cell>
        </row>
        <row r="6273">
          <cell r="A6273">
            <v>11001</v>
          </cell>
          <cell r="B6273" t="str">
            <v>31/12/2013</v>
          </cell>
          <cell r="D6273">
            <v>248683</v>
          </cell>
          <cell r="E6273">
            <v>1958731.55</v>
          </cell>
        </row>
        <row r="6274">
          <cell r="A6274">
            <v>11001</v>
          </cell>
          <cell r="B6274" t="str">
            <v>31/12/2014</v>
          </cell>
          <cell r="D6274">
            <v>248683</v>
          </cell>
          <cell r="E6274">
            <v>2067780</v>
          </cell>
        </row>
        <row r="6275">
          <cell r="A6275">
            <v>11001</v>
          </cell>
          <cell r="B6275" t="str">
            <v>31/12/2015</v>
          </cell>
          <cell r="D6275">
            <v>248683</v>
          </cell>
          <cell r="E6275">
            <v>1864082</v>
          </cell>
        </row>
        <row r="6276">
          <cell r="A6276">
            <v>11001</v>
          </cell>
          <cell r="B6276" t="str">
            <v>31/12/2016</v>
          </cell>
          <cell r="D6276">
            <v>248683</v>
          </cell>
          <cell r="E6276">
            <v>1192856</v>
          </cell>
        </row>
        <row r="6277">
          <cell r="A6277">
            <v>11001</v>
          </cell>
          <cell r="B6277" t="str">
            <v>31/12/2017</v>
          </cell>
          <cell r="D6277">
            <v>248683</v>
          </cell>
          <cell r="E6277">
            <v>566497</v>
          </cell>
        </row>
        <row r="6278">
          <cell r="A6278">
            <v>11001</v>
          </cell>
          <cell r="B6278" t="str">
            <v>31/12/2012</v>
          </cell>
          <cell r="D6278">
            <v>248685</v>
          </cell>
          <cell r="E6278">
            <v>1627555</v>
          </cell>
        </row>
        <row r="6279">
          <cell r="A6279">
            <v>11001</v>
          </cell>
          <cell r="B6279" t="str">
            <v>31/12/2013</v>
          </cell>
          <cell r="D6279">
            <v>248685</v>
          </cell>
          <cell r="E6279">
            <v>1749644.38</v>
          </cell>
        </row>
        <row r="6280">
          <cell r="A6280">
            <v>11001</v>
          </cell>
          <cell r="B6280" t="str">
            <v>31/12/2014</v>
          </cell>
          <cell r="D6280">
            <v>248685</v>
          </cell>
          <cell r="E6280">
            <v>2158316</v>
          </cell>
        </row>
        <row r="6281">
          <cell r="A6281">
            <v>11001</v>
          </cell>
          <cell r="B6281" t="str">
            <v>31/12/2015</v>
          </cell>
          <cell r="D6281">
            <v>248685</v>
          </cell>
          <cell r="E6281">
            <v>1700429</v>
          </cell>
        </row>
        <row r="6282">
          <cell r="A6282">
            <v>11001</v>
          </cell>
          <cell r="B6282" t="str">
            <v>31/12/2016</v>
          </cell>
          <cell r="D6282">
            <v>248685</v>
          </cell>
          <cell r="E6282">
            <v>1538850</v>
          </cell>
        </row>
        <row r="6283">
          <cell r="A6283">
            <v>11001</v>
          </cell>
          <cell r="B6283" t="str">
            <v>31/12/2017</v>
          </cell>
          <cell r="D6283">
            <v>248685</v>
          </cell>
          <cell r="E6283">
            <v>1021692</v>
          </cell>
        </row>
        <row r="6284">
          <cell r="A6284">
            <v>11001</v>
          </cell>
          <cell r="B6284" t="str">
            <v>31/12/2012</v>
          </cell>
          <cell r="D6284">
            <v>248689</v>
          </cell>
          <cell r="E6284">
            <v>395461</v>
          </cell>
        </row>
        <row r="6285">
          <cell r="A6285">
            <v>11001</v>
          </cell>
          <cell r="B6285" t="str">
            <v>31/12/2013</v>
          </cell>
          <cell r="D6285">
            <v>248689</v>
          </cell>
          <cell r="E6285">
            <v>353363.25</v>
          </cell>
        </row>
        <row r="6286">
          <cell r="A6286">
            <v>11001</v>
          </cell>
          <cell r="B6286" t="str">
            <v>31/12/2014</v>
          </cell>
          <cell r="D6286">
            <v>248689</v>
          </cell>
          <cell r="E6286">
            <v>462254</v>
          </cell>
        </row>
        <row r="6287">
          <cell r="A6287">
            <v>11001</v>
          </cell>
          <cell r="B6287" t="str">
            <v>31/12/2015</v>
          </cell>
          <cell r="D6287">
            <v>248689</v>
          </cell>
          <cell r="E6287">
            <v>178568</v>
          </cell>
        </row>
        <row r="6288">
          <cell r="A6288">
            <v>11001</v>
          </cell>
          <cell r="B6288" t="str">
            <v>31/12/2016</v>
          </cell>
          <cell r="D6288">
            <v>248689</v>
          </cell>
          <cell r="E6288">
            <v>290241</v>
          </cell>
        </row>
        <row r="6289">
          <cell r="A6289">
            <v>11001</v>
          </cell>
          <cell r="B6289" t="str">
            <v>31/12/2017</v>
          </cell>
          <cell r="D6289">
            <v>248689</v>
          </cell>
          <cell r="E6289">
            <v>225357</v>
          </cell>
        </row>
        <row r="6290">
          <cell r="A6290">
            <v>11001</v>
          </cell>
          <cell r="B6290" t="str">
            <v>31/12/2012</v>
          </cell>
          <cell r="D6290">
            <v>248692</v>
          </cell>
          <cell r="E6290">
            <v>951030</v>
          </cell>
        </row>
        <row r="6291">
          <cell r="A6291">
            <v>11001</v>
          </cell>
          <cell r="B6291" t="str">
            <v>31/12/2013</v>
          </cell>
          <cell r="D6291">
            <v>248692</v>
          </cell>
          <cell r="E6291">
            <v>335138.19</v>
          </cell>
        </row>
        <row r="6292">
          <cell r="A6292">
            <v>11001</v>
          </cell>
          <cell r="B6292" t="str">
            <v>31/12/2014</v>
          </cell>
          <cell r="D6292">
            <v>248692</v>
          </cell>
          <cell r="E6292">
            <v>1557498</v>
          </cell>
        </row>
        <row r="6293">
          <cell r="A6293">
            <v>11001</v>
          </cell>
          <cell r="B6293" t="str">
            <v>31/12/2015</v>
          </cell>
          <cell r="D6293">
            <v>248692</v>
          </cell>
          <cell r="E6293">
            <v>1766067</v>
          </cell>
        </row>
        <row r="6294">
          <cell r="A6294">
            <v>11001</v>
          </cell>
          <cell r="B6294" t="str">
            <v>31/12/2016</v>
          </cell>
          <cell r="D6294">
            <v>248692</v>
          </cell>
          <cell r="E6294">
            <v>1053627</v>
          </cell>
        </row>
        <row r="6295">
          <cell r="A6295">
            <v>11001</v>
          </cell>
          <cell r="B6295" t="str">
            <v>31/12/2017</v>
          </cell>
          <cell r="D6295">
            <v>248692</v>
          </cell>
          <cell r="E6295">
            <v>588633</v>
          </cell>
        </row>
        <row r="6296">
          <cell r="A6296">
            <v>11001</v>
          </cell>
          <cell r="B6296" t="str">
            <v>31/12/2017</v>
          </cell>
          <cell r="D6296">
            <v>248694</v>
          </cell>
          <cell r="E6296">
            <v>35400</v>
          </cell>
        </row>
        <row r="6297">
          <cell r="A6297">
            <v>11001</v>
          </cell>
          <cell r="B6297" t="str">
            <v>31/12/2017</v>
          </cell>
          <cell r="D6297">
            <v>248698</v>
          </cell>
          <cell r="E6297">
            <v>0</v>
          </cell>
        </row>
        <row r="6298">
          <cell r="A6298">
            <v>11001</v>
          </cell>
          <cell r="B6298" t="str">
            <v>31/12/2012</v>
          </cell>
          <cell r="D6298">
            <v>248703</v>
          </cell>
          <cell r="E6298">
            <v>1670041</v>
          </cell>
        </row>
        <row r="6299">
          <cell r="A6299">
            <v>11001</v>
          </cell>
          <cell r="B6299" t="str">
            <v>31/12/2013</v>
          </cell>
          <cell r="D6299">
            <v>248703</v>
          </cell>
          <cell r="E6299">
            <v>1770153.06</v>
          </cell>
        </row>
        <row r="6300">
          <cell r="A6300">
            <v>11001</v>
          </cell>
          <cell r="B6300" t="str">
            <v>31/12/2014</v>
          </cell>
          <cell r="D6300">
            <v>248703</v>
          </cell>
          <cell r="E6300">
            <v>2289738</v>
          </cell>
        </row>
        <row r="6301">
          <cell r="A6301">
            <v>11001</v>
          </cell>
          <cell r="B6301" t="str">
            <v>31/12/2015</v>
          </cell>
          <cell r="D6301">
            <v>248703</v>
          </cell>
          <cell r="E6301">
            <v>1804006</v>
          </cell>
        </row>
        <row r="6302">
          <cell r="A6302">
            <v>11001</v>
          </cell>
          <cell r="B6302" t="str">
            <v>31/12/2016</v>
          </cell>
          <cell r="D6302">
            <v>248703</v>
          </cell>
          <cell r="E6302">
            <v>1614480</v>
          </cell>
        </row>
        <row r="6303">
          <cell r="A6303">
            <v>11001</v>
          </cell>
          <cell r="B6303" t="str">
            <v>31/12/2017</v>
          </cell>
          <cell r="D6303">
            <v>248703</v>
          </cell>
          <cell r="E6303">
            <v>1124639</v>
          </cell>
        </row>
        <row r="6304">
          <cell r="A6304">
            <v>11001</v>
          </cell>
          <cell r="B6304" t="str">
            <v>31/12/2012</v>
          </cell>
          <cell r="D6304">
            <v>257872</v>
          </cell>
          <cell r="E6304">
            <v>919000</v>
          </cell>
        </row>
        <row r="6305">
          <cell r="A6305">
            <v>11001</v>
          </cell>
          <cell r="B6305" t="str">
            <v>31/12/2013</v>
          </cell>
          <cell r="D6305">
            <v>257872</v>
          </cell>
          <cell r="E6305">
            <v>787000</v>
          </cell>
        </row>
        <row r="6306">
          <cell r="A6306">
            <v>11001</v>
          </cell>
          <cell r="B6306" t="str">
            <v>31/12/2014</v>
          </cell>
          <cell r="D6306">
            <v>257872</v>
          </cell>
          <cell r="E6306">
            <v>884000</v>
          </cell>
        </row>
        <row r="6307">
          <cell r="A6307">
            <v>11001</v>
          </cell>
          <cell r="B6307" t="str">
            <v>31/12/2015</v>
          </cell>
          <cell r="D6307">
            <v>257872</v>
          </cell>
          <cell r="E6307">
            <v>928000</v>
          </cell>
        </row>
        <row r="6308">
          <cell r="A6308">
            <v>11001</v>
          </cell>
          <cell r="B6308" t="str">
            <v>31/12/2016</v>
          </cell>
          <cell r="D6308">
            <v>257872</v>
          </cell>
          <cell r="E6308">
            <v>1001000</v>
          </cell>
        </row>
        <row r="6309">
          <cell r="A6309">
            <v>11001</v>
          </cell>
          <cell r="B6309" t="str">
            <v>31/12/2012</v>
          </cell>
          <cell r="D6309">
            <v>257873</v>
          </cell>
          <cell r="E6309">
            <v>91000</v>
          </cell>
        </row>
        <row r="6310">
          <cell r="A6310">
            <v>11001</v>
          </cell>
          <cell r="B6310" t="str">
            <v>31/12/2013</v>
          </cell>
          <cell r="D6310">
            <v>257873</v>
          </cell>
          <cell r="E6310">
            <v>42000</v>
          </cell>
        </row>
        <row r="6311">
          <cell r="A6311">
            <v>11001</v>
          </cell>
          <cell r="B6311" t="str">
            <v>31/12/2014</v>
          </cell>
          <cell r="D6311">
            <v>257873</v>
          </cell>
          <cell r="E6311">
            <v>27000</v>
          </cell>
        </row>
        <row r="6312">
          <cell r="A6312">
            <v>11001</v>
          </cell>
          <cell r="B6312" t="str">
            <v>31/12/2015</v>
          </cell>
          <cell r="D6312">
            <v>257873</v>
          </cell>
          <cell r="E6312">
            <v>24000</v>
          </cell>
        </row>
        <row r="6313">
          <cell r="A6313">
            <v>11001</v>
          </cell>
          <cell r="B6313" t="str">
            <v>31/12/2016</v>
          </cell>
          <cell r="D6313">
            <v>257873</v>
          </cell>
          <cell r="E6313">
            <v>13000</v>
          </cell>
        </row>
        <row r="6314">
          <cell r="A6314">
            <v>11001</v>
          </cell>
          <cell r="B6314" t="str">
            <v>31/12/2012</v>
          </cell>
          <cell r="D6314">
            <v>257875</v>
          </cell>
          <cell r="E6314">
            <v>11236000</v>
          </cell>
        </row>
        <row r="6315">
          <cell r="A6315">
            <v>11001</v>
          </cell>
          <cell r="B6315" t="str">
            <v>31/12/2013</v>
          </cell>
          <cell r="D6315">
            <v>257875</v>
          </cell>
          <cell r="E6315">
            <v>11492000</v>
          </cell>
        </row>
        <row r="6316">
          <cell r="A6316">
            <v>11001</v>
          </cell>
          <cell r="B6316" t="str">
            <v>31/12/2012</v>
          </cell>
          <cell r="D6316">
            <v>257876</v>
          </cell>
          <cell r="E6316">
            <v>790000</v>
          </cell>
        </row>
        <row r="6317">
          <cell r="A6317">
            <v>11001</v>
          </cell>
          <cell r="B6317" t="str">
            <v>31/12/2013</v>
          </cell>
          <cell r="D6317">
            <v>257876</v>
          </cell>
          <cell r="E6317">
            <v>1518000</v>
          </cell>
        </row>
        <row r="6318">
          <cell r="A6318">
            <v>11001</v>
          </cell>
          <cell r="B6318" t="str">
            <v>31/12/2012</v>
          </cell>
          <cell r="D6318">
            <v>257884</v>
          </cell>
          <cell r="E6318">
            <v>1598000</v>
          </cell>
        </row>
        <row r="6319">
          <cell r="A6319">
            <v>11001</v>
          </cell>
          <cell r="B6319" t="str">
            <v>31/12/2013</v>
          </cell>
          <cell r="D6319">
            <v>257884</v>
          </cell>
          <cell r="E6319">
            <v>1754000</v>
          </cell>
        </row>
        <row r="6320">
          <cell r="A6320">
            <v>11001</v>
          </cell>
          <cell r="B6320" t="str">
            <v>31/12/2014</v>
          </cell>
          <cell r="D6320">
            <v>257884</v>
          </cell>
          <cell r="E6320">
            <v>2092000</v>
          </cell>
        </row>
        <row r="6321">
          <cell r="A6321">
            <v>11001</v>
          </cell>
          <cell r="B6321" t="str">
            <v>31/12/2015</v>
          </cell>
          <cell r="D6321">
            <v>257884</v>
          </cell>
          <cell r="E6321">
            <v>1916000</v>
          </cell>
        </row>
        <row r="6322">
          <cell r="A6322">
            <v>11001</v>
          </cell>
          <cell r="B6322" t="str">
            <v>31/12/2016</v>
          </cell>
          <cell r="D6322">
            <v>257884</v>
          </cell>
          <cell r="E6322">
            <v>1834000</v>
          </cell>
        </row>
        <row r="6323">
          <cell r="A6323">
            <v>11001</v>
          </cell>
          <cell r="B6323" t="str">
            <v>31/12/2012</v>
          </cell>
          <cell r="D6323">
            <v>257885</v>
          </cell>
          <cell r="E6323">
            <v>17000</v>
          </cell>
        </row>
        <row r="6324">
          <cell r="A6324">
            <v>11001</v>
          </cell>
          <cell r="B6324" t="str">
            <v>31/12/2013</v>
          </cell>
          <cell r="D6324">
            <v>257885</v>
          </cell>
          <cell r="E6324">
            <v>21000</v>
          </cell>
        </row>
        <row r="6325">
          <cell r="A6325">
            <v>11001</v>
          </cell>
          <cell r="B6325" t="str">
            <v>31/12/2014</v>
          </cell>
          <cell r="D6325">
            <v>257885</v>
          </cell>
          <cell r="E6325">
            <v>11000</v>
          </cell>
        </row>
        <row r="6326">
          <cell r="A6326">
            <v>11001</v>
          </cell>
          <cell r="B6326" t="str">
            <v>31/12/2015</v>
          </cell>
          <cell r="D6326">
            <v>257885</v>
          </cell>
          <cell r="E6326">
            <v>89000</v>
          </cell>
        </row>
        <row r="6327">
          <cell r="A6327">
            <v>11001</v>
          </cell>
          <cell r="B6327" t="str">
            <v>31/12/2016</v>
          </cell>
          <cell r="D6327">
            <v>257885</v>
          </cell>
          <cell r="E6327">
            <v>0</v>
          </cell>
        </row>
        <row r="6328">
          <cell r="A6328">
            <v>11001</v>
          </cell>
          <cell r="B6328" t="str">
            <v>31/12/2012</v>
          </cell>
          <cell r="D6328">
            <v>257887</v>
          </cell>
          <cell r="E6328">
            <v>10402000</v>
          </cell>
        </row>
        <row r="6329">
          <cell r="A6329">
            <v>11001</v>
          </cell>
          <cell r="B6329" t="str">
            <v>31/12/2013</v>
          </cell>
          <cell r="D6329">
            <v>257887</v>
          </cell>
          <cell r="E6329">
            <v>11583000</v>
          </cell>
        </row>
        <row r="6330">
          <cell r="A6330">
            <v>11001</v>
          </cell>
          <cell r="B6330" t="str">
            <v>31/12/2014</v>
          </cell>
          <cell r="D6330">
            <v>257887</v>
          </cell>
          <cell r="E6330">
            <v>13381000</v>
          </cell>
        </row>
        <row r="6331">
          <cell r="A6331">
            <v>11001</v>
          </cell>
          <cell r="B6331" t="str">
            <v>31/12/2015</v>
          </cell>
          <cell r="D6331">
            <v>257887</v>
          </cell>
          <cell r="E6331">
            <v>13809000</v>
          </cell>
        </row>
        <row r="6332">
          <cell r="A6332">
            <v>11001</v>
          </cell>
          <cell r="B6332" t="str">
            <v>31/12/2016</v>
          </cell>
          <cell r="D6332">
            <v>257887</v>
          </cell>
          <cell r="E6332">
            <v>15388000</v>
          </cell>
        </row>
        <row r="6333">
          <cell r="A6333">
            <v>11001</v>
          </cell>
          <cell r="B6333" t="str">
            <v>31/12/2012</v>
          </cell>
          <cell r="D6333">
            <v>257888</v>
          </cell>
          <cell r="E6333">
            <v>671000</v>
          </cell>
        </row>
        <row r="6334">
          <cell r="A6334">
            <v>11001</v>
          </cell>
          <cell r="B6334" t="str">
            <v>31/12/2013</v>
          </cell>
          <cell r="D6334">
            <v>257888</v>
          </cell>
          <cell r="E6334">
            <v>907000</v>
          </cell>
        </row>
        <row r="6335">
          <cell r="A6335">
            <v>11001</v>
          </cell>
          <cell r="B6335" t="str">
            <v>31/12/2014</v>
          </cell>
          <cell r="D6335">
            <v>257888</v>
          </cell>
          <cell r="E6335">
            <v>1075000</v>
          </cell>
        </row>
        <row r="6336">
          <cell r="A6336">
            <v>11001</v>
          </cell>
          <cell r="B6336" t="str">
            <v>31/12/2015</v>
          </cell>
          <cell r="D6336">
            <v>257888</v>
          </cell>
          <cell r="E6336">
            <v>745000</v>
          </cell>
        </row>
        <row r="6337">
          <cell r="A6337">
            <v>11001</v>
          </cell>
          <cell r="B6337" t="str">
            <v>31/12/2016</v>
          </cell>
          <cell r="D6337">
            <v>257888</v>
          </cell>
          <cell r="E6337">
            <v>848000</v>
          </cell>
        </row>
        <row r="6338">
          <cell r="A6338">
            <v>11001</v>
          </cell>
          <cell r="B6338" t="str">
            <v>31/12/2012</v>
          </cell>
          <cell r="D6338">
            <v>257890</v>
          </cell>
          <cell r="E6338">
            <v>1808000</v>
          </cell>
        </row>
        <row r="6339">
          <cell r="A6339">
            <v>11001</v>
          </cell>
          <cell r="B6339" t="str">
            <v>31/12/2013</v>
          </cell>
          <cell r="D6339">
            <v>257890</v>
          </cell>
          <cell r="E6339">
            <v>1712000</v>
          </cell>
        </row>
        <row r="6340">
          <cell r="A6340">
            <v>11001</v>
          </cell>
          <cell r="B6340" t="str">
            <v>31/12/2014</v>
          </cell>
          <cell r="D6340">
            <v>257890</v>
          </cell>
          <cell r="E6340">
            <v>1594000</v>
          </cell>
        </row>
        <row r="6341">
          <cell r="A6341">
            <v>11001</v>
          </cell>
          <cell r="B6341" t="str">
            <v>31/12/2015</v>
          </cell>
          <cell r="D6341">
            <v>257890</v>
          </cell>
          <cell r="E6341">
            <v>1462000</v>
          </cell>
        </row>
        <row r="6342">
          <cell r="A6342">
            <v>11001</v>
          </cell>
          <cell r="B6342" t="str">
            <v>31/12/2016</v>
          </cell>
          <cell r="D6342">
            <v>257890</v>
          </cell>
          <cell r="E6342">
            <v>1549000</v>
          </cell>
        </row>
        <row r="6343">
          <cell r="A6343">
            <v>11001</v>
          </cell>
          <cell r="B6343" t="str">
            <v>31/12/2012</v>
          </cell>
          <cell r="D6343">
            <v>257891</v>
          </cell>
          <cell r="E6343">
            <v>317000</v>
          </cell>
        </row>
        <row r="6344">
          <cell r="A6344">
            <v>11001</v>
          </cell>
          <cell r="B6344" t="str">
            <v>31/12/2013</v>
          </cell>
          <cell r="D6344">
            <v>257891</v>
          </cell>
          <cell r="E6344">
            <v>259000</v>
          </cell>
        </row>
        <row r="6345">
          <cell r="A6345">
            <v>11001</v>
          </cell>
          <cell r="B6345" t="str">
            <v>31/12/2014</v>
          </cell>
          <cell r="D6345">
            <v>257891</v>
          </cell>
          <cell r="E6345">
            <v>240000</v>
          </cell>
        </row>
        <row r="6346">
          <cell r="A6346">
            <v>11001</v>
          </cell>
          <cell r="B6346" t="str">
            <v>31/12/2015</v>
          </cell>
          <cell r="D6346">
            <v>257891</v>
          </cell>
          <cell r="E6346">
            <v>200000</v>
          </cell>
        </row>
        <row r="6347">
          <cell r="A6347">
            <v>11001</v>
          </cell>
          <cell r="B6347" t="str">
            <v>31/12/2016</v>
          </cell>
          <cell r="D6347">
            <v>257891</v>
          </cell>
          <cell r="E6347">
            <v>257000</v>
          </cell>
        </row>
        <row r="6348">
          <cell r="A6348">
            <v>11001</v>
          </cell>
          <cell r="B6348" t="str">
            <v>31/12/2012</v>
          </cell>
          <cell r="D6348">
            <v>257893</v>
          </cell>
          <cell r="E6348">
            <v>3203000</v>
          </cell>
        </row>
        <row r="6349">
          <cell r="A6349">
            <v>11001</v>
          </cell>
          <cell r="B6349" t="str">
            <v>31/12/2013</v>
          </cell>
          <cell r="D6349">
            <v>257893</v>
          </cell>
          <cell r="E6349">
            <v>2451000</v>
          </cell>
        </row>
        <row r="6350">
          <cell r="A6350">
            <v>11001</v>
          </cell>
          <cell r="B6350" t="str">
            <v>31/12/2014</v>
          </cell>
          <cell r="D6350">
            <v>257893</v>
          </cell>
          <cell r="E6350">
            <v>2382000</v>
          </cell>
        </row>
        <row r="6351">
          <cell r="A6351">
            <v>11001</v>
          </cell>
          <cell r="B6351" t="str">
            <v>31/12/2015</v>
          </cell>
          <cell r="D6351">
            <v>257893</v>
          </cell>
          <cell r="E6351">
            <v>3971000</v>
          </cell>
        </row>
        <row r="6352">
          <cell r="A6352">
            <v>11001</v>
          </cell>
          <cell r="B6352" t="str">
            <v>31/12/2016</v>
          </cell>
          <cell r="D6352">
            <v>257893</v>
          </cell>
          <cell r="E6352">
            <v>4709000</v>
          </cell>
        </row>
        <row r="6353">
          <cell r="A6353">
            <v>11001</v>
          </cell>
          <cell r="B6353" t="str">
            <v>31/12/2012</v>
          </cell>
          <cell r="D6353">
            <v>257894</v>
          </cell>
          <cell r="E6353">
            <v>74000</v>
          </cell>
        </row>
        <row r="6354">
          <cell r="A6354">
            <v>11001</v>
          </cell>
          <cell r="B6354" t="str">
            <v>31/12/2013</v>
          </cell>
          <cell r="D6354">
            <v>257894</v>
          </cell>
          <cell r="E6354">
            <v>64000</v>
          </cell>
        </row>
        <row r="6355">
          <cell r="A6355">
            <v>11001</v>
          </cell>
          <cell r="B6355" t="str">
            <v>31/12/2014</v>
          </cell>
          <cell r="D6355">
            <v>257894</v>
          </cell>
          <cell r="E6355">
            <v>174000</v>
          </cell>
        </row>
        <row r="6356">
          <cell r="A6356">
            <v>11001</v>
          </cell>
          <cell r="B6356" t="str">
            <v>31/12/2015</v>
          </cell>
          <cell r="D6356">
            <v>257894</v>
          </cell>
          <cell r="E6356">
            <v>214000</v>
          </cell>
        </row>
        <row r="6357">
          <cell r="A6357">
            <v>11001</v>
          </cell>
          <cell r="B6357" t="str">
            <v>31/12/2016</v>
          </cell>
          <cell r="D6357">
            <v>257894</v>
          </cell>
          <cell r="E6357">
            <v>47000</v>
          </cell>
        </row>
        <row r="6358">
          <cell r="A6358">
            <v>11001</v>
          </cell>
          <cell r="B6358" t="str">
            <v>31/12/2012</v>
          </cell>
          <cell r="D6358">
            <v>257896</v>
          </cell>
          <cell r="E6358">
            <v>1975000</v>
          </cell>
        </row>
        <row r="6359">
          <cell r="A6359">
            <v>11001</v>
          </cell>
          <cell r="B6359" t="str">
            <v>31/12/2013</v>
          </cell>
          <cell r="D6359">
            <v>257896</v>
          </cell>
          <cell r="E6359">
            <v>1647000</v>
          </cell>
        </row>
        <row r="6360">
          <cell r="A6360">
            <v>11001</v>
          </cell>
          <cell r="B6360" t="str">
            <v>31/12/2014</v>
          </cell>
          <cell r="D6360">
            <v>257896</v>
          </cell>
          <cell r="E6360">
            <v>1490000</v>
          </cell>
        </row>
        <row r="6361">
          <cell r="A6361">
            <v>11001</v>
          </cell>
          <cell r="B6361" t="str">
            <v>31/12/2015</v>
          </cell>
          <cell r="D6361">
            <v>257896</v>
          </cell>
          <cell r="E6361">
            <v>1564000</v>
          </cell>
        </row>
        <row r="6362">
          <cell r="A6362">
            <v>11001</v>
          </cell>
          <cell r="B6362" t="str">
            <v>31/12/2016</v>
          </cell>
          <cell r="D6362">
            <v>257896</v>
          </cell>
          <cell r="E6362">
            <v>2179000</v>
          </cell>
        </row>
        <row r="6363">
          <cell r="A6363">
            <v>11001</v>
          </cell>
          <cell r="B6363" t="str">
            <v>31/12/2012</v>
          </cell>
          <cell r="D6363">
            <v>257897</v>
          </cell>
          <cell r="E6363">
            <v>166000</v>
          </cell>
        </row>
        <row r="6364">
          <cell r="A6364">
            <v>11001</v>
          </cell>
          <cell r="B6364" t="str">
            <v>31/12/2013</v>
          </cell>
          <cell r="D6364">
            <v>257897</v>
          </cell>
          <cell r="E6364">
            <v>349000</v>
          </cell>
        </row>
        <row r="6365">
          <cell r="A6365">
            <v>11001</v>
          </cell>
          <cell r="B6365" t="str">
            <v>31/12/2014</v>
          </cell>
          <cell r="D6365">
            <v>257897</v>
          </cell>
          <cell r="E6365">
            <v>707000</v>
          </cell>
        </row>
        <row r="6366">
          <cell r="A6366">
            <v>11001</v>
          </cell>
          <cell r="B6366" t="str">
            <v>31/12/2015</v>
          </cell>
          <cell r="D6366">
            <v>257897</v>
          </cell>
          <cell r="E6366">
            <v>775000</v>
          </cell>
        </row>
        <row r="6367">
          <cell r="A6367">
            <v>11001</v>
          </cell>
          <cell r="B6367" t="str">
            <v>31/12/2016</v>
          </cell>
          <cell r="D6367">
            <v>257897</v>
          </cell>
          <cell r="E6367">
            <v>624000</v>
          </cell>
        </row>
        <row r="6368">
          <cell r="A6368">
            <v>11001</v>
          </cell>
          <cell r="B6368" t="str">
            <v>31/12/2012</v>
          </cell>
          <cell r="D6368">
            <v>257899</v>
          </cell>
          <cell r="E6368">
            <v>7698000</v>
          </cell>
        </row>
        <row r="6369">
          <cell r="A6369">
            <v>11001</v>
          </cell>
          <cell r="B6369" t="str">
            <v>31/12/2013</v>
          </cell>
          <cell r="D6369">
            <v>257899</v>
          </cell>
          <cell r="E6369">
            <v>6566000</v>
          </cell>
        </row>
        <row r="6370">
          <cell r="A6370">
            <v>11001</v>
          </cell>
          <cell r="B6370" t="str">
            <v>31/12/2014</v>
          </cell>
          <cell r="D6370">
            <v>257899</v>
          </cell>
          <cell r="E6370">
            <v>5666000</v>
          </cell>
        </row>
        <row r="6371">
          <cell r="A6371">
            <v>11001</v>
          </cell>
          <cell r="B6371" t="str">
            <v>31/12/2015</v>
          </cell>
          <cell r="D6371">
            <v>257899</v>
          </cell>
          <cell r="E6371">
            <v>5723000</v>
          </cell>
        </row>
        <row r="6372">
          <cell r="A6372">
            <v>11001</v>
          </cell>
          <cell r="B6372" t="str">
            <v>31/12/2016</v>
          </cell>
          <cell r="D6372">
            <v>257899</v>
          </cell>
          <cell r="E6372">
            <v>6904000</v>
          </cell>
        </row>
        <row r="6373">
          <cell r="A6373">
            <v>11001</v>
          </cell>
          <cell r="B6373" t="str">
            <v>31/12/2012</v>
          </cell>
          <cell r="D6373">
            <v>257900</v>
          </cell>
          <cell r="E6373">
            <v>671000</v>
          </cell>
        </row>
        <row r="6374">
          <cell r="A6374">
            <v>11001</v>
          </cell>
          <cell r="B6374" t="str">
            <v>31/12/2013</v>
          </cell>
          <cell r="D6374">
            <v>257900</v>
          </cell>
          <cell r="E6374">
            <v>291000</v>
          </cell>
        </row>
        <row r="6375">
          <cell r="A6375">
            <v>11001</v>
          </cell>
          <cell r="B6375" t="str">
            <v>31/12/2014</v>
          </cell>
          <cell r="D6375">
            <v>257900</v>
          </cell>
          <cell r="E6375">
            <v>313000</v>
          </cell>
        </row>
        <row r="6376">
          <cell r="A6376">
            <v>11001</v>
          </cell>
          <cell r="B6376" t="str">
            <v>31/12/2015</v>
          </cell>
          <cell r="D6376">
            <v>257900</v>
          </cell>
          <cell r="E6376">
            <v>130000</v>
          </cell>
        </row>
        <row r="6377">
          <cell r="A6377">
            <v>11001</v>
          </cell>
          <cell r="B6377" t="str">
            <v>31/12/2016</v>
          </cell>
          <cell r="D6377">
            <v>257900</v>
          </cell>
          <cell r="E6377">
            <v>671000</v>
          </cell>
        </row>
        <row r="6378">
          <cell r="A6378">
            <v>11001</v>
          </cell>
          <cell r="B6378" t="str">
            <v>31/12/2012</v>
          </cell>
          <cell r="D6378">
            <v>257902</v>
          </cell>
          <cell r="E6378">
            <v>5200000</v>
          </cell>
        </row>
        <row r="6379">
          <cell r="A6379">
            <v>11001</v>
          </cell>
          <cell r="B6379" t="str">
            <v>31/12/2013</v>
          </cell>
          <cell r="D6379">
            <v>257902</v>
          </cell>
          <cell r="E6379">
            <v>4710000</v>
          </cell>
        </row>
        <row r="6380">
          <cell r="A6380">
            <v>11001</v>
          </cell>
          <cell r="B6380" t="str">
            <v>31/12/2014</v>
          </cell>
          <cell r="D6380">
            <v>257902</v>
          </cell>
          <cell r="E6380">
            <v>3474000</v>
          </cell>
        </row>
        <row r="6381">
          <cell r="A6381">
            <v>11001</v>
          </cell>
          <cell r="B6381" t="str">
            <v>31/12/2015</v>
          </cell>
          <cell r="D6381">
            <v>257902</v>
          </cell>
          <cell r="E6381">
            <v>4250000</v>
          </cell>
        </row>
        <row r="6382">
          <cell r="A6382">
            <v>11001</v>
          </cell>
          <cell r="B6382" t="str">
            <v>31/12/2016</v>
          </cell>
          <cell r="D6382">
            <v>257902</v>
          </cell>
          <cell r="E6382">
            <v>4495000</v>
          </cell>
        </row>
        <row r="6383">
          <cell r="A6383">
            <v>11001</v>
          </cell>
          <cell r="B6383" t="str">
            <v>31/12/2012</v>
          </cell>
          <cell r="D6383">
            <v>257903</v>
          </cell>
          <cell r="E6383">
            <v>190000</v>
          </cell>
        </row>
        <row r="6384">
          <cell r="A6384">
            <v>11001</v>
          </cell>
          <cell r="B6384" t="str">
            <v>31/12/2013</v>
          </cell>
          <cell r="D6384">
            <v>257903</v>
          </cell>
          <cell r="E6384">
            <v>132000</v>
          </cell>
        </row>
        <row r="6385">
          <cell r="A6385">
            <v>11001</v>
          </cell>
          <cell r="B6385" t="str">
            <v>31/12/2014</v>
          </cell>
          <cell r="D6385">
            <v>257903</v>
          </cell>
          <cell r="E6385">
            <v>107000</v>
          </cell>
        </row>
        <row r="6386">
          <cell r="A6386">
            <v>11001</v>
          </cell>
          <cell r="B6386" t="str">
            <v>31/12/2015</v>
          </cell>
          <cell r="D6386">
            <v>257903</v>
          </cell>
          <cell r="E6386">
            <v>77000</v>
          </cell>
        </row>
        <row r="6387">
          <cell r="A6387">
            <v>11001</v>
          </cell>
          <cell r="B6387" t="str">
            <v>31/12/2016</v>
          </cell>
          <cell r="D6387">
            <v>257903</v>
          </cell>
          <cell r="E6387">
            <v>101000</v>
          </cell>
        </row>
        <row r="6388">
          <cell r="A6388">
            <v>11001</v>
          </cell>
          <cell r="B6388" t="str">
            <v>31/12/2012</v>
          </cell>
          <cell r="D6388">
            <v>257905</v>
          </cell>
          <cell r="E6388">
            <v>1517000</v>
          </cell>
        </row>
        <row r="6389">
          <cell r="A6389">
            <v>11001</v>
          </cell>
          <cell r="B6389" t="str">
            <v>31/12/2013</v>
          </cell>
          <cell r="D6389">
            <v>257905</v>
          </cell>
          <cell r="E6389">
            <v>1559000</v>
          </cell>
        </row>
        <row r="6390">
          <cell r="A6390">
            <v>11001</v>
          </cell>
          <cell r="B6390" t="str">
            <v>31/12/2014</v>
          </cell>
          <cell r="D6390">
            <v>257905</v>
          </cell>
          <cell r="E6390">
            <v>1610000</v>
          </cell>
        </row>
        <row r="6391">
          <cell r="A6391">
            <v>11001</v>
          </cell>
          <cell r="B6391" t="str">
            <v>31/12/2015</v>
          </cell>
          <cell r="D6391">
            <v>257905</v>
          </cell>
          <cell r="E6391">
            <v>1827000</v>
          </cell>
        </row>
        <row r="6392">
          <cell r="A6392">
            <v>11001</v>
          </cell>
          <cell r="B6392" t="str">
            <v>31/12/2016</v>
          </cell>
          <cell r="D6392">
            <v>257905</v>
          </cell>
          <cell r="E6392">
            <v>2051000</v>
          </cell>
        </row>
        <row r="6393">
          <cell r="A6393">
            <v>11001</v>
          </cell>
          <cell r="B6393" t="str">
            <v>31/12/2012</v>
          </cell>
          <cell r="D6393">
            <v>257906</v>
          </cell>
          <cell r="E6393">
            <v>161000</v>
          </cell>
        </row>
        <row r="6394">
          <cell r="A6394">
            <v>11001</v>
          </cell>
          <cell r="B6394" t="str">
            <v>31/12/2013</v>
          </cell>
          <cell r="D6394">
            <v>257906</v>
          </cell>
          <cell r="E6394">
            <v>24000</v>
          </cell>
        </row>
        <row r="6395">
          <cell r="A6395">
            <v>11001</v>
          </cell>
          <cell r="B6395" t="str">
            <v>31/12/2014</v>
          </cell>
          <cell r="D6395">
            <v>257906</v>
          </cell>
          <cell r="E6395">
            <v>17000</v>
          </cell>
        </row>
        <row r="6396">
          <cell r="A6396">
            <v>11001</v>
          </cell>
          <cell r="B6396" t="str">
            <v>31/12/2015</v>
          </cell>
          <cell r="D6396">
            <v>257906</v>
          </cell>
          <cell r="E6396">
            <v>12000</v>
          </cell>
        </row>
        <row r="6397">
          <cell r="A6397">
            <v>11001</v>
          </cell>
          <cell r="B6397" t="str">
            <v>31/12/2016</v>
          </cell>
          <cell r="D6397">
            <v>257906</v>
          </cell>
          <cell r="E6397">
            <v>31000</v>
          </cell>
        </row>
        <row r="6398">
          <cell r="A6398">
            <v>11001</v>
          </cell>
          <cell r="B6398" t="str">
            <v>31/12/2012</v>
          </cell>
          <cell r="D6398">
            <v>257908</v>
          </cell>
          <cell r="E6398">
            <v>19613000</v>
          </cell>
        </row>
        <row r="6399">
          <cell r="A6399">
            <v>11001</v>
          </cell>
          <cell r="B6399" t="str">
            <v>31/12/2013</v>
          </cell>
          <cell r="D6399">
            <v>257908</v>
          </cell>
          <cell r="E6399">
            <v>19928000</v>
          </cell>
        </row>
        <row r="6400">
          <cell r="A6400">
            <v>11001</v>
          </cell>
          <cell r="B6400" t="str">
            <v>31/12/2014</v>
          </cell>
          <cell r="D6400">
            <v>257908</v>
          </cell>
          <cell r="E6400">
            <v>20308000</v>
          </cell>
        </row>
        <row r="6401">
          <cell r="A6401">
            <v>11001</v>
          </cell>
          <cell r="B6401" t="str">
            <v>31/12/2015</v>
          </cell>
          <cell r="D6401">
            <v>257908</v>
          </cell>
          <cell r="E6401">
            <v>21657000</v>
          </cell>
        </row>
        <row r="6402">
          <cell r="A6402">
            <v>11001</v>
          </cell>
          <cell r="B6402" t="str">
            <v>31/12/2016</v>
          </cell>
          <cell r="D6402">
            <v>257908</v>
          </cell>
          <cell r="E6402">
            <v>25610000</v>
          </cell>
        </row>
        <row r="6403">
          <cell r="A6403">
            <v>11001</v>
          </cell>
          <cell r="B6403" t="str">
            <v>31/12/2012</v>
          </cell>
          <cell r="D6403">
            <v>257909</v>
          </cell>
          <cell r="E6403">
            <v>472000</v>
          </cell>
        </row>
        <row r="6404">
          <cell r="A6404">
            <v>11001</v>
          </cell>
          <cell r="B6404" t="str">
            <v>31/12/2013</v>
          </cell>
          <cell r="D6404">
            <v>257909</v>
          </cell>
          <cell r="E6404">
            <v>471000</v>
          </cell>
        </row>
        <row r="6405">
          <cell r="A6405">
            <v>11001</v>
          </cell>
          <cell r="B6405" t="str">
            <v>31/12/2014</v>
          </cell>
          <cell r="D6405">
            <v>257909</v>
          </cell>
          <cell r="E6405">
            <v>458000</v>
          </cell>
        </row>
        <row r="6406">
          <cell r="A6406">
            <v>11001</v>
          </cell>
          <cell r="B6406" t="str">
            <v>31/12/2015</v>
          </cell>
          <cell r="D6406">
            <v>257909</v>
          </cell>
          <cell r="E6406">
            <v>355000</v>
          </cell>
        </row>
        <row r="6407">
          <cell r="A6407">
            <v>11001</v>
          </cell>
          <cell r="B6407" t="str">
            <v>31/12/2016</v>
          </cell>
          <cell r="D6407">
            <v>257909</v>
          </cell>
          <cell r="E6407">
            <v>320000</v>
          </cell>
        </row>
        <row r="6408">
          <cell r="A6408">
            <v>11001</v>
          </cell>
          <cell r="B6408" t="str">
            <v>31/12/2012</v>
          </cell>
          <cell r="D6408">
            <v>257911</v>
          </cell>
          <cell r="E6408">
            <v>17472000</v>
          </cell>
        </row>
        <row r="6409">
          <cell r="A6409">
            <v>11001</v>
          </cell>
          <cell r="B6409" t="str">
            <v>31/12/2013</v>
          </cell>
          <cell r="D6409">
            <v>257911</v>
          </cell>
          <cell r="E6409">
            <v>18802000</v>
          </cell>
        </row>
        <row r="6410">
          <cell r="A6410">
            <v>11001</v>
          </cell>
          <cell r="B6410" t="str">
            <v>31/12/2014</v>
          </cell>
          <cell r="D6410">
            <v>257911</v>
          </cell>
          <cell r="E6410">
            <v>20350000</v>
          </cell>
        </row>
        <row r="6411">
          <cell r="A6411">
            <v>11001</v>
          </cell>
          <cell r="B6411" t="str">
            <v>31/12/2015</v>
          </cell>
          <cell r="D6411">
            <v>257911</v>
          </cell>
          <cell r="E6411">
            <v>22611000</v>
          </cell>
        </row>
        <row r="6412">
          <cell r="A6412">
            <v>11001</v>
          </cell>
          <cell r="B6412" t="str">
            <v>31/12/2016</v>
          </cell>
          <cell r="D6412">
            <v>257911</v>
          </cell>
          <cell r="E6412">
            <v>25895000</v>
          </cell>
        </row>
        <row r="6413">
          <cell r="A6413">
            <v>11001</v>
          </cell>
          <cell r="B6413" t="str">
            <v>31/12/2012</v>
          </cell>
          <cell r="D6413">
            <v>257912</v>
          </cell>
          <cell r="E6413">
            <v>406000</v>
          </cell>
        </row>
        <row r="6414">
          <cell r="A6414">
            <v>11001</v>
          </cell>
          <cell r="B6414" t="str">
            <v>31/12/2013</v>
          </cell>
          <cell r="D6414">
            <v>257912</v>
          </cell>
          <cell r="E6414">
            <v>346000</v>
          </cell>
        </row>
        <row r="6415">
          <cell r="A6415">
            <v>11001</v>
          </cell>
          <cell r="B6415" t="str">
            <v>31/12/2014</v>
          </cell>
          <cell r="D6415">
            <v>257912</v>
          </cell>
          <cell r="E6415">
            <v>344000</v>
          </cell>
        </row>
        <row r="6416">
          <cell r="A6416">
            <v>11001</v>
          </cell>
          <cell r="B6416" t="str">
            <v>31/12/2015</v>
          </cell>
          <cell r="D6416">
            <v>257912</v>
          </cell>
          <cell r="E6416">
            <v>358000</v>
          </cell>
        </row>
        <row r="6417">
          <cell r="A6417">
            <v>11001</v>
          </cell>
          <cell r="B6417" t="str">
            <v>31/12/2016</v>
          </cell>
          <cell r="D6417">
            <v>257912</v>
          </cell>
          <cell r="E6417">
            <v>440000</v>
          </cell>
        </row>
        <row r="6418">
          <cell r="A6418">
            <v>11001</v>
          </cell>
          <cell r="B6418" t="str">
            <v>31/12/2012</v>
          </cell>
          <cell r="D6418">
            <v>257914</v>
          </cell>
          <cell r="E6418">
            <v>96487000</v>
          </cell>
        </row>
        <row r="6419">
          <cell r="A6419">
            <v>11001</v>
          </cell>
          <cell r="B6419" t="str">
            <v>31/12/2013</v>
          </cell>
          <cell r="D6419">
            <v>257914</v>
          </cell>
          <cell r="E6419">
            <v>96960000</v>
          </cell>
        </row>
        <row r="6420">
          <cell r="A6420">
            <v>11001</v>
          </cell>
          <cell r="B6420" t="str">
            <v>31/12/2014</v>
          </cell>
          <cell r="D6420">
            <v>257914</v>
          </cell>
          <cell r="E6420">
            <v>98352000</v>
          </cell>
        </row>
        <row r="6421">
          <cell r="A6421">
            <v>11001</v>
          </cell>
          <cell r="B6421" t="str">
            <v>31/12/2015</v>
          </cell>
          <cell r="D6421">
            <v>257914</v>
          </cell>
          <cell r="E6421">
            <v>105662000</v>
          </cell>
        </row>
        <row r="6422">
          <cell r="A6422">
            <v>11001</v>
          </cell>
          <cell r="B6422" t="str">
            <v>31/12/2016</v>
          </cell>
          <cell r="D6422">
            <v>257914</v>
          </cell>
          <cell r="E6422">
            <v>118162000</v>
          </cell>
        </row>
        <row r="6423">
          <cell r="A6423">
            <v>11001</v>
          </cell>
          <cell r="B6423" t="str">
            <v>31/12/2012</v>
          </cell>
          <cell r="D6423">
            <v>257915</v>
          </cell>
          <cell r="E6423">
            <v>5575000</v>
          </cell>
        </row>
        <row r="6424">
          <cell r="A6424">
            <v>11001</v>
          </cell>
          <cell r="B6424" t="str">
            <v>31/12/2013</v>
          </cell>
          <cell r="D6424">
            <v>257915</v>
          </cell>
          <cell r="E6424">
            <v>5806000</v>
          </cell>
        </row>
        <row r="6425">
          <cell r="A6425">
            <v>11001</v>
          </cell>
          <cell r="B6425" t="str">
            <v>31/12/2014</v>
          </cell>
          <cell r="D6425">
            <v>257915</v>
          </cell>
          <cell r="E6425">
            <v>5680000</v>
          </cell>
        </row>
        <row r="6426">
          <cell r="A6426">
            <v>11001</v>
          </cell>
          <cell r="B6426" t="str">
            <v>31/12/2015</v>
          </cell>
          <cell r="D6426">
            <v>257915</v>
          </cell>
          <cell r="E6426">
            <v>4205000</v>
          </cell>
        </row>
        <row r="6427">
          <cell r="A6427">
            <v>11001</v>
          </cell>
          <cell r="B6427" t="str">
            <v>31/12/2016</v>
          </cell>
          <cell r="D6427">
            <v>257915</v>
          </cell>
          <cell r="E6427">
            <v>4575000</v>
          </cell>
        </row>
        <row r="6428">
          <cell r="A6428">
            <v>11001</v>
          </cell>
          <cell r="B6428" t="str">
            <v>31/12/2012</v>
          </cell>
          <cell r="D6428">
            <v>257917</v>
          </cell>
          <cell r="E6428">
            <v>23209000</v>
          </cell>
        </row>
        <row r="6429">
          <cell r="A6429">
            <v>11001</v>
          </cell>
          <cell r="B6429" t="str">
            <v>31/12/2013</v>
          </cell>
          <cell r="D6429">
            <v>257917</v>
          </cell>
          <cell r="E6429">
            <v>21033000</v>
          </cell>
        </row>
        <row r="6430">
          <cell r="A6430">
            <v>11001</v>
          </cell>
          <cell r="B6430" t="str">
            <v>31/12/2014</v>
          </cell>
          <cell r="D6430">
            <v>257917</v>
          </cell>
          <cell r="E6430">
            <v>23820000</v>
          </cell>
        </row>
        <row r="6431">
          <cell r="A6431">
            <v>11001</v>
          </cell>
          <cell r="B6431" t="str">
            <v>31/12/2015</v>
          </cell>
          <cell r="D6431">
            <v>257917</v>
          </cell>
          <cell r="E6431">
            <v>23606000</v>
          </cell>
        </row>
        <row r="6432">
          <cell r="A6432">
            <v>11001</v>
          </cell>
          <cell r="B6432" t="str">
            <v>31/12/2016</v>
          </cell>
          <cell r="D6432">
            <v>257917</v>
          </cell>
          <cell r="E6432">
            <v>24742000</v>
          </cell>
        </row>
        <row r="6433">
          <cell r="A6433">
            <v>11001</v>
          </cell>
          <cell r="B6433" t="str">
            <v>31/12/2012</v>
          </cell>
          <cell r="D6433">
            <v>257918</v>
          </cell>
          <cell r="E6433">
            <v>2917000</v>
          </cell>
        </row>
        <row r="6434">
          <cell r="A6434">
            <v>11001</v>
          </cell>
          <cell r="B6434" t="str">
            <v>31/12/2013</v>
          </cell>
          <cell r="D6434">
            <v>257918</v>
          </cell>
          <cell r="E6434">
            <v>1710000</v>
          </cell>
        </row>
        <row r="6435">
          <cell r="A6435">
            <v>11001</v>
          </cell>
          <cell r="B6435" t="str">
            <v>31/12/2014</v>
          </cell>
          <cell r="D6435">
            <v>257918</v>
          </cell>
          <cell r="E6435">
            <v>946000</v>
          </cell>
        </row>
        <row r="6436">
          <cell r="A6436">
            <v>11001</v>
          </cell>
          <cell r="B6436" t="str">
            <v>31/12/2015</v>
          </cell>
          <cell r="D6436">
            <v>257918</v>
          </cell>
          <cell r="E6436">
            <v>844000</v>
          </cell>
        </row>
        <row r="6437">
          <cell r="A6437">
            <v>11001</v>
          </cell>
          <cell r="B6437" t="str">
            <v>31/12/2016</v>
          </cell>
          <cell r="D6437">
            <v>257918</v>
          </cell>
          <cell r="E6437">
            <v>955000</v>
          </cell>
        </row>
        <row r="6438">
          <cell r="A6438">
            <v>11001</v>
          </cell>
          <cell r="B6438" t="str">
            <v>31/12/2012</v>
          </cell>
          <cell r="D6438">
            <v>257943</v>
          </cell>
          <cell r="E6438">
            <v>14510000</v>
          </cell>
        </row>
        <row r="6439">
          <cell r="A6439">
            <v>11001</v>
          </cell>
          <cell r="B6439" t="str">
            <v>31/12/2013</v>
          </cell>
          <cell r="D6439">
            <v>257943</v>
          </cell>
          <cell r="E6439">
            <v>13880000</v>
          </cell>
        </row>
        <row r="6440">
          <cell r="A6440">
            <v>11001</v>
          </cell>
          <cell r="B6440" t="str">
            <v>31/12/2014</v>
          </cell>
          <cell r="D6440">
            <v>257943</v>
          </cell>
          <cell r="E6440">
            <v>14443000</v>
          </cell>
        </row>
        <row r="6441">
          <cell r="A6441">
            <v>11001</v>
          </cell>
          <cell r="B6441" t="str">
            <v>31/12/2015</v>
          </cell>
          <cell r="D6441">
            <v>257943</v>
          </cell>
          <cell r="E6441">
            <v>16344000</v>
          </cell>
        </row>
        <row r="6442">
          <cell r="A6442">
            <v>11001</v>
          </cell>
          <cell r="B6442" t="str">
            <v>31/12/2016</v>
          </cell>
          <cell r="D6442">
            <v>257943</v>
          </cell>
          <cell r="E6442">
            <v>22308000</v>
          </cell>
        </row>
        <row r="6443">
          <cell r="A6443">
            <v>11001</v>
          </cell>
          <cell r="B6443" t="str">
            <v>31/12/2012</v>
          </cell>
          <cell r="D6443">
            <v>257946</v>
          </cell>
          <cell r="E6443">
            <v>5740000</v>
          </cell>
        </row>
        <row r="6444">
          <cell r="A6444">
            <v>11001</v>
          </cell>
          <cell r="B6444" t="str">
            <v>31/12/2013</v>
          </cell>
          <cell r="D6444">
            <v>257946</v>
          </cell>
          <cell r="E6444">
            <v>5696000</v>
          </cell>
        </row>
        <row r="6445">
          <cell r="A6445">
            <v>11001</v>
          </cell>
          <cell r="B6445" t="str">
            <v>31/12/2014</v>
          </cell>
          <cell r="D6445">
            <v>257946</v>
          </cell>
          <cell r="E6445">
            <v>5608000</v>
          </cell>
        </row>
        <row r="6446">
          <cell r="A6446">
            <v>11001</v>
          </cell>
          <cell r="B6446" t="str">
            <v>31/12/2015</v>
          </cell>
          <cell r="D6446">
            <v>257946</v>
          </cell>
          <cell r="E6446">
            <v>6554000</v>
          </cell>
        </row>
        <row r="6447">
          <cell r="A6447">
            <v>11001</v>
          </cell>
          <cell r="B6447" t="str">
            <v>31/12/2016</v>
          </cell>
          <cell r="D6447">
            <v>257946</v>
          </cell>
          <cell r="E6447">
            <v>9122000</v>
          </cell>
        </row>
        <row r="6448">
          <cell r="A6448">
            <v>11001</v>
          </cell>
          <cell r="B6448" t="str">
            <v>31/12/2012</v>
          </cell>
          <cell r="D6448">
            <v>257947</v>
          </cell>
          <cell r="E6448">
            <v>1008000</v>
          </cell>
        </row>
        <row r="6449">
          <cell r="A6449">
            <v>11001</v>
          </cell>
          <cell r="B6449" t="str">
            <v>31/12/2013</v>
          </cell>
          <cell r="D6449">
            <v>257947</v>
          </cell>
          <cell r="E6449">
            <v>618000</v>
          </cell>
        </row>
        <row r="6450">
          <cell r="A6450">
            <v>11001</v>
          </cell>
          <cell r="B6450" t="str">
            <v>31/12/2014</v>
          </cell>
          <cell r="D6450">
            <v>257947</v>
          </cell>
          <cell r="E6450">
            <v>459000</v>
          </cell>
        </row>
        <row r="6451">
          <cell r="A6451">
            <v>11001</v>
          </cell>
          <cell r="B6451" t="str">
            <v>31/12/2015</v>
          </cell>
          <cell r="D6451">
            <v>257947</v>
          </cell>
          <cell r="E6451">
            <v>409000</v>
          </cell>
        </row>
        <row r="6452">
          <cell r="A6452">
            <v>11001</v>
          </cell>
          <cell r="B6452" t="str">
            <v>31/12/2016</v>
          </cell>
          <cell r="D6452">
            <v>257947</v>
          </cell>
          <cell r="E6452">
            <v>438000</v>
          </cell>
        </row>
        <row r="6453">
          <cell r="A6453">
            <v>11001</v>
          </cell>
          <cell r="B6453" t="str">
            <v>31/12/2012</v>
          </cell>
          <cell r="D6453">
            <v>257948</v>
          </cell>
          <cell r="E6453">
            <v>657000</v>
          </cell>
        </row>
        <row r="6454">
          <cell r="A6454">
            <v>11001</v>
          </cell>
          <cell r="B6454" t="str">
            <v>31/12/2013</v>
          </cell>
          <cell r="D6454">
            <v>257948</v>
          </cell>
          <cell r="E6454">
            <v>332000</v>
          </cell>
        </row>
        <row r="6455">
          <cell r="A6455">
            <v>11001</v>
          </cell>
          <cell r="B6455" t="str">
            <v>31/12/2014</v>
          </cell>
          <cell r="D6455">
            <v>257948</v>
          </cell>
          <cell r="E6455">
            <v>125000</v>
          </cell>
        </row>
        <row r="6456">
          <cell r="A6456">
            <v>11001</v>
          </cell>
          <cell r="B6456" t="str">
            <v>31/12/2015</v>
          </cell>
          <cell r="D6456">
            <v>257948</v>
          </cell>
          <cell r="E6456">
            <v>128000</v>
          </cell>
        </row>
        <row r="6457">
          <cell r="A6457">
            <v>11001</v>
          </cell>
          <cell r="B6457" t="str">
            <v>31/12/2016</v>
          </cell>
          <cell r="D6457">
            <v>257948</v>
          </cell>
          <cell r="E6457">
            <v>210000</v>
          </cell>
        </row>
        <row r="6458">
          <cell r="A6458">
            <v>11001</v>
          </cell>
          <cell r="B6458" t="str">
            <v>31/12/2012</v>
          </cell>
          <cell r="D6458">
            <v>257949</v>
          </cell>
          <cell r="E6458">
            <v>-29000</v>
          </cell>
        </row>
        <row r="6459">
          <cell r="A6459">
            <v>11001</v>
          </cell>
          <cell r="B6459" t="str">
            <v>31/12/2013</v>
          </cell>
          <cell r="D6459">
            <v>257949</v>
          </cell>
          <cell r="E6459">
            <v>-6000</v>
          </cell>
        </row>
        <row r="6460">
          <cell r="A6460">
            <v>11001</v>
          </cell>
          <cell r="B6460" t="str">
            <v>31/12/2014</v>
          </cell>
          <cell r="D6460">
            <v>257949</v>
          </cell>
          <cell r="E6460">
            <v>-56000</v>
          </cell>
        </row>
        <row r="6461">
          <cell r="A6461">
            <v>11001</v>
          </cell>
          <cell r="B6461" t="str">
            <v>31/12/2015</v>
          </cell>
          <cell r="D6461">
            <v>257949</v>
          </cell>
          <cell r="E6461">
            <v>12000</v>
          </cell>
        </row>
        <row r="6462">
          <cell r="A6462">
            <v>11001</v>
          </cell>
          <cell r="B6462" t="str">
            <v>31/12/2016</v>
          </cell>
          <cell r="D6462">
            <v>257949</v>
          </cell>
          <cell r="E6462">
            <v>-4000</v>
          </cell>
        </row>
        <row r="6463">
          <cell r="A6463">
            <v>11001</v>
          </cell>
          <cell r="B6463" t="str">
            <v>31/12/2012</v>
          </cell>
          <cell r="D6463">
            <v>257950</v>
          </cell>
          <cell r="E6463">
            <v>13000</v>
          </cell>
        </row>
        <row r="6464">
          <cell r="A6464">
            <v>11001</v>
          </cell>
          <cell r="B6464" t="str">
            <v>31/12/2013</v>
          </cell>
          <cell r="D6464">
            <v>257950</v>
          </cell>
          <cell r="E6464">
            <v>16000</v>
          </cell>
        </row>
        <row r="6465">
          <cell r="A6465">
            <v>11001</v>
          </cell>
          <cell r="B6465" t="str">
            <v>31/12/2014</v>
          </cell>
          <cell r="D6465">
            <v>257950</v>
          </cell>
          <cell r="E6465">
            <v>-38000</v>
          </cell>
        </row>
        <row r="6466">
          <cell r="A6466">
            <v>11001</v>
          </cell>
          <cell r="B6466" t="str">
            <v>31/12/2015</v>
          </cell>
          <cell r="D6466">
            <v>257950</v>
          </cell>
          <cell r="E6466">
            <v>23000</v>
          </cell>
        </row>
        <row r="6467">
          <cell r="A6467">
            <v>11001</v>
          </cell>
          <cell r="B6467" t="str">
            <v>31/12/2016</v>
          </cell>
          <cell r="D6467">
            <v>257950</v>
          </cell>
          <cell r="E6467">
            <v>-28000</v>
          </cell>
        </row>
        <row r="6468">
          <cell r="A6468">
            <v>11001</v>
          </cell>
          <cell r="B6468" t="str">
            <v>31/12/2012</v>
          </cell>
          <cell r="D6468">
            <v>257951</v>
          </cell>
          <cell r="E6468">
            <v>183000</v>
          </cell>
        </row>
        <row r="6469">
          <cell r="A6469">
            <v>11001</v>
          </cell>
          <cell r="B6469" t="str">
            <v>31/12/2013</v>
          </cell>
          <cell r="D6469">
            <v>257951</v>
          </cell>
          <cell r="E6469">
            <v>162000</v>
          </cell>
        </row>
        <row r="6470">
          <cell r="A6470">
            <v>11001</v>
          </cell>
          <cell r="B6470" t="str">
            <v>31/12/2014</v>
          </cell>
          <cell r="D6470">
            <v>257951</v>
          </cell>
          <cell r="E6470">
            <v>143000</v>
          </cell>
        </row>
        <row r="6471">
          <cell r="A6471">
            <v>11001</v>
          </cell>
          <cell r="B6471" t="str">
            <v>31/12/2015</v>
          </cell>
          <cell r="D6471">
            <v>257951</v>
          </cell>
          <cell r="E6471">
            <v>130000</v>
          </cell>
        </row>
        <row r="6472">
          <cell r="A6472">
            <v>11001</v>
          </cell>
          <cell r="B6472" t="str">
            <v>31/12/2016</v>
          </cell>
          <cell r="D6472">
            <v>257951</v>
          </cell>
          <cell r="E6472">
            <v>185000</v>
          </cell>
        </row>
        <row r="6473">
          <cell r="A6473">
            <v>11001</v>
          </cell>
          <cell r="B6473" t="str">
            <v>31/12/2012</v>
          </cell>
          <cell r="D6473">
            <v>257952</v>
          </cell>
          <cell r="E6473">
            <v>9599000</v>
          </cell>
        </row>
        <row r="6474">
          <cell r="A6474">
            <v>11001</v>
          </cell>
          <cell r="B6474" t="str">
            <v>31/12/2013</v>
          </cell>
          <cell r="D6474">
            <v>257952</v>
          </cell>
          <cell r="E6474">
            <v>10030000</v>
          </cell>
        </row>
        <row r="6475">
          <cell r="A6475">
            <v>11001</v>
          </cell>
          <cell r="B6475" t="str">
            <v>31/12/2014</v>
          </cell>
          <cell r="D6475">
            <v>257952</v>
          </cell>
          <cell r="E6475">
            <v>11064000</v>
          </cell>
        </row>
        <row r="6476">
          <cell r="A6476">
            <v>11001</v>
          </cell>
          <cell r="B6476" t="str">
            <v>31/12/2015</v>
          </cell>
          <cell r="D6476">
            <v>257952</v>
          </cell>
          <cell r="E6476">
            <v>11431000</v>
          </cell>
        </row>
        <row r="6477">
          <cell r="A6477">
            <v>11001</v>
          </cell>
          <cell r="B6477" t="str">
            <v>31/12/2016</v>
          </cell>
          <cell r="D6477">
            <v>257952</v>
          </cell>
          <cell r="E6477">
            <v>9554000</v>
          </cell>
        </row>
        <row r="6478">
          <cell r="A6478">
            <v>11001</v>
          </cell>
          <cell r="B6478" t="str">
            <v>31/12/2012</v>
          </cell>
          <cell r="D6478">
            <v>257955</v>
          </cell>
          <cell r="E6478">
            <v>8106000</v>
          </cell>
        </row>
        <row r="6479">
          <cell r="A6479">
            <v>11001</v>
          </cell>
          <cell r="B6479" t="str">
            <v>31/12/2013</v>
          </cell>
          <cell r="D6479">
            <v>257955</v>
          </cell>
          <cell r="E6479">
            <v>8273000</v>
          </cell>
        </row>
        <row r="6480">
          <cell r="A6480">
            <v>11001</v>
          </cell>
          <cell r="B6480" t="str">
            <v>31/12/2014</v>
          </cell>
          <cell r="D6480">
            <v>257955</v>
          </cell>
          <cell r="E6480">
            <v>9310000</v>
          </cell>
        </row>
        <row r="6481">
          <cell r="A6481">
            <v>11001</v>
          </cell>
          <cell r="B6481" t="str">
            <v>31/12/2015</v>
          </cell>
          <cell r="D6481">
            <v>257955</v>
          </cell>
          <cell r="E6481">
            <v>9288000</v>
          </cell>
        </row>
        <row r="6482">
          <cell r="A6482">
            <v>11001</v>
          </cell>
          <cell r="B6482" t="str">
            <v>31/12/2016</v>
          </cell>
          <cell r="D6482">
            <v>257955</v>
          </cell>
          <cell r="E6482">
            <v>8081000</v>
          </cell>
        </row>
        <row r="6483">
          <cell r="A6483">
            <v>11001</v>
          </cell>
          <cell r="B6483" t="str">
            <v>31/12/2012</v>
          </cell>
          <cell r="D6483">
            <v>257956</v>
          </cell>
          <cell r="E6483">
            <v>541000</v>
          </cell>
        </row>
        <row r="6484">
          <cell r="A6484">
            <v>11001</v>
          </cell>
          <cell r="B6484" t="str">
            <v>31/12/2013</v>
          </cell>
          <cell r="D6484">
            <v>257956</v>
          </cell>
          <cell r="E6484">
            <v>764000</v>
          </cell>
        </row>
        <row r="6485">
          <cell r="A6485">
            <v>11001</v>
          </cell>
          <cell r="B6485" t="str">
            <v>31/12/2014</v>
          </cell>
          <cell r="D6485">
            <v>257956</v>
          </cell>
          <cell r="E6485">
            <v>570000</v>
          </cell>
        </row>
        <row r="6486">
          <cell r="A6486">
            <v>11001</v>
          </cell>
          <cell r="B6486" t="str">
            <v>31/12/2015</v>
          </cell>
          <cell r="D6486">
            <v>257956</v>
          </cell>
          <cell r="E6486">
            <v>592000</v>
          </cell>
        </row>
        <row r="6487">
          <cell r="A6487">
            <v>11001</v>
          </cell>
          <cell r="B6487" t="str">
            <v>31/12/2016</v>
          </cell>
          <cell r="D6487">
            <v>257956</v>
          </cell>
          <cell r="E6487">
            <v>302000</v>
          </cell>
        </row>
        <row r="6488">
          <cell r="A6488">
            <v>11001</v>
          </cell>
          <cell r="B6488" t="str">
            <v>31/12/2012</v>
          </cell>
          <cell r="D6488">
            <v>257957</v>
          </cell>
          <cell r="E6488">
            <v>496000</v>
          </cell>
        </row>
        <row r="6489">
          <cell r="A6489">
            <v>11001</v>
          </cell>
          <cell r="B6489" t="str">
            <v>31/12/2013</v>
          </cell>
          <cell r="D6489">
            <v>257957</v>
          </cell>
          <cell r="E6489">
            <v>591000</v>
          </cell>
        </row>
        <row r="6490">
          <cell r="A6490">
            <v>11001</v>
          </cell>
          <cell r="B6490" t="str">
            <v>31/12/2014</v>
          </cell>
          <cell r="D6490">
            <v>257957</v>
          </cell>
          <cell r="E6490">
            <v>471000</v>
          </cell>
        </row>
        <row r="6491">
          <cell r="A6491">
            <v>11001</v>
          </cell>
          <cell r="B6491" t="str">
            <v>31/12/2015</v>
          </cell>
          <cell r="D6491">
            <v>257957</v>
          </cell>
          <cell r="E6491">
            <v>279000</v>
          </cell>
        </row>
        <row r="6492">
          <cell r="A6492">
            <v>11001</v>
          </cell>
          <cell r="B6492" t="str">
            <v>31/12/2016</v>
          </cell>
          <cell r="D6492">
            <v>257957</v>
          </cell>
          <cell r="E6492">
            <v>268000</v>
          </cell>
        </row>
        <row r="6493">
          <cell r="A6493">
            <v>11001</v>
          </cell>
          <cell r="B6493" t="str">
            <v>31/12/2012</v>
          </cell>
          <cell r="D6493">
            <v>257958</v>
          </cell>
          <cell r="E6493">
            <v>2000</v>
          </cell>
        </row>
        <row r="6494">
          <cell r="A6494">
            <v>11001</v>
          </cell>
          <cell r="B6494" t="str">
            <v>31/12/2013</v>
          </cell>
          <cell r="D6494">
            <v>257958</v>
          </cell>
          <cell r="E6494">
            <v>55000</v>
          </cell>
        </row>
        <row r="6495">
          <cell r="A6495">
            <v>11001</v>
          </cell>
          <cell r="B6495" t="str">
            <v>31/12/2014</v>
          </cell>
          <cell r="D6495">
            <v>257958</v>
          </cell>
          <cell r="E6495">
            <v>24000</v>
          </cell>
        </row>
        <row r="6496">
          <cell r="A6496">
            <v>11001</v>
          </cell>
          <cell r="B6496" t="str">
            <v>31/12/2015</v>
          </cell>
          <cell r="D6496">
            <v>257958</v>
          </cell>
          <cell r="E6496">
            <v>-45000</v>
          </cell>
        </row>
        <row r="6497">
          <cell r="A6497">
            <v>11001</v>
          </cell>
          <cell r="B6497" t="str">
            <v>31/12/2016</v>
          </cell>
          <cell r="D6497">
            <v>257958</v>
          </cell>
          <cell r="E6497">
            <v>-90000</v>
          </cell>
        </row>
        <row r="6498">
          <cell r="A6498">
            <v>11001</v>
          </cell>
          <cell r="B6498" t="str">
            <v>31/12/2012</v>
          </cell>
          <cell r="D6498">
            <v>257959</v>
          </cell>
          <cell r="E6498">
            <v>46000</v>
          </cell>
        </row>
        <row r="6499">
          <cell r="A6499">
            <v>11001</v>
          </cell>
          <cell r="B6499" t="str">
            <v>31/12/2013</v>
          </cell>
          <cell r="D6499">
            <v>257959</v>
          </cell>
          <cell r="E6499">
            <v>12000</v>
          </cell>
        </row>
        <row r="6500">
          <cell r="A6500">
            <v>11001</v>
          </cell>
          <cell r="B6500" t="str">
            <v>31/12/2014</v>
          </cell>
          <cell r="D6500">
            <v>257959</v>
          </cell>
          <cell r="E6500">
            <v>30000</v>
          </cell>
        </row>
        <row r="6501">
          <cell r="A6501">
            <v>11001</v>
          </cell>
          <cell r="B6501" t="str">
            <v>31/12/2015</v>
          </cell>
          <cell r="D6501">
            <v>257959</v>
          </cell>
          <cell r="E6501">
            <v>-62000</v>
          </cell>
        </row>
        <row r="6502">
          <cell r="A6502">
            <v>11001</v>
          </cell>
          <cell r="B6502" t="str">
            <v>31/12/2016</v>
          </cell>
          <cell r="D6502">
            <v>257959</v>
          </cell>
          <cell r="E6502">
            <v>-55000</v>
          </cell>
        </row>
        <row r="6503">
          <cell r="A6503">
            <v>11001</v>
          </cell>
          <cell r="B6503" t="str">
            <v>31/12/2012</v>
          </cell>
          <cell r="D6503">
            <v>257960</v>
          </cell>
          <cell r="E6503">
            <v>103000</v>
          </cell>
        </row>
        <row r="6504">
          <cell r="A6504">
            <v>11001</v>
          </cell>
          <cell r="B6504" t="str">
            <v>31/12/2013</v>
          </cell>
          <cell r="D6504">
            <v>257960</v>
          </cell>
          <cell r="E6504">
            <v>147000</v>
          </cell>
        </row>
        <row r="6505">
          <cell r="A6505">
            <v>11001</v>
          </cell>
          <cell r="B6505" t="str">
            <v>31/12/2014</v>
          </cell>
          <cell r="D6505">
            <v>257960</v>
          </cell>
          <cell r="E6505">
            <v>141000</v>
          </cell>
        </row>
        <row r="6506">
          <cell r="A6506">
            <v>11001</v>
          </cell>
          <cell r="B6506" t="str">
            <v>31/12/2015</v>
          </cell>
          <cell r="D6506">
            <v>257960</v>
          </cell>
          <cell r="E6506">
            <v>158000</v>
          </cell>
        </row>
        <row r="6507">
          <cell r="A6507">
            <v>11001</v>
          </cell>
          <cell r="B6507" t="str">
            <v>31/12/2016</v>
          </cell>
          <cell r="D6507">
            <v>257960</v>
          </cell>
          <cell r="E6507">
            <v>94000</v>
          </cell>
        </row>
        <row r="6508">
          <cell r="A6508">
            <v>11001</v>
          </cell>
          <cell r="B6508" t="str">
            <v>31/12/2012</v>
          </cell>
          <cell r="D6508">
            <v>257961</v>
          </cell>
          <cell r="E6508">
            <v>85995000</v>
          </cell>
        </row>
        <row r="6509">
          <cell r="A6509">
            <v>11001</v>
          </cell>
          <cell r="B6509" t="str">
            <v>31/12/2013</v>
          </cell>
          <cell r="D6509">
            <v>257961</v>
          </cell>
          <cell r="E6509">
            <v>84083000</v>
          </cell>
        </row>
        <row r="6510">
          <cell r="A6510">
            <v>11001</v>
          </cell>
          <cell r="B6510" t="str">
            <v>31/12/2014</v>
          </cell>
          <cell r="D6510">
            <v>257961</v>
          </cell>
          <cell r="E6510">
            <v>86015000</v>
          </cell>
        </row>
        <row r="6511">
          <cell r="A6511">
            <v>11001</v>
          </cell>
          <cell r="B6511" t="str">
            <v>31/12/2015</v>
          </cell>
          <cell r="D6511">
            <v>257961</v>
          </cell>
          <cell r="E6511">
            <v>90859000</v>
          </cell>
        </row>
        <row r="6512">
          <cell r="A6512">
            <v>11001</v>
          </cell>
          <cell r="B6512" t="str">
            <v>31/12/2016</v>
          </cell>
          <cell r="D6512">
            <v>257961</v>
          </cell>
          <cell r="E6512">
            <v>99233000</v>
          </cell>
        </row>
        <row r="6513">
          <cell r="A6513">
            <v>11001</v>
          </cell>
          <cell r="B6513" t="str">
            <v>31/12/2012</v>
          </cell>
          <cell r="D6513">
            <v>257964</v>
          </cell>
          <cell r="E6513">
            <v>59402000</v>
          </cell>
        </row>
        <row r="6514">
          <cell r="A6514">
            <v>11001</v>
          </cell>
          <cell r="B6514" t="str">
            <v>31/12/2013</v>
          </cell>
          <cell r="D6514">
            <v>257964</v>
          </cell>
          <cell r="E6514">
            <v>58230000</v>
          </cell>
        </row>
        <row r="6515">
          <cell r="A6515">
            <v>11001</v>
          </cell>
          <cell r="B6515" t="str">
            <v>31/12/2014</v>
          </cell>
          <cell r="D6515">
            <v>257964</v>
          </cell>
          <cell r="E6515">
            <v>57694000</v>
          </cell>
        </row>
        <row r="6516">
          <cell r="A6516">
            <v>11001</v>
          </cell>
          <cell r="B6516" t="str">
            <v>31/12/2015</v>
          </cell>
          <cell r="D6516">
            <v>257964</v>
          </cell>
          <cell r="E6516">
            <v>61394000</v>
          </cell>
        </row>
        <row r="6517">
          <cell r="A6517">
            <v>11001</v>
          </cell>
          <cell r="B6517" t="str">
            <v>31/12/2016</v>
          </cell>
          <cell r="D6517">
            <v>257964</v>
          </cell>
          <cell r="E6517">
            <v>66657000</v>
          </cell>
        </row>
        <row r="6518">
          <cell r="A6518">
            <v>11001</v>
          </cell>
          <cell r="B6518" t="str">
            <v>31/12/2012</v>
          </cell>
          <cell r="D6518">
            <v>257965</v>
          </cell>
          <cell r="E6518">
            <v>4697000</v>
          </cell>
        </row>
        <row r="6519">
          <cell r="A6519">
            <v>11001</v>
          </cell>
          <cell r="B6519" t="str">
            <v>31/12/2013</v>
          </cell>
          <cell r="D6519">
            <v>257965</v>
          </cell>
          <cell r="E6519">
            <v>4989000</v>
          </cell>
        </row>
        <row r="6520">
          <cell r="A6520">
            <v>11001</v>
          </cell>
          <cell r="B6520" t="str">
            <v>31/12/2014</v>
          </cell>
          <cell r="D6520">
            <v>257965</v>
          </cell>
          <cell r="E6520">
            <v>4878000</v>
          </cell>
        </row>
        <row r="6521">
          <cell r="A6521">
            <v>11001</v>
          </cell>
          <cell r="B6521" t="str">
            <v>31/12/2015</v>
          </cell>
          <cell r="D6521">
            <v>257965</v>
          </cell>
          <cell r="E6521">
            <v>3492000</v>
          </cell>
        </row>
        <row r="6522">
          <cell r="A6522">
            <v>11001</v>
          </cell>
          <cell r="B6522" t="str">
            <v>31/12/2016</v>
          </cell>
          <cell r="D6522">
            <v>257965</v>
          </cell>
          <cell r="E6522">
            <v>3815000</v>
          </cell>
        </row>
        <row r="6523">
          <cell r="A6523">
            <v>11001</v>
          </cell>
          <cell r="B6523" t="str">
            <v>31/12/2012</v>
          </cell>
          <cell r="D6523">
            <v>257966</v>
          </cell>
          <cell r="E6523">
            <v>3055000</v>
          </cell>
        </row>
        <row r="6524">
          <cell r="A6524">
            <v>11001</v>
          </cell>
          <cell r="B6524" t="str">
            <v>31/12/2013</v>
          </cell>
          <cell r="D6524">
            <v>257966</v>
          </cell>
          <cell r="E6524">
            <v>2678000</v>
          </cell>
        </row>
        <row r="6525">
          <cell r="A6525">
            <v>11001</v>
          </cell>
          <cell r="B6525" t="str">
            <v>31/12/2014</v>
          </cell>
          <cell r="D6525">
            <v>257966</v>
          </cell>
          <cell r="E6525">
            <v>2096000</v>
          </cell>
        </row>
        <row r="6526">
          <cell r="A6526">
            <v>11001</v>
          </cell>
          <cell r="B6526" t="str">
            <v>31/12/2015</v>
          </cell>
          <cell r="D6526">
            <v>257966</v>
          </cell>
          <cell r="E6526">
            <v>2416000</v>
          </cell>
        </row>
        <row r="6527">
          <cell r="A6527">
            <v>11001</v>
          </cell>
          <cell r="B6527" t="str">
            <v>31/12/2016</v>
          </cell>
          <cell r="D6527">
            <v>257966</v>
          </cell>
          <cell r="E6527">
            <v>2499000</v>
          </cell>
        </row>
        <row r="6528">
          <cell r="A6528">
            <v>11001</v>
          </cell>
          <cell r="B6528" t="str">
            <v>31/12/2012</v>
          </cell>
          <cell r="D6528">
            <v>257967</v>
          </cell>
          <cell r="E6528">
            <v>500000</v>
          </cell>
        </row>
        <row r="6529">
          <cell r="A6529">
            <v>11001</v>
          </cell>
          <cell r="B6529" t="str">
            <v>31/12/2013</v>
          </cell>
          <cell r="D6529">
            <v>257967</v>
          </cell>
          <cell r="E6529">
            <v>444000</v>
          </cell>
        </row>
        <row r="6530">
          <cell r="A6530">
            <v>11001</v>
          </cell>
          <cell r="B6530" t="str">
            <v>31/12/2014</v>
          </cell>
          <cell r="D6530">
            <v>257967</v>
          </cell>
          <cell r="E6530">
            <v>-3000</v>
          </cell>
        </row>
        <row r="6531">
          <cell r="A6531">
            <v>11001</v>
          </cell>
          <cell r="B6531" t="str">
            <v>31/12/2015</v>
          </cell>
          <cell r="D6531">
            <v>257967</v>
          </cell>
          <cell r="E6531">
            <v>129000</v>
          </cell>
        </row>
        <row r="6532">
          <cell r="A6532">
            <v>11001</v>
          </cell>
          <cell r="B6532" t="str">
            <v>31/12/2016</v>
          </cell>
          <cell r="D6532">
            <v>257967</v>
          </cell>
          <cell r="E6532">
            <v>176000</v>
          </cell>
        </row>
        <row r="6533">
          <cell r="A6533">
            <v>11001</v>
          </cell>
          <cell r="B6533" t="str">
            <v>31/12/2012</v>
          </cell>
          <cell r="D6533">
            <v>257968</v>
          </cell>
          <cell r="E6533">
            <v>415000</v>
          </cell>
        </row>
        <row r="6534">
          <cell r="A6534">
            <v>11001</v>
          </cell>
          <cell r="B6534" t="str">
            <v>31/12/2013</v>
          </cell>
          <cell r="D6534">
            <v>257968</v>
          </cell>
          <cell r="E6534">
            <v>160000</v>
          </cell>
        </row>
        <row r="6535">
          <cell r="A6535">
            <v>11001</v>
          </cell>
          <cell r="B6535" t="str">
            <v>31/12/2014</v>
          </cell>
          <cell r="D6535">
            <v>257968</v>
          </cell>
          <cell r="E6535">
            <v>104000</v>
          </cell>
        </row>
        <row r="6536">
          <cell r="A6536">
            <v>11001</v>
          </cell>
          <cell r="B6536" t="str">
            <v>31/12/2015</v>
          </cell>
          <cell r="D6536">
            <v>257968</v>
          </cell>
          <cell r="E6536">
            <v>12000</v>
          </cell>
        </row>
        <row r="6537">
          <cell r="A6537">
            <v>11001</v>
          </cell>
          <cell r="B6537" t="str">
            <v>31/12/2016</v>
          </cell>
          <cell r="D6537">
            <v>257968</v>
          </cell>
          <cell r="E6537">
            <v>148000</v>
          </cell>
        </row>
        <row r="6538">
          <cell r="A6538">
            <v>11001</v>
          </cell>
          <cell r="B6538" t="str">
            <v>31/12/2012</v>
          </cell>
          <cell r="D6538">
            <v>257969</v>
          </cell>
          <cell r="E6538">
            <v>1049000</v>
          </cell>
        </row>
        <row r="6539">
          <cell r="A6539">
            <v>11001</v>
          </cell>
          <cell r="B6539" t="str">
            <v>31/12/2013</v>
          </cell>
          <cell r="D6539">
            <v>257969</v>
          </cell>
          <cell r="E6539">
            <v>1343000</v>
          </cell>
        </row>
        <row r="6540">
          <cell r="A6540">
            <v>11001</v>
          </cell>
          <cell r="B6540" t="str">
            <v>31/12/2014</v>
          </cell>
          <cell r="D6540">
            <v>257969</v>
          </cell>
          <cell r="E6540">
            <v>1236000</v>
          </cell>
        </row>
        <row r="6541">
          <cell r="A6541">
            <v>11001</v>
          </cell>
          <cell r="B6541" t="str">
            <v>31/12/2015</v>
          </cell>
          <cell r="D6541">
            <v>257969</v>
          </cell>
          <cell r="E6541">
            <v>1354000</v>
          </cell>
        </row>
        <row r="6542">
          <cell r="A6542">
            <v>11001</v>
          </cell>
          <cell r="B6542" t="str">
            <v>31/12/2016</v>
          </cell>
          <cell r="D6542">
            <v>257969</v>
          </cell>
          <cell r="E6542">
            <v>1381000</v>
          </cell>
        </row>
        <row r="6543">
          <cell r="A6543">
            <v>11001</v>
          </cell>
          <cell r="B6543" t="str">
            <v>31/12/2012</v>
          </cell>
          <cell r="D6543">
            <v>257970</v>
          </cell>
          <cell r="E6543">
            <v>3109000</v>
          </cell>
        </row>
        <row r="6544">
          <cell r="A6544">
            <v>11001</v>
          </cell>
          <cell r="B6544" t="str">
            <v>31/12/2013</v>
          </cell>
          <cell r="D6544">
            <v>257970</v>
          </cell>
          <cell r="E6544">
            <v>2718000</v>
          </cell>
        </row>
        <row r="6545">
          <cell r="A6545">
            <v>11001</v>
          </cell>
          <cell r="B6545" t="str">
            <v>31/12/2014</v>
          </cell>
          <cell r="D6545">
            <v>257970</v>
          </cell>
          <cell r="E6545">
            <v>2067000</v>
          </cell>
        </row>
        <row r="6546">
          <cell r="A6546">
            <v>11001</v>
          </cell>
          <cell r="B6546" t="str">
            <v>31/12/2015</v>
          </cell>
          <cell r="D6546">
            <v>257970</v>
          </cell>
          <cell r="E6546">
            <v>1643000</v>
          </cell>
        </row>
        <row r="6547">
          <cell r="A6547">
            <v>11001</v>
          </cell>
          <cell r="B6547" t="str">
            <v>31/12/2016</v>
          </cell>
          <cell r="D6547">
            <v>257970</v>
          </cell>
          <cell r="E6547">
            <v>1207000</v>
          </cell>
        </row>
        <row r="6548">
          <cell r="A6548">
            <v>11001</v>
          </cell>
          <cell r="B6548" t="str">
            <v>31/12/2012</v>
          </cell>
          <cell r="D6548">
            <v>257973</v>
          </cell>
          <cell r="E6548">
            <v>1267000</v>
          </cell>
        </row>
        <row r="6549">
          <cell r="A6549">
            <v>11001</v>
          </cell>
          <cell r="B6549" t="str">
            <v>31/12/2013</v>
          </cell>
          <cell r="D6549">
            <v>257973</v>
          </cell>
          <cell r="E6549">
            <v>1142000</v>
          </cell>
        </row>
        <row r="6550">
          <cell r="A6550">
            <v>11001</v>
          </cell>
          <cell r="B6550" t="str">
            <v>31/12/2014</v>
          </cell>
          <cell r="D6550">
            <v>257973</v>
          </cell>
          <cell r="E6550">
            <v>604000</v>
          </cell>
        </row>
        <row r="6551">
          <cell r="A6551">
            <v>11001</v>
          </cell>
          <cell r="B6551" t="str">
            <v>31/12/2015</v>
          </cell>
          <cell r="D6551">
            <v>257973</v>
          </cell>
          <cell r="E6551">
            <v>405000</v>
          </cell>
        </row>
        <row r="6552">
          <cell r="A6552">
            <v>11001</v>
          </cell>
          <cell r="B6552" t="str">
            <v>31/12/2016</v>
          </cell>
          <cell r="D6552">
            <v>257973</v>
          </cell>
          <cell r="E6552">
            <v>130000</v>
          </cell>
        </row>
        <row r="6553">
          <cell r="A6553">
            <v>11001</v>
          </cell>
          <cell r="B6553" t="str">
            <v>31/12/2016</v>
          </cell>
          <cell r="D6553">
            <v>257974</v>
          </cell>
          <cell r="E6553">
            <v>0</v>
          </cell>
        </row>
        <row r="6554">
          <cell r="A6554">
            <v>11001</v>
          </cell>
          <cell r="B6554" t="str">
            <v>31/12/2016</v>
          </cell>
          <cell r="D6554">
            <v>257975</v>
          </cell>
          <cell r="E6554">
            <v>0</v>
          </cell>
        </row>
        <row r="6555">
          <cell r="A6555">
            <v>11001</v>
          </cell>
          <cell r="B6555" t="str">
            <v>31/12/2014</v>
          </cell>
          <cell r="D6555">
            <v>257976</v>
          </cell>
          <cell r="E6555">
            <v>1000</v>
          </cell>
        </row>
        <row r="6556">
          <cell r="A6556">
            <v>11001</v>
          </cell>
          <cell r="B6556" t="str">
            <v>31/12/2016</v>
          </cell>
          <cell r="D6556">
            <v>257976</v>
          </cell>
          <cell r="E6556">
            <v>-1000</v>
          </cell>
        </row>
        <row r="6557">
          <cell r="A6557">
            <v>11001</v>
          </cell>
          <cell r="B6557" t="str">
            <v>31/12/2016</v>
          </cell>
          <cell r="D6557">
            <v>257977</v>
          </cell>
          <cell r="E6557">
            <v>0</v>
          </cell>
        </row>
        <row r="6558">
          <cell r="A6558">
            <v>11001</v>
          </cell>
          <cell r="B6558" t="str">
            <v>31/12/2013</v>
          </cell>
          <cell r="D6558">
            <v>257978</v>
          </cell>
          <cell r="E6558">
            <v>1000</v>
          </cell>
        </row>
        <row r="6559">
          <cell r="A6559">
            <v>11001</v>
          </cell>
          <cell r="B6559" t="str">
            <v>31/12/2014</v>
          </cell>
          <cell r="D6559">
            <v>257978</v>
          </cell>
          <cell r="E6559">
            <v>2000</v>
          </cell>
        </row>
        <row r="6560">
          <cell r="A6560">
            <v>11001</v>
          </cell>
          <cell r="B6560" t="str">
            <v>31/12/2015</v>
          </cell>
          <cell r="D6560">
            <v>257978</v>
          </cell>
          <cell r="E6560">
            <v>1000</v>
          </cell>
        </row>
        <row r="6561">
          <cell r="A6561">
            <v>11001</v>
          </cell>
          <cell r="B6561" t="str">
            <v>31/12/2016</v>
          </cell>
          <cell r="D6561">
            <v>257978</v>
          </cell>
          <cell r="E6561">
            <v>0</v>
          </cell>
        </row>
        <row r="6562">
          <cell r="A6562">
            <v>11001</v>
          </cell>
          <cell r="B6562" t="str">
            <v>31/12/2012</v>
          </cell>
          <cell r="D6562">
            <v>257979</v>
          </cell>
          <cell r="E6562">
            <v>28925000</v>
          </cell>
        </row>
        <row r="6563">
          <cell r="A6563">
            <v>11001</v>
          </cell>
          <cell r="B6563" t="str">
            <v>31/12/2013</v>
          </cell>
          <cell r="D6563">
            <v>257979</v>
          </cell>
          <cell r="E6563">
            <v>28020000</v>
          </cell>
        </row>
        <row r="6564">
          <cell r="A6564">
            <v>11001</v>
          </cell>
          <cell r="B6564" t="str">
            <v>31/12/2014</v>
          </cell>
          <cell r="D6564">
            <v>257979</v>
          </cell>
          <cell r="E6564">
            <v>21179000</v>
          </cell>
        </row>
        <row r="6565">
          <cell r="A6565">
            <v>11001</v>
          </cell>
          <cell r="B6565" t="str">
            <v>31/12/2015</v>
          </cell>
          <cell r="D6565">
            <v>257979</v>
          </cell>
          <cell r="E6565">
            <v>23117000</v>
          </cell>
        </row>
        <row r="6566">
          <cell r="A6566">
            <v>11001</v>
          </cell>
          <cell r="B6566" t="str">
            <v>31/12/2016</v>
          </cell>
          <cell r="D6566">
            <v>257979</v>
          </cell>
          <cell r="E6566">
            <v>24962000</v>
          </cell>
        </row>
        <row r="6567">
          <cell r="A6567">
            <v>11001</v>
          </cell>
          <cell r="B6567" t="str">
            <v>31/12/2012</v>
          </cell>
          <cell r="D6567">
            <v>257982</v>
          </cell>
          <cell r="E6567">
            <v>1614000</v>
          </cell>
        </row>
        <row r="6568">
          <cell r="A6568">
            <v>11001</v>
          </cell>
          <cell r="B6568" t="str">
            <v>31/12/2013</v>
          </cell>
          <cell r="D6568">
            <v>257982</v>
          </cell>
          <cell r="E6568">
            <v>1806000</v>
          </cell>
        </row>
        <row r="6569">
          <cell r="A6569">
            <v>11001</v>
          </cell>
          <cell r="B6569" t="str">
            <v>31/12/2014</v>
          </cell>
          <cell r="D6569">
            <v>257982</v>
          </cell>
          <cell r="E6569">
            <v>1510000</v>
          </cell>
        </row>
        <row r="6570">
          <cell r="A6570">
            <v>11001</v>
          </cell>
          <cell r="B6570" t="str">
            <v>31/12/2015</v>
          </cell>
          <cell r="D6570">
            <v>257982</v>
          </cell>
          <cell r="E6570">
            <v>502000</v>
          </cell>
        </row>
        <row r="6571">
          <cell r="A6571">
            <v>11001</v>
          </cell>
          <cell r="B6571" t="str">
            <v>31/12/2016</v>
          </cell>
          <cell r="D6571">
            <v>257982</v>
          </cell>
          <cell r="E6571">
            <v>618000</v>
          </cell>
        </row>
        <row r="6572">
          <cell r="A6572">
            <v>11001</v>
          </cell>
          <cell r="B6572" t="str">
            <v>31/12/2016</v>
          </cell>
          <cell r="D6572">
            <v>257983</v>
          </cell>
          <cell r="E6572">
            <v>0</v>
          </cell>
        </row>
        <row r="6573">
          <cell r="A6573">
            <v>11001</v>
          </cell>
          <cell r="B6573" t="str">
            <v>31/12/2016</v>
          </cell>
          <cell r="D6573">
            <v>257984</v>
          </cell>
          <cell r="E6573">
            <v>0</v>
          </cell>
        </row>
        <row r="6574">
          <cell r="A6574">
            <v>11001</v>
          </cell>
          <cell r="B6574" t="str">
            <v>31/12/2016</v>
          </cell>
          <cell r="D6574">
            <v>257985</v>
          </cell>
          <cell r="E6574">
            <v>0</v>
          </cell>
        </row>
        <row r="6575">
          <cell r="A6575">
            <v>11001</v>
          </cell>
          <cell r="B6575" t="str">
            <v>31/12/2016</v>
          </cell>
          <cell r="D6575">
            <v>257986</v>
          </cell>
          <cell r="E6575">
            <v>0</v>
          </cell>
        </row>
        <row r="6576">
          <cell r="A6576">
            <v>11001</v>
          </cell>
          <cell r="B6576" t="str">
            <v>31/12/2016</v>
          </cell>
          <cell r="D6576">
            <v>257987</v>
          </cell>
          <cell r="E6576">
            <v>0</v>
          </cell>
        </row>
        <row r="6577">
          <cell r="A6577">
            <v>11001</v>
          </cell>
          <cell r="B6577" t="str">
            <v>31/12/2012</v>
          </cell>
          <cell r="D6577">
            <v>257988</v>
          </cell>
          <cell r="E6577">
            <v>174857000</v>
          </cell>
        </row>
        <row r="6578">
          <cell r="A6578">
            <v>11001</v>
          </cell>
          <cell r="B6578" t="str">
            <v>31/12/2013</v>
          </cell>
          <cell r="D6578">
            <v>257988</v>
          </cell>
          <cell r="E6578">
            <v>174663000</v>
          </cell>
        </row>
        <row r="6579">
          <cell r="A6579">
            <v>11001</v>
          </cell>
          <cell r="B6579" t="str">
            <v>31/12/2014</v>
          </cell>
          <cell r="D6579">
            <v>257988</v>
          </cell>
          <cell r="E6579">
            <v>172336000</v>
          </cell>
        </row>
        <row r="6580">
          <cell r="A6580">
            <v>11001</v>
          </cell>
          <cell r="B6580" t="str">
            <v>31/12/2015</v>
          </cell>
          <cell r="D6580">
            <v>257988</v>
          </cell>
          <cell r="E6580">
            <v>185127000</v>
          </cell>
        </row>
        <row r="6581">
          <cell r="A6581">
            <v>11001</v>
          </cell>
          <cell r="B6581" t="str">
            <v>31/12/2016</v>
          </cell>
          <cell r="D6581">
            <v>257988</v>
          </cell>
          <cell r="E6581">
            <v>204278000</v>
          </cell>
        </row>
        <row r="6582">
          <cell r="A6582">
            <v>11001</v>
          </cell>
          <cell r="B6582" t="str">
            <v>31/12/2012</v>
          </cell>
          <cell r="D6582">
            <v>257991</v>
          </cell>
          <cell r="E6582">
            <v>99368000</v>
          </cell>
        </row>
        <row r="6583">
          <cell r="A6583">
            <v>11001</v>
          </cell>
          <cell r="B6583" t="str">
            <v>31/12/2013</v>
          </cell>
          <cell r="D6583">
            <v>257991</v>
          </cell>
          <cell r="E6583">
            <v>99908000</v>
          </cell>
        </row>
        <row r="6584">
          <cell r="A6584">
            <v>11001</v>
          </cell>
          <cell r="B6584" t="str">
            <v>31/12/2014</v>
          </cell>
          <cell r="D6584">
            <v>257991</v>
          </cell>
          <cell r="E6584">
            <v>100466000</v>
          </cell>
        </row>
        <row r="6585">
          <cell r="A6585">
            <v>11001</v>
          </cell>
          <cell r="B6585" t="str">
            <v>31/12/2015</v>
          </cell>
          <cell r="D6585">
            <v>257991</v>
          </cell>
          <cell r="E6585">
            <v>106569000</v>
          </cell>
        </row>
        <row r="6586">
          <cell r="A6586">
            <v>11001</v>
          </cell>
          <cell r="B6586" t="str">
            <v>31/12/2016</v>
          </cell>
          <cell r="D6586">
            <v>257991</v>
          </cell>
          <cell r="E6586">
            <v>118910000</v>
          </cell>
        </row>
        <row r="6587">
          <cell r="A6587">
            <v>11001</v>
          </cell>
          <cell r="B6587" t="str">
            <v>31/12/2012</v>
          </cell>
          <cell r="D6587">
            <v>257992</v>
          </cell>
          <cell r="E6587">
            <v>5575000</v>
          </cell>
        </row>
        <row r="6588">
          <cell r="A6588">
            <v>11001</v>
          </cell>
          <cell r="B6588" t="str">
            <v>31/12/2013</v>
          </cell>
          <cell r="D6588">
            <v>257992</v>
          </cell>
          <cell r="E6588">
            <v>5806000</v>
          </cell>
        </row>
        <row r="6589">
          <cell r="A6589">
            <v>11001</v>
          </cell>
          <cell r="B6589" t="str">
            <v>31/12/2014</v>
          </cell>
          <cell r="D6589">
            <v>257992</v>
          </cell>
          <cell r="E6589">
            <v>5680000</v>
          </cell>
        </row>
        <row r="6590">
          <cell r="A6590">
            <v>11001</v>
          </cell>
          <cell r="B6590" t="str">
            <v>31/12/2015</v>
          </cell>
          <cell r="D6590">
            <v>257992</v>
          </cell>
          <cell r="E6590">
            <v>4205000</v>
          </cell>
        </row>
        <row r="6591">
          <cell r="A6591">
            <v>11001</v>
          </cell>
          <cell r="B6591" t="str">
            <v>31/12/2016</v>
          </cell>
          <cell r="D6591">
            <v>257992</v>
          </cell>
          <cell r="E6591">
            <v>4575000</v>
          </cell>
        </row>
        <row r="6592">
          <cell r="A6592">
            <v>11001</v>
          </cell>
          <cell r="B6592" t="str">
            <v>31/12/2012</v>
          </cell>
          <cell r="D6592">
            <v>257993</v>
          </cell>
          <cell r="E6592">
            <v>3203000</v>
          </cell>
        </row>
        <row r="6593">
          <cell r="A6593">
            <v>11001</v>
          </cell>
          <cell r="B6593" t="str">
            <v>31/12/2013</v>
          </cell>
          <cell r="D6593">
            <v>257993</v>
          </cell>
          <cell r="E6593">
            <v>2773000</v>
          </cell>
        </row>
        <row r="6594">
          <cell r="A6594">
            <v>11001</v>
          </cell>
          <cell r="B6594" t="str">
            <v>31/12/2014</v>
          </cell>
          <cell r="D6594">
            <v>257993</v>
          </cell>
          <cell r="E6594">
            <v>2178000</v>
          </cell>
        </row>
        <row r="6595">
          <cell r="A6595">
            <v>11001</v>
          </cell>
          <cell r="B6595" t="str">
            <v>31/12/2015</v>
          </cell>
          <cell r="D6595">
            <v>257993</v>
          </cell>
          <cell r="E6595">
            <v>2480000</v>
          </cell>
        </row>
        <row r="6596">
          <cell r="A6596">
            <v>11001</v>
          </cell>
          <cell r="B6596" t="str">
            <v>31/12/2016</v>
          </cell>
          <cell r="D6596">
            <v>257993</v>
          </cell>
          <cell r="E6596">
            <v>2560000</v>
          </cell>
        </row>
        <row r="6597">
          <cell r="A6597">
            <v>11001</v>
          </cell>
          <cell r="B6597" t="str">
            <v>31/12/2012</v>
          </cell>
          <cell r="D6597">
            <v>257994</v>
          </cell>
          <cell r="E6597">
            <v>521000</v>
          </cell>
        </row>
        <row r="6598">
          <cell r="A6598">
            <v>11001</v>
          </cell>
          <cell r="B6598" t="str">
            <v>31/12/2013</v>
          </cell>
          <cell r="D6598">
            <v>257994</v>
          </cell>
          <cell r="E6598">
            <v>475000</v>
          </cell>
        </row>
        <row r="6599">
          <cell r="A6599">
            <v>11001</v>
          </cell>
          <cell r="B6599" t="str">
            <v>31/12/2014</v>
          </cell>
          <cell r="D6599">
            <v>257994</v>
          </cell>
          <cell r="E6599">
            <v>119000</v>
          </cell>
        </row>
        <row r="6600">
          <cell r="A6600">
            <v>11001</v>
          </cell>
          <cell r="B6600" t="str">
            <v>31/12/2015</v>
          </cell>
          <cell r="D6600">
            <v>257994</v>
          </cell>
          <cell r="E6600">
            <v>208000</v>
          </cell>
        </row>
        <row r="6601">
          <cell r="A6601">
            <v>11001</v>
          </cell>
          <cell r="B6601" t="str">
            <v>31/12/2016</v>
          </cell>
          <cell r="D6601">
            <v>257994</v>
          </cell>
          <cell r="E6601">
            <v>390000</v>
          </cell>
        </row>
        <row r="6602">
          <cell r="A6602">
            <v>11001</v>
          </cell>
          <cell r="B6602" t="str">
            <v>31/12/2012</v>
          </cell>
          <cell r="D6602">
            <v>257995</v>
          </cell>
          <cell r="E6602">
            <v>485000</v>
          </cell>
        </row>
        <row r="6603">
          <cell r="A6603">
            <v>11001</v>
          </cell>
          <cell r="B6603" t="str">
            <v>31/12/2013</v>
          </cell>
          <cell r="D6603">
            <v>257995</v>
          </cell>
          <cell r="E6603">
            <v>202000</v>
          </cell>
        </row>
        <row r="6604">
          <cell r="A6604">
            <v>11001</v>
          </cell>
          <cell r="B6604" t="str">
            <v>31/12/2014</v>
          </cell>
          <cell r="D6604">
            <v>257995</v>
          </cell>
          <cell r="E6604">
            <v>164000</v>
          </cell>
        </row>
        <row r="6605">
          <cell r="A6605">
            <v>11001</v>
          </cell>
          <cell r="B6605" t="str">
            <v>31/12/2015</v>
          </cell>
          <cell r="D6605">
            <v>257995</v>
          </cell>
          <cell r="E6605">
            <v>179000</v>
          </cell>
        </row>
        <row r="6606">
          <cell r="A6606">
            <v>11001</v>
          </cell>
          <cell r="B6606" t="str">
            <v>31/12/2016</v>
          </cell>
          <cell r="D6606">
            <v>257995</v>
          </cell>
          <cell r="E6606">
            <v>310000</v>
          </cell>
        </row>
        <row r="6607">
          <cell r="A6607">
            <v>11001</v>
          </cell>
          <cell r="B6607" t="str">
            <v>31/12/2012</v>
          </cell>
          <cell r="D6607">
            <v>257996</v>
          </cell>
          <cell r="E6607">
            <v>1654000</v>
          </cell>
        </row>
        <row r="6608">
          <cell r="A6608">
            <v>11001</v>
          </cell>
          <cell r="B6608" t="str">
            <v>31/12/2013</v>
          </cell>
          <cell r="D6608">
            <v>257996</v>
          </cell>
          <cell r="E6608">
            <v>1939000</v>
          </cell>
        </row>
        <row r="6609">
          <cell r="A6609">
            <v>11001</v>
          </cell>
          <cell r="B6609" t="str">
            <v>31/12/2014</v>
          </cell>
          <cell r="D6609">
            <v>257996</v>
          </cell>
          <cell r="E6609">
            <v>1892000</v>
          </cell>
        </row>
        <row r="6610">
          <cell r="A6610">
            <v>11001</v>
          </cell>
          <cell r="B6610" t="str">
            <v>31/12/2015</v>
          </cell>
          <cell r="D6610">
            <v>257996</v>
          </cell>
          <cell r="E6610">
            <v>1923000</v>
          </cell>
        </row>
        <row r="6611">
          <cell r="A6611">
            <v>11001</v>
          </cell>
          <cell r="B6611" t="str">
            <v>31/12/2016</v>
          </cell>
          <cell r="D6611">
            <v>257996</v>
          </cell>
          <cell r="E6611">
            <v>2002000</v>
          </cell>
        </row>
        <row r="6612">
          <cell r="A6612">
            <v>11001</v>
          </cell>
          <cell r="B6612" t="str">
            <v>31/12/2012</v>
          </cell>
          <cell r="D6612">
            <v>258141</v>
          </cell>
          <cell r="E6612">
            <v>10177000</v>
          </cell>
        </row>
        <row r="6613">
          <cell r="A6613">
            <v>11001</v>
          </cell>
          <cell r="B6613" t="str">
            <v>31/12/2013</v>
          </cell>
          <cell r="D6613">
            <v>258141</v>
          </cell>
          <cell r="E6613">
            <v>9923000</v>
          </cell>
        </row>
        <row r="6614">
          <cell r="A6614">
            <v>11001</v>
          </cell>
          <cell r="B6614" t="str">
            <v>31/12/2014</v>
          </cell>
          <cell r="D6614">
            <v>258141</v>
          </cell>
          <cell r="E6614">
            <v>10047000</v>
          </cell>
        </row>
        <row r="6615">
          <cell r="A6615">
            <v>11001</v>
          </cell>
          <cell r="B6615" t="str">
            <v>31/12/2015</v>
          </cell>
          <cell r="D6615">
            <v>258141</v>
          </cell>
          <cell r="E6615">
            <v>9092000</v>
          </cell>
        </row>
        <row r="6616">
          <cell r="A6616">
            <v>11001</v>
          </cell>
          <cell r="B6616" t="str">
            <v>31/12/2016</v>
          </cell>
          <cell r="D6616">
            <v>258141</v>
          </cell>
          <cell r="E6616">
            <v>7982000</v>
          </cell>
        </row>
        <row r="6617">
          <cell r="A6617">
            <v>11001</v>
          </cell>
          <cell r="B6617" t="str">
            <v>31/12/2012</v>
          </cell>
          <cell r="D6617">
            <v>258144</v>
          </cell>
          <cell r="E6617">
            <v>6711000</v>
          </cell>
        </row>
        <row r="6618">
          <cell r="A6618">
            <v>11001</v>
          </cell>
          <cell r="B6618" t="str">
            <v>31/12/2013</v>
          </cell>
          <cell r="D6618">
            <v>258144</v>
          </cell>
          <cell r="E6618">
            <v>5861000</v>
          </cell>
        </row>
        <row r="6619">
          <cell r="A6619">
            <v>11001</v>
          </cell>
          <cell r="B6619" t="str">
            <v>31/12/2014</v>
          </cell>
          <cell r="D6619">
            <v>258144</v>
          </cell>
          <cell r="E6619">
            <v>5359000</v>
          </cell>
        </row>
        <row r="6620">
          <cell r="A6620">
            <v>11001</v>
          </cell>
          <cell r="B6620" t="str">
            <v>31/12/2015</v>
          </cell>
          <cell r="D6620">
            <v>258144</v>
          </cell>
          <cell r="E6620">
            <v>5349000</v>
          </cell>
        </row>
        <row r="6621">
          <cell r="A6621">
            <v>11001</v>
          </cell>
          <cell r="B6621" t="str">
            <v>31/12/2016</v>
          </cell>
          <cell r="D6621">
            <v>258144</v>
          </cell>
          <cell r="E6621">
            <v>4960000</v>
          </cell>
        </row>
        <row r="6622">
          <cell r="A6622">
            <v>11001</v>
          </cell>
          <cell r="B6622" t="str">
            <v>31/12/2016</v>
          </cell>
          <cell r="D6622">
            <v>258145</v>
          </cell>
          <cell r="E6622">
            <v>0</v>
          </cell>
        </row>
        <row r="6623">
          <cell r="A6623">
            <v>11001</v>
          </cell>
          <cell r="B6623" t="str">
            <v>31/12/2016</v>
          </cell>
          <cell r="D6623">
            <v>258146</v>
          </cell>
          <cell r="E6623">
            <v>0</v>
          </cell>
        </row>
        <row r="6624">
          <cell r="A6624">
            <v>11001</v>
          </cell>
          <cell r="B6624" t="str">
            <v>31/12/2012</v>
          </cell>
          <cell r="D6624">
            <v>258147</v>
          </cell>
          <cell r="E6624">
            <v>1000</v>
          </cell>
        </row>
        <row r="6625">
          <cell r="A6625">
            <v>11001</v>
          </cell>
          <cell r="B6625" t="str">
            <v>31/12/2013</v>
          </cell>
          <cell r="D6625">
            <v>258147</v>
          </cell>
          <cell r="E6625">
            <v>-2000</v>
          </cell>
        </row>
        <row r="6626">
          <cell r="A6626">
            <v>11001</v>
          </cell>
          <cell r="B6626" t="str">
            <v>31/12/2014</v>
          </cell>
          <cell r="D6626">
            <v>258147</v>
          </cell>
          <cell r="E6626">
            <v>1000</v>
          </cell>
        </row>
        <row r="6627">
          <cell r="A6627">
            <v>11001</v>
          </cell>
          <cell r="B6627" t="str">
            <v>31/12/2015</v>
          </cell>
          <cell r="D6627">
            <v>258147</v>
          </cell>
          <cell r="E6627">
            <v>-2000</v>
          </cell>
        </row>
        <row r="6628">
          <cell r="A6628">
            <v>11001</v>
          </cell>
          <cell r="B6628" t="str">
            <v>31/12/2016</v>
          </cell>
          <cell r="D6628">
            <v>258147</v>
          </cell>
          <cell r="E6628">
            <v>-2000</v>
          </cell>
        </row>
        <row r="6629">
          <cell r="A6629">
            <v>11001</v>
          </cell>
          <cell r="B6629" t="str">
            <v>31/12/2016</v>
          </cell>
          <cell r="D6629">
            <v>258148</v>
          </cell>
          <cell r="E6629">
            <v>0</v>
          </cell>
        </row>
        <row r="6630">
          <cell r="A6630">
            <v>11001</v>
          </cell>
          <cell r="B6630" t="str">
            <v>31/12/2012</v>
          </cell>
          <cell r="D6630">
            <v>258149</v>
          </cell>
          <cell r="E6630">
            <v>5000</v>
          </cell>
        </row>
        <row r="6631">
          <cell r="A6631">
            <v>11001</v>
          </cell>
          <cell r="B6631" t="str">
            <v>31/12/2013</v>
          </cell>
          <cell r="D6631">
            <v>258149</v>
          </cell>
          <cell r="E6631">
            <v>2000</v>
          </cell>
        </row>
        <row r="6632">
          <cell r="A6632">
            <v>11001</v>
          </cell>
          <cell r="B6632" t="str">
            <v>31/12/2014</v>
          </cell>
          <cell r="D6632">
            <v>258149</v>
          </cell>
          <cell r="E6632">
            <v>3000</v>
          </cell>
        </row>
        <row r="6633">
          <cell r="A6633">
            <v>11001</v>
          </cell>
          <cell r="B6633" t="str">
            <v>31/12/2015</v>
          </cell>
          <cell r="D6633">
            <v>258149</v>
          </cell>
          <cell r="E6633">
            <v>2000</v>
          </cell>
        </row>
        <row r="6634">
          <cell r="A6634">
            <v>11001</v>
          </cell>
          <cell r="B6634" t="str">
            <v>31/12/2016</v>
          </cell>
          <cell r="D6634">
            <v>258149</v>
          </cell>
          <cell r="E6634">
            <v>0</v>
          </cell>
        </row>
        <row r="6635">
          <cell r="A6635">
            <v>11001</v>
          </cell>
          <cell r="B6635" t="str">
            <v>31/12/2012</v>
          </cell>
          <cell r="D6635">
            <v>258150</v>
          </cell>
          <cell r="E6635">
            <v>1421000</v>
          </cell>
        </row>
        <row r="6636">
          <cell r="A6636">
            <v>11001</v>
          </cell>
          <cell r="B6636" t="str">
            <v>31/12/2013</v>
          </cell>
          <cell r="D6636">
            <v>258150</v>
          </cell>
          <cell r="E6636">
            <v>466000</v>
          </cell>
        </row>
        <row r="6637">
          <cell r="A6637">
            <v>11001</v>
          </cell>
          <cell r="B6637" t="str">
            <v>31/12/2014</v>
          </cell>
          <cell r="D6637">
            <v>258150</v>
          </cell>
          <cell r="E6637">
            <v>2046000</v>
          </cell>
        </row>
        <row r="6638">
          <cell r="A6638">
            <v>11001</v>
          </cell>
          <cell r="B6638" t="str">
            <v>31/12/2015</v>
          </cell>
          <cell r="D6638">
            <v>258150</v>
          </cell>
          <cell r="E6638">
            <v>2059000</v>
          </cell>
        </row>
        <row r="6639">
          <cell r="A6639">
            <v>11001</v>
          </cell>
          <cell r="B6639" t="str">
            <v>31/12/2016</v>
          </cell>
          <cell r="D6639">
            <v>258150</v>
          </cell>
          <cell r="E6639">
            <v>1613000</v>
          </cell>
        </row>
        <row r="6640">
          <cell r="A6640">
            <v>11001</v>
          </cell>
          <cell r="B6640" t="str">
            <v>31/12/2012</v>
          </cell>
          <cell r="D6640">
            <v>258153</v>
          </cell>
          <cell r="E6640">
            <v>82000</v>
          </cell>
        </row>
        <row r="6641">
          <cell r="A6641">
            <v>11001</v>
          </cell>
          <cell r="B6641" t="str">
            <v>31/12/2013</v>
          </cell>
          <cell r="D6641">
            <v>258153</v>
          </cell>
          <cell r="E6641">
            <v>29000</v>
          </cell>
        </row>
        <row r="6642">
          <cell r="A6642">
            <v>11001</v>
          </cell>
          <cell r="B6642" t="str">
            <v>31/12/2014</v>
          </cell>
          <cell r="D6642">
            <v>258153</v>
          </cell>
          <cell r="E6642">
            <v>23000</v>
          </cell>
        </row>
        <row r="6643">
          <cell r="A6643">
            <v>11001</v>
          </cell>
          <cell r="B6643" t="str">
            <v>31/12/2015</v>
          </cell>
          <cell r="D6643">
            <v>258153</v>
          </cell>
          <cell r="E6643">
            <v>14000</v>
          </cell>
        </row>
        <row r="6644">
          <cell r="A6644">
            <v>11001</v>
          </cell>
          <cell r="B6644" t="str">
            <v>31/12/2016</v>
          </cell>
          <cell r="D6644">
            <v>258153</v>
          </cell>
          <cell r="E6644">
            <v>119000</v>
          </cell>
        </row>
        <row r="6645">
          <cell r="A6645">
            <v>11001</v>
          </cell>
          <cell r="B6645" t="str">
            <v>31/12/2016</v>
          </cell>
          <cell r="D6645">
            <v>258154</v>
          </cell>
          <cell r="E6645">
            <v>0</v>
          </cell>
        </row>
        <row r="6646">
          <cell r="A6646">
            <v>11001</v>
          </cell>
          <cell r="B6646" t="str">
            <v>31/12/2016</v>
          </cell>
          <cell r="D6646">
            <v>258155</v>
          </cell>
          <cell r="E6646">
            <v>0</v>
          </cell>
        </row>
        <row r="6647">
          <cell r="A6647">
            <v>11001</v>
          </cell>
          <cell r="B6647" t="str">
            <v>31/12/2016</v>
          </cell>
          <cell r="D6647">
            <v>258156</v>
          </cell>
          <cell r="E6647">
            <v>0</v>
          </cell>
        </row>
        <row r="6648">
          <cell r="A6648">
            <v>11001</v>
          </cell>
          <cell r="B6648" t="str">
            <v>31/12/2016</v>
          </cell>
          <cell r="D6648">
            <v>258157</v>
          </cell>
          <cell r="E6648">
            <v>0</v>
          </cell>
        </row>
        <row r="6649">
          <cell r="A6649">
            <v>11001</v>
          </cell>
          <cell r="B6649" t="str">
            <v>31/12/2016</v>
          </cell>
          <cell r="D6649">
            <v>258158</v>
          </cell>
          <cell r="E6649">
            <v>0</v>
          </cell>
        </row>
        <row r="6650">
          <cell r="A6650">
            <v>11001</v>
          </cell>
          <cell r="B6650" t="str">
            <v>31/12/2016</v>
          </cell>
          <cell r="D6650">
            <v>258159</v>
          </cell>
          <cell r="E6650">
            <v>56685000</v>
          </cell>
        </row>
        <row r="6651">
          <cell r="A6651">
            <v>11001</v>
          </cell>
          <cell r="B6651" t="str">
            <v>31/12/2016</v>
          </cell>
          <cell r="D6651">
            <v>258162</v>
          </cell>
          <cell r="E6651">
            <v>29821000</v>
          </cell>
        </row>
        <row r="6652">
          <cell r="A6652">
            <v>11001</v>
          </cell>
          <cell r="B6652" t="str">
            <v>31/12/2016</v>
          </cell>
          <cell r="D6652">
            <v>258163</v>
          </cell>
          <cell r="E6652">
            <v>955000</v>
          </cell>
        </row>
        <row r="6653">
          <cell r="A6653">
            <v>11001</v>
          </cell>
          <cell r="B6653" t="str">
            <v>31/12/2016</v>
          </cell>
          <cell r="D6653">
            <v>258164</v>
          </cell>
          <cell r="E6653">
            <v>570000</v>
          </cell>
        </row>
        <row r="6654">
          <cell r="A6654">
            <v>11001</v>
          </cell>
          <cell r="B6654" t="str">
            <v>31/12/2016</v>
          </cell>
          <cell r="D6654">
            <v>258165</v>
          </cell>
          <cell r="E6654">
            <v>79000</v>
          </cell>
        </row>
        <row r="6655">
          <cell r="A6655">
            <v>11001</v>
          </cell>
          <cell r="B6655" t="str">
            <v>31/12/2016</v>
          </cell>
          <cell r="D6655">
            <v>258166</v>
          </cell>
          <cell r="E6655">
            <v>77000</v>
          </cell>
        </row>
        <row r="6656">
          <cell r="A6656">
            <v>11001</v>
          </cell>
          <cell r="B6656" t="str">
            <v>31/12/2016</v>
          </cell>
          <cell r="D6656">
            <v>258167</v>
          </cell>
          <cell r="E6656">
            <v>337000</v>
          </cell>
        </row>
        <row r="6657">
          <cell r="A6657">
            <v>11001</v>
          </cell>
          <cell r="B6657" t="str">
            <v>31/12/2012</v>
          </cell>
          <cell r="D6657">
            <v>258172</v>
          </cell>
          <cell r="E6657">
            <v>8492000</v>
          </cell>
        </row>
        <row r="6658">
          <cell r="A6658">
            <v>11001</v>
          </cell>
          <cell r="B6658" t="str">
            <v>31/12/2013</v>
          </cell>
          <cell r="D6658">
            <v>258172</v>
          </cell>
          <cell r="E6658">
            <v>7516000</v>
          </cell>
        </row>
        <row r="6659">
          <cell r="A6659">
            <v>11001</v>
          </cell>
          <cell r="B6659" t="str">
            <v>31/12/2014</v>
          </cell>
          <cell r="D6659">
            <v>258172</v>
          </cell>
          <cell r="E6659">
            <v>6626000</v>
          </cell>
        </row>
        <row r="6660">
          <cell r="A6660">
            <v>11001</v>
          </cell>
          <cell r="B6660" t="str">
            <v>31/12/2015</v>
          </cell>
          <cell r="D6660">
            <v>258172</v>
          </cell>
          <cell r="E6660">
            <v>5049000</v>
          </cell>
        </row>
        <row r="6661">
          <cell r="A6661">
            <v>11001</v>
          </cell>
          <cell r="B6661" t="str">
            <v>31/12/2016</v>
          </cell>
          <cell r="D6661">
            <v>258172</v>
          </cell>
          <cell r="E6661">
            <v>5530000</v>
          </cell>
        </row>
        <row r="6662">
          <cell r="A6662">
            <v>11001</v>
          </cell>
          <cell r="B6662" t="str">
            <v>31/12/2017</v>
          </cell>
          <cell r="D6662">
            <v>275876</v>
          </cell>
          <cell r="E6662">
            <v>9033</v>
          </cell>
        </row>
        <row r="6663">
          <cell r="A6663">
            <v>11001</v>
          </cell>
          <cell r="B6663" t="str">
            <v>31/12/2017</v>
          </cell>
          <cell r="D6663">
            <v>275878</v>
          </cell>
          <cell r="E6663">
            <v>0</v>
          </cell>
        </row>
        <row r="6664">
          <cell r="A6664">
            <v>11001</v>
          </cell>
          <cell r="B6664" t="str">
            <v>31/12/2015</v>
          </cell>
          <cell r="D6664">
            <v>275883</v>
          </cell>
          <cell r="E6664">
            <v>122694</v>
          </cell>
        </row>
        <row r="6665">
          <cell r="A6665">
            <v>11001</v>
          </cell>
          <cell r="B6665" t="str">
            <v>31/12/2016</v>
          </cell>
          <cell r="D6665">
            <v>275883</v>
          </cell>
          <cell r="E6665">
            <v>301806</v>
          </cell>
        </row>
        <row r="6666">
          <cell r="A6666">
            <v>11001</v>
          </cell>
          <cell r="B6666" t="str">
            <v>31/12/2017</v>
          </cell>
          <cell r="D6666">
            <v>275883</v>
          </cell>
          <cell r="E6666">
            <v>648680</v>
          </cell>
        </row>
        <row r="6667">
          <cell r="A6667">
            <v>11001</v>
          </cell>
          <cell r="B6667" t="str">
            <v>31/12/2015</v>
          </cell>
          <cell r="D6667">
            <v>275888</v>
          </cell>
          <cell r="E6667">
            <v>15675</v>
          </cell>
        </row>
        <row r="6668">
          <cell r="A6668">
            <v>11001</v>
          </cell>
          <cell r="B6668" t="str">
            <v>31/12/2016</v>
          </cell>
          <cell r="D6668">
            <v>275888</v>
          </cell>
          <cell r="E6668">
            <v>14945</v>
          </cell>
        </row>
        <row r="6669">
          <cell r="A6669">
            <v>11001</v>
          </cell>
          <cell r="B6669" t="str">
            <v>31/12/2017</v>
          </cell>
          <cell r="D6669">
            <v>275888</v>
          </cell>
          <cell r="E6669">
            <v>12467</v>
          </cell>
        </row>
        <row r="6670">
          <cell r="A6670">
            <v>11001</v>
          </cell>
          <cell r="B6670" t="str">
            <v>31/12/2015</v>
          </cell>
          <cell r="D6670">
            <v>275890</v>
          </cell>
          <cell r="E6670">
            <v>47971</v>
          </cell>
        </row>
        <row r="6671">
          <cell r="A6671">
            <v>11001</v>
          </cell>
          <cell r="B6671" t="str">
            <v>31/12/2016</v>
          </cell>
          <cell r="D6671">
            <v>275890</v>
          </cell>
          <cell r="E6671">
            <v>49276</v>
          </cell>
        </row>
        <row r="6672">
          <cell r="A6672">
            <v>11001</v>
          </cell>
          <cell r="B6672" t="str">
            <v>31/12/2017</v>
          </cell>
          <cell r="D6672">
            <v>275890</v>
          </cell>
          <cell r="E6672">
            <v>33799</v>
          </cell>
        </row>
        <row r="6673">
          <cell r="A6673">
            <v>11001</v>
          </cell>
          <cell r="B6673" t="str">
            <v>31/12/2015</v>
          </cell>
          <cell r="D6673">
            <v>275895</v>
          </cell>
          <cell r="E6673">
            <v>4751914</v>
          </cell>
        </row>
        <row r="6674">
          <cell r="A6674">
            <v>11001</v>
          </cell>
          <cell r="B6674" t="str">
            <v>31/12/2016</v>
          </cell>
          <cell r="D6674">
            <v>275895</v>
          </cell>
          <cell r="E6674">
            <v>4630801</v>
          </cell>
        </row>
        <row r="6675">
          <cell r="A6675">
            <v>11001</v>
          </cell>
          <cell r="B6675" t="str">
            <v>31/12/2017</v>
          </cell>
          <cell r="D6675">
            <v>275895</v>
          </cell>
          <cell r="E6675">
            <v>5995354</v>
          </cell>
        </row>
        <row r="6676">
          <cell r="A6676">
            <v>11001</v>
          </cell>
          <cell r="B6676" t="str">
            <v>31/12/2014</v>
          </cell>
          <cell r="D6676">
            <v>276467</v>
          </cell>
          <cell r="E6676">
            <v>420000</v>
          </cell>
        </row>
        <row r="6677">
          <cell r="A6677">
            <v>11001</v>
          </cell>
          <cell r="B6677" t="str">
            <v>31/12/2015</v>
          </cell>
          <cell r="D6677">
            <v>276467</v>
          </cell>
          <cell r="E6677">
            <v>565000</v>
          </cell>
        </row>
        <row r="6678">
          <cell r="A6678">
            <v>11001</v>
          </cell>
          <cell r="B6678" t="str">
            <v>31/12/2016</v>
          </cell>
          <cell r="D6678">
            <v>276467</v>
          </cell>
          <cell r="E6678">
            <v>734000</v>
          </cell>
        </row>
        <row r="6679">
          <cell r="A6679">
            <v>11001</v>
          </cell>
          <cell r="B6679" t="str">
            <v>31/12/2014</v>
          </cell>
          <cell r="D6679">
            <v>276471</v>
          </cell>
          <cell r="E6679">
            <v>319000</v>
          </cell>
        </row>
        <row r="6680">
          <cell r="A6680">
            <v>11001</v>
          </cell>
          <cell r="B6680" t="str">
            <v>31/12/2015</v>
          </cell>
          <cell r="D6680">
            <v>276471</v>
          </cell>
          <cell r="E6680">
            <v>442000</v>
          </cell>
        </row>
        <row r="6681">
          <cell r="A6681">
            <v>11001</v>
          </cell>
          <cell r="B6681" t="str">
            <v>31/12/2016</v>
          </cell>
          <cell r="D6681">
            <v>276471</v>
          </cell>
          <cell r="E6681">
            <v>433000</v>
          </cell>
        </row>
        <row r="6682">
          <cell r="A6682">
            <v>11001</v>
          </cell>
          <cell r="B6682" t="str">
            <v>31/12/2014</v>
          </cell>
          <cell r="D6682">
            <v>276472</v>
          </cell>
          <cell r="E6682">
            <v>1000</v>
          </cell>
        </row>
        <row r="6683">
          <cell r="A6683">
            <v>11001</v>
          </cell>
          <cell r="B6683" t="str">
            <v>31/12/2016</v>
          </cell>
          <cell r="D6683">
            <v>276472</v>
          </cell>
          <cell r="E6683">
            <v>1000</v>
          </cell>
        </row>
        <row r="6684">
          <cell r="A6684">
            <v>11001</v>
          </cell>
          <cell r="B6684" t="str">
            <v>31/12/2014</v>
          </cell>
          <cell r="D6684">
            <v>276473</v>
          </cell>
          <cell r="E6684">
            <v>1000</v>
          </cell>
        </row>
        <row r="6685">
          <cell r="A6685">
            <v>11001</v>
          </cell>
          <cell r="B6685" t="str">
            <v>31/12/2016</v>
          </cell>
          <cell r="D6685">
            <v>276473</v>
          </cell>
          <cell r="E6685">
            <v>0</v>
          </cell>
        </row>
        <row r="6686">
          <cell r="A6686">
            <v>11001</v>
          </cell>
          <cell r="B6686" t="str">
            <v>31/12/2014</v>
          </cell>
          <cell r="D6686">
            <v>276474</v>
          </cell>
          <cell r="E6686">
            <v>-6000</v>
          </cell>
        </row>
        <row r="6687">
          <cell r="A6687">
            <v>11001</v>
          </cell>
          <cell r="B6687" t="str">
            <v>31/12/2015</v>
          </cell>
          <cell r="D6687">
            <v>276474</v>
          </cell>
          <cell r="E6687">
            <v>1000</v>
          </cell>
        </row>
        <row r="6688">
          <cell r="A6688">
            <v>11001</v>
          </cell>
          <cell r="B6688" t="str">
            <v>31/12/2016</v>
          </cell>
          <cell r="D6688">
            <v>276474</v>
          </cell>
          <cell r="E6688">
            <v>-3000</v>
          </cell>
        </row>
        <row r="6689">
          <cell r="A6689">
            <v>11001</v>
          </cell>
          <cell r="B6689" t="str">
            <v>31/12/2014</v>
          </cell>
          <cell r="D6689">
            <v>276475</v>
          </cell>
          <cell r="E6689">
            <v>-4000</v>
          </cell>
        </row>
        <row r="6690">
          <cell r="A6690">
            <v>11001</v>
          </cell>
          <cell r="B6690" t="str">
            <v>31/12/2016</v>
          </cell>
          <cell r="D6690">
            <v>276475</v>
          </cell>
          <cell r="E6690">
            <v>-3000</v>
          </cell>
        </row>
        <row r="6691">
          <cell r="A6691">
            <v>11001</v>
          </cell>
          <cell r="B6691" t="str">
            <v>31/12/2014</v>
          </cell>
          <cell r="D6691">
            <v>276476</v>
          </cell>
          <cell r="E6691">
            <v>1000</v>
          </cell>
        </row>
        <row r="6692">
          <cell r="A6692">
            <v>11001</v>
          </cell>
          <cell r="B6692" t="str">
            <v>31/12/2015</v>
          </cell>
          <cell r="D6692">
            <v>276476</v>
          </cell>
          <cell r="E6692">
            <v>1000</v>
          </cell>
        </row>
        <row r="6693">
          <cell r="A6693">
            <v>11001</v>
          </cell>
          <cell r="B6693" t="str">
            <v>31/12/2016</v>
          </cell>
          <cell r="D6693">
            <v>276476</v>
          </cell>
          <cell r="E6693">
            <v>1000</v>
          </cell>
        </row>
        <row r="6694">
          <cell r="A6694">
            <v>11001</v>
          </cell>
          <cell r="B6694" t="str">
            <v>31/12/2014</v>
          </cell>
          <cell r="D6694">
            <v>276477</v>
          </cell>
          <cell r="E6694">
            <v>15511000</v>
          </cell>
        </row>
        <row r="6695">
          <cell r="A6695">
            <v>11001</v>
          </cell>
          <cell r="B6695" t="str">
            <v>31/12/2015</v>
          </cell>
          <cell r="D6695">
            <v>276477</v>
          </cell>
          <cell r="E6695">
            <v>14476000</v>
          </cell>
        </row>
        <row r="6696">
          <cell r="A6696">
            <v>11001</v>
          </cell>
          <cell r="B6696" t="str">
            <v>31/12/2016</v>
          </cell>
          <cell r="D6696">
            <v>276477</v>
          </cell>
          <cell r="E6696">
            <v>13608000</v>
          </cell>
        </row>
        <row r="6697">
          <cell r="A6697">
            <v>11001</v>
          </cell>
          <cell r="B6697" t="str">
            <v>31/12/2014</v>
          </cell>
          <cell r="D6697">
            <v>276481</v>
          </cell>
          <cell r="E6697">
            <v>9884000</v>
          </cell>
        </row>
        <row r="6698">
          <cell r="A6698">
            <v>11001</v>
          </cell>
          <cell r="B6698" t="str">
            <v>31/12/2015</v>
          </cell>
          <cell r="D6698">
            <v>276481</v>
          </cell>
          <cell r="E6698">
            <v>9660000</v>
          </cell>
        </row>
        <row r="6699">
          <cell r="A6699">
            <v>11001</v>
          </cell>
          <cell r="B6699" t="str">
            <v>31/12/2016</v>
          </cell>
          <cell r="D6699">
            <v>276481</v>
          </cell>
          <cell r="E6699">
            <v>8911000</v>
          </cell>
        </row>
        <row r="6700">
          <cell r="A6700">
            <v>11001</v>
          </cell>
          <cell r="B6700" t="str">
            <v>31/12/2014</v>
          </cell>
          <cell r="D6700">
            <v>276482</v>
          </cell>
          <cell r="E6700">
            <v>1177000</v>
          </cell>
        </row>
        <row r="6701">
          <cell r="A6701">
            <v>11001</v>
          </cell>
          <cell r="B6701" t="str">
            <v>31/12/2015</v>
          </cell>
          <cell r="D6701">
            <v>276482</v>
          </cell>
          <cell r="E6701">
            <v>225000</v>
          </cell>
        </row>
        <row r="6702">
          <cell r="A6702">
            <v>11001</v>
          </cell>
          <cell r="B6702" t="str">
            <v>31/12/2016</v>
          </cell>
          <cell r="D6702">
            <v>276482</v>
          </cell>
          <cell r="E6702">
            <v>482000</v>
          </cell>
        </row>
        <row r="6703">
          <cell r="A6703">
            <v>11001</v>
          </cell>
          <cell r="B6703" t="str">
            <v>31/12/2014</v>
          </cell>
          <cell r="D6703">
            <v>276483</v>
          </cell>
          <cell r="E6703">
            <v>463000</v>
          </cell>
        </row>
        <row r="6704">
          <cell r="A6704">
            <v>11001</v>
          </cell>
          <cell r="B6704" t="str">
            <v>31/12/2015</v>
          </cell>
          <cell r="D6704">
            <v>276483</v>
          </cell>
          <cell r="E6704">
            <v>114000</v>
          </cell>
        </row>
        <row r="6705">
          <cell r="A6705">
            <v>11001</v>
          </cell>
          <cell r="B6705" t="str">
            <v>31/12/2016</v>
          </cell>
          <cell r="D6705">
            <v>276483</v>
          </cell>
          <cell r="E6705">
            <v>228000</v>
          </cell>
        </row>
        <row r="6706">
          <cell r="A6706">
            <v>11001</v>
          </cell>
          <cell r="B6706" t="str">
            <v>31/12/2014</v>
          </cell>
          <cell r="D6706">
            <v>276484</v>
          </cell>
          <cell r="E6706">
            <v>1000</v>
          </cell>
        </row>
        <row r="6707">
          <cell r="A6707">
            <v>11001</v>
          </cell>
          <cell r="B6707" t="str">
            <v>31/12/2015</v>
          </cell>
          <cell r="D6707">
            <v>276484</v>
          </cell>
          <cell r="E6707">
            <v>-91000</v>
          </cell>
        </row>
        <row r="6708">
          <cell r="A6708">
            <v>11001</v>
          </cell>
          <cell r="B6708" t="str">
            <v>31/12/2016</v>
          </cell>
          <cell r="D6708">
            <v>276484</v>
          </cell>
          <cell r="E6708">
            <v>-12000</v>
          </cell>
        </row>
        <row r="6709">
          <cell r="A6709">
            <v>11001</v>
          </cell>
          <cell r="B6709" t="str">
            <v>31/12/2014</v>
          </cell>
          <cell r="D6709">
            <v>276485</v>
          </cell>
          <cell r="E6709">
            <v>97000</v>
          </cell>
        </row>
        <row r="6710">
          <cell r="A6710">
            <v>11001</v>
          </cell>
          <cell r="B6710" t="str">
            <v>31/12/2015</v>
          </cell>
          <cell r="D6710">
            <v>276485</v>
          </cell>
          <cell r="E6710">
            <v>13000</v>
          </cell>
        </row>
        <row r="6711">
          <cell r="A6711">
            <v>11001</v>
          </cell>
          <cell r="B6711" t="str">
            <v>31/12/2016</v>
          </cell>
          <cell r="D6711">
            <v>276485</v>
          </cell>
          <cell r="E6711">
            <v>-36000</v>
          </cell>
        </row>
        <row r="6712">
          <cell r="A6712">
            <v>11001</v>
          </cell>
          <cell r="B6712" t="str">
            <v>31/12/2014</v>
          </cell>
          <cell r="D6712">
            <v>276486</v>
          </cell>
          <cell r="E6712">
            <v>311000</v>
          </cell>
        </row>
        <row r="6713">
          <cell r="A6713">
            <v>11001</v>
          </cell>
          <cell r="B6713" t="str">
            <v>31/12/2015</v>
          </cell>
          <cell r="D6713">
            <v>276486</v>
          </cell>
          <cell r="E6713">
            <v>217000</v>
          </cell>
        </row>
        <row r="6714">
          <cell r="A6714">
            <v>11001</v>
          </cell>
          <cell r="B6714" t="str">
            <v>31/12/2016</v>
          </cell>
          <cell r="D6714">
            <v>276486</v>
          </cell>
          <cell r="E6714">
            <v>249000</v>
          </cell>
        </row>
        <row r="6715">
          <cell r="A6715">
            <v>11001</v>
          </cell>
          <cell r="B6715" t="str">
            <v>31/12/2014</v>
          </cell>
          <cell r="D6715">
            <v>294307</v>
          </cell>
          <cell r="E6715">
            <v>420000</v>
          </cell>
        </row>
        <row r="6716">
          <cell r="A6716">
            <v>11001</v>
          </cell>
          <cell r="B6716" t="str">
            <v>31/12/2015</v>
          </cell>
          <cell r="D6716">
            <v>294307</v>
          </cell>
          <cell r="E6716">
            <v>565000</v>
          </cell>
        </row>
        <row r="6717">
          <cell r="A6717">
            <v>11001</v>
          </cell>
          <cell r="B6717" t="str">
            <v>31/12/2016</v>
          </cell>
          <cell r="D6717">
            <v>294307</v>
          </cell>
          <cell r="E6717">
            <v>734000</v>
          </cell>
        </row>
        <row r="6718">
          <cell r="A6718">
            <v>11001</v>
          </cell>
          <cell r="B6718" t="str">
            <v>31/12/2017</v>
          </cell>
          <cell r="D6718">
            <v>294307</v>
          </cell>
          <cell r="E6718">
            <v>1098000</v>
          </cell>
        </row>
        <row r="6719">
          <cell r="A6719">
            <v>11001</v>
          </cell>
          <cell r="B6719" t="str">
            <v>31/12/2014</v>
          </cell>
          <cell r="D6719">
            <v>294311</v>
          </cell>
          <cell r="E6719">
            <v>319000</v>
          </cell>
        </row>
        <row r="6720">
          <cell r="A6720">
            <v>11001</v>
          </cell>
          <cell r="B6720" t="str">
            <v>31/12/2015</v>
          </cell>
          <cell r="D6720">
            <v>294311</v>
          </cell>
          <cell r="E6720">
            <v>442000</v>
          </cell>
        </row>
        <row r="6721">
          <cell r="A6721">
            <v>11001</v>
          </cell>
          <cell r="B6721" t="str">
            <v>31/12/2016</v>
          </cell>
          <cell r="D6721">
            <v>294311</v>
          </cell>
          <cell r="E6721">
            <v>433000</v>
          </cell>
        </row>
        <row r="6722">
          <cell r="A6722">
            <v>11001</v>
          </cell>
          <cell r="B6722" t="str">
            <v>31/12/2017</v>
          </cell>
          <cell r="D6722">
            <v>294311</v>
          </cell>
          <cell r="E6722">
            <v>440000</v>
          </cell>
        </row>
        <row r="6723">
          <cell r="A6723">
            <v>11001</v>
          </cell>
          <cell r="B6723" t="str">
            <v>31/12/2014</v>
          </cell>
          <cell r="D6723">
            <v>294312</v>
          </cell>
          <cell r="E6723">
            <v>1000</v>
          </cell>
        </row>
        <row r="6724">
          <cell r="A6724">
            <v>11001</v>
          </cell>
          <cell r="B6724" t="str">
            <v>31/12/2016</v>
          </cell>
          <cell r="D6724">
            <v>294312</v>
          </cell>
          <cell r="E6724">
            <v>1000</v>
          </cell>
        </row>
        <row r="6725">
          <cell r="A6725">
            <v>11001</v>
          </cell>
          <cell r="B6725" t="str">
            <v>31/12/2017</v>
          </cell>
          <cell r="D6725">
            <v>294312</v>
          </cell>
          <cell r="E6725">
            <v>0</v>
          </cell>
        </row>
        <row r="6726">
          <cell r="A6726">
            <v>11001</v>
          </cell>
          <cell r="B6726" t="str">
            <v>31/12/2014</v>
          </cell>
          <cell r="D6726">
            <v>294313</v>
          </cell>
          <cell r="E6726">
            <v>1000</v>
          </cell>
        </row>
        <row r="6727">
          <cell r="A6727">
            <v>11001</v>
          </cell>
          <cell r="B6727" t="str">
            <v>31/12/2016</v>
          </cell>
          <cell r="D6727">
            <v>294313</v>
          </cell>
          <cell r="E6727">
            <v>0</v>
          </cell>
        </row>
        <row r="6728">
          <cell r="A6728">
            <v>11001</v>
          </cell>
          <cell r="B6728" t="str">
            <v>31/12/2017</v>
          </cell>
          <cell r="D6728">
            <v>294313</v>
          </cell>
          <cell r="E6728">
            <v>0</v>
          </cell>
        </row>
        <row r="6729">
          <cell r="A6729">
            <v>11001</v>
          </cell>
          <cell r="B6729" t="str">
            <v>31/12/2014</v>
          </cell>
          <cell r="D6729">
            <v>294314</v>
          </cell>
          <cell r="E6729">
            <v>-6000</v>
          </cell>
        </row>
        <row r="6730">
          <cell r="A6730">
            <v>11001</v>
          </cell>
          <cell r="B6730" t="str">
            <v>31/12/2015</v>
          </cell>
          <cell r="D6730">
            <v>294314</v>
          </cell>
          <cell r="E6730">
            <v>1000</v>
          </cell>
        </row>
        <row r="6731">
          <cell r="A6731">
            <v>11001</v>
          </cell>
          <cell r="B6731" t="str">
            <v>31/12/2016</v>
          </cell>
          <cell r="D6731">
            <v>294314</v>
          </cell>
          <cell r="E6731">
            <v>-3000</v>
          </cell>
        </row>
        <row r="6732">
          <cell r="A6732">
            <v>11001</v>
          </cell>
          <cell r="B6732" t="str">
            <v>31/12/2017</v>
          </cell>
          <cell r="D6732">
            <v>294314</v>
          </cell>
          <cell r="E6732">
            <v>-1000</v>
          </cell>
        </row>
        <row r="6733">
          <cell r="A6733">
            <v>11001</v>
          </cell>
          <cell r="B6733" t="str">
            <v>31/12/2014</v>
          </cell>
          <cell r="D6733">
            <v>294315</v>
          </cell>
          <cell r="E6733">
            <v>-4000</v>
          </cell>
        </row>
        <row r="6734">
          <cell r="A6734">
            <v>11001</v>
          </cell>
          <cell r="B6734" t="str">
            <v>31/12/2016</v>
          </cell>
          <cell r="D6734">
            <v>294315</v>
          </cell>
          <cell r="E6734">
            <v>-3000</v>
          </cell>
        </row>
        <row r="6735">
          <cell r="A6735">
            <v>11001</v>
          </cell>
          <cell r="B6735" t="str">
            <v>31/12/2017</v>
          </cell>
          <cell r="D6735">
            <v>294315</v>
          </cell>
          <cell r="E6735">
            <v>-2000</v>
          </cell>
        </row>
        <row r="6736">
          <cell r="A6736">
            <v>11001</v>
          </cell>
          <cell r="B6736" t="str">
            <v>31/12/2014</v>
          </cell>
          <cell r="D6736">
            <v>294316</v>
          </cell>
          <cell r="E6736">
            <v>1000</v>
          </cell>
        </row>
        <row r="6737">
          <cell r="A6737">
            <v>11001</v>
          </cell>
          <cell r="B6737" t="str">
            <v>31/12/2015</v>
          </cell>
          <cell r="D6737">
            <v>294316</v>
          </cell>
          <cell r="E6737">
            <v>1000</v>
          </cell>
        </row>
        <row r="6738">
          <cell r="A6738">
            <v>11001</v>
          </cell>
          <cell r="B6738" t="str">
            <v>31/12/2016</v>
          </cell>
          <cell r="D6738">
            <v>294316</v>
          </cell>
          <cell r="E6738">
            <v>1000</v>
          </cell>
        </row>
        <row r="6739">
          <cell r="A6739">
            <v>11001</v>
          </cell>
          <cell r="B6739" t="str">
            <v>31/12/2017</v>
          </cell>
          <cell r="D6739">
            <v>294316</v>
          </cell>
          <cell r="E6739">
            <v>2000</v>
          </cell>
        </row>
        <row r="6740">
          <cell r="A6740">
            <v>11001</v>
          </cell>
          <cell r="B6740" t="str">
            <v>31/12/2014</v>
          </cell>
          <cell r="D6740">
            <v>294317</v>
          </cell>
          <cell r="E6740">
            <v>15511000</v>
          </cell>
        </row>
        <row r="6741">
          <cell r="A6741">
            <v>11001</v>
          </cell>
          <cell r="B6741" t="str">
            <v>31/12/2015</v>
          </cell>
          <cell r="D6741">
            <v>294317</v>
          </cell>
          <cell r="E6741">
            <v>14476000</v>
          </cell>
        </row>
        <row r="6742">
          <cell r="A6742">
            <v>11001</v>
          </cell>
          <cell r="B6742" t="str">
            <v>31/12/2016</v>
          </cell>
          <cell r="D6742">
            <v>294317</v>
          </cell>
          <cell r="E6742">
            <v>13608000</v>
          </cell>
        </row>
        <row r="6743">
          <cell r="A6743">
            <v>11001</v>
          </cell>
          <cell r="B6743" t="str">
            <v>31/12/2017</v>
          </cell>
          <cell r="D6743">
            <v>294317</v>
          </cell>
          <cell r="E6743">
            <v>15226000</v>
          </cell>
        </row>
        <row r="6744">
          <cell r="A6744">
            <v>11001</v>
          </cell>
          <cell r="B6744" t="str">
            <v>31/12/2014</v>
          </cell>
          <cell r="D6744">
            <v>294321</v>
          </cell>
          <cell r="E6744">
            <v>9884000</v>
          </cell>
        </row>
        <row r="6745">
          <cell r="A6745">
            <v>11001</v>
          </cell>
          <cell r="B6745" t="str">
            <v>31/12/2015</v>
          </cell>
          <cell r="D6745">
            <v>294321</v>
          </cell>
          <cell r="E6745">
            <v>9660000</v>
          </cell>
        </row>
        <row r="6746">
          <cell r="A6746">
            <v>11001</v>
          </cell>
          <cell r="B6746" t="str">
            <v>31/12/2016</v>
          </cell>
          <cell r="D6746">
            <v>294321</v>
          </cell>
          <cell r="E6746">
            <v>8911000</v>
          </cell>
        </row>
        <row r="6747">
          <cell r="A6747">
            <v>11001</v>
          </cell>
          <cell r="B6747" t="str">
            <v>31/12/2017</v>
          </cell>
          <cell r="D6747">
            <v>294321</v>
          </cell>
          <cell r="E6747">
            <v>9184000</v>
          </cell>
        </row>
        <row r="6748">
          <cell r="A6748">
            <v>11001</v>
          </cell>
          <cell r="B6748" t="str">
            <v>31/12/2014</v>
          </cell>
          <cell r="D6748">
            <v>294322</v>
          </cell>
          <cell r="E6748">
            <v>1177000</v>
          </cell>
        </row>
        <row r="6749">
          <cell r="A6749">
            <v>11001</v>
          </cell>
          <cell r="B6749" t="str">
            <v>31/12/2015</v>
          </cell>
          <cell r="D6749">
            <v>294322</v>
          </cell>
          <cell r="E6749">
            <v>225000</v>
          </cell>
        </row>
        <row r="6750">
          <cell r="A6750">
            <v>11001</v>
          </cell>
          <cell r="B6750" t="str">
            <v>31/12/2016</v>
          </cell>
          <cell r="D6750">
            <v>294322</v>
          </cell>
          <cell r="E6750">
            <v>482000</v>
          </cell>
        </row>
        <row r="6751">
          <cell r="A6751">
            <v>11001</v>
          </cell>
          <cell r="B6751" t="str">
            <v>31/12/2017</v>
          </cell>
          <cell r="D6751">
            <v>294322</v>
          </cell>
          <cell r="E6751">
            <v>361000</v>
          </cell>
        </row>
        <row r="6752">
          <cell r="A6752">
            <v>11001</v>
          </cell>
          <cell r="B6752" t="str">
            <v>31/12/2014</v>
          </cell>
          <cell r="D6752">
            <v>294323</v>
          </cell>
          <cell r="E6752">
            <v>463000</v>
          </cell>
        </row>
        <row r="6753">
          <cell r="A6753">
            <v>11001</v>
          </cell>
          <cell r="B6753" t="str">
            <v>31/12/2015</v>
          </cell>
          <cell r="D6753">
            <v>294323</v>
          </cell>
          <cell r="E6753">
            <v>114000</v>
          </cell>
        </row>
        <row r="6754">
          <cell r="A6754">
            <v>11001</v>
          </cell>
          <cell r="B6754" t="str">
            <v>31/12/2016</v>
          </cell>
          <cell r="D6754">
            <v>294323</v>
          </cell>
          <cell r="E6754">
            <v>228000</v>
          </cell>
        </row>
        <row r="6755">
          <cell r="A6755">
            <v>11001</v>
          </cell>
          <cell r="B6755" t="str">
            <v>31/12/2017</v>
          </cell>
          <cell r="D6755">
            <v>294323</v>
          </cell>
          <cell r="E6755">
            <v>63000</v>
          </cell>
        </row>
        <row r="6756">
          <cell r="A6756">
            <v>11001</v>
          </cell>
          <cell r="B6756" t="str">
            <v>31/12/2014</v>
          </cell>
          <cell r="D6756">
            <v>294324</v>
          </cell>
          <cell r="E6756">
            <v>1000</v>
          </cell>
        </row>
        <row r="6757">
          <cell r="A6757">
            <v>11001</v>
          </cell>
          <cell r="B6757" t="str">
            <v>31/12/2015</v>
          </cell>
          <cell r="D6757">
            <v>294324</v>
          </cell>
          <cell r="E6757">
            <v>-91000</v>
          </cell>
        </row>
        <row r="6758">
          <cell r="A6758">
            <v>11001</v>
          </cell>
          <cell r="B6758" t="str">
            <v>31/12/2016</v>
          </cell>
          <cell r="D6758">
            <v>294324</v>
          </cell>
          <cell r="E6758">
            <v>-12000</v>
          </cell>
        </row>
        <row r="6759">
          <cell r="A6759">
            <v>11001</v>
          </cell>
          <cell r="B6759" t="str">
            <v>31/12/2017</v>
          </cell>
          <cell r="D6759">
            <v>294324</v>
          </cell>
          <cell r="E6759">
            <v>-90000</v>
          </cell>
        </row>
        <row r="6760">
          <cell r="A6760">
            <v>11001</v>
          </cell>
          <cell r="B6760" t="str">
            <v>31/12/2014</v>
          </cell>
          <cell r="D6760">
            <v>294325</v>
          </cell>
          <cell r="E6760">
            <v>97000</v>
          </cell>
        </row>
        <row r="6761">
          <cell r="A6761">
            <v>11001</v>
          </cell>
          <cell r="B6761" t="str">
            <v>31/12/2015</v>
          </cell>
          <cell r="D6761">
            <v>294325</v>
          </cell>
          <cell r="E6761">
            <v>13000</v>
          </cell>
        </row>
        <row r="6762">
          <cell r="A6762">
            <v>11001</v>
          </cell>
          <cell r="B6762" t="str">
            <v>31/12/2016</v>
          </cell>
          <cell r="D6762">
            <v>294325</v>
          </cell>
          <cell r="E6762">
            <v>-36000</v>
          </cell>
        </row>
        <row r="6763">
          <cell r="A6763">
            <v>11001</v>
          </cell>
          <cell r="B6763" t="str">
            <v>31/12/2017</v>
          </cell>
          <cell r="D6763">
            <v>294325</v>
          </cell>
          <cell r="E6763">
            <v>-70000</v>
          </cell>
        </row>
        <row r="6764">
          <cell r="A6764">
            <v>11001</v>
          </cell>
          <cell r="B6764" t="str">
            <v>31/12/2014</v>
          </cell>
          <cell r="D6764">
            <v>294326</v>
          </cell>
          <cell r="E6764">
            <v>311000</v>
          </cell>
        </row>
        <row r="6765">
          <cell r="A6765">
            <v>11001</v>
          </cell>
          <cell r="B6765" t="str">
            <v>31/12/2015</v>
          </cell>
          <cell r="D6765">
            <v>294326</v>
          </cell>
          <cell r="E6765">
            <v>217000</v>
          </cell>
        </row>
        <row r="6766">
          <cell r="A6766">
            <v>11001</v>
          </cell>
          <cell r="B6766" t="str">
            <v>31/12/2016</v>
          </cell>
          <cell r="D6766">
            <v>294326</v>
          </cell>
          <cell r="E6766">
            <v>249000</v>
          </cell>
        </row>
        <row r="6767">
          <cell r="A6767">
            <v>11001</v>
          </cell>
          <cell r="B6767" t="str">
            <v>31/12/2017</v>
          </cell>
          <cell r="D6767">
            <v>294326</v>
          </cell>
          <cell r="E6767">
            <v>228000</v>
          </cell>
        </row>
        <row r="6768">
          <cell r="A6768">
            <v>12001</v>
          </cell>
          <cell r="B6768" t="str">
            <v>31/12/1997</v>
          </cell>
          <cell r="D6768">
            <v>131161</v>
          </cell>
          <cell r="E6768">
            <v>4638353</v>
          </cell>
        </row>
        <row r="6769">
          <cell r="A6769">
            <v>12001</v>
          </cell>
          <cell r="B6769" t="str">
            <v>31/12/1998</v>
          </cell>
          <cell r="D6769">
            <v>131161</v>
          </cell>
          <cell r="E6769">
            <v>5007777</v>
          </cell>
        </row>
        <row r="6770">
          <cell r="A6770">
            <v>12001</v>
          </cell>
          <cell r="B6770" t="str">
            <v>31/12/1999</v>
          </cell>
          <cell r="D6770">
            <v>131161</v>
          </cell>
          <cell r="E6770">
            <v>4947014</v>
          </cell>
        </row>
        <row r="6771">
          <cell r="A6771">
            <v>12001</v>
          </cell>
          <cell r="B6771" t="str">
            <v>31/12/2000</v>
          </cell>
          <cell r="D6771">
            <v>131161</v>
          </cell>
          <cell r="E6771">
            <v>4264000</v>
          </cell>
        </row>
        <row r="6772">
          <cell r="A6772">
            <v>12001</v>
          </cell>
          <cell r="B6772" t="str">
            <v>31/12/2001</v>
          </cell>
          <cell r="D6772">
            <v>131161</v>
          </cell>
          <cell r="E6772">
            <v>1261000</v>
          </cell>
        </row>
        <row r="6773">
          <cell r="A6773">
            <v>12001</v>
          </cell>
          <cell r="B6773" t="str">
            <v>31/12/2002</v>
          </cell>
          <cell r="D6773">
            <v>131161</v>
          </cell>
          <cell r="E6773">
            <v>1283000</v>
          </cell>
        </row>
        <row r="6774">
          <cell r="A6774">
            <v>12001</v>
          </cell>
          <cell r="B6774" t="str">
            <v>31/12/2003</v>
          </cell>
          <cell r="D6774">
            <v>131161</v>
          </cell>
          <cell r="E6774">
            <v>1184000</v>
          </cell>
        </row>
        <row r="6775">
          <cell r="A6775">
            <v>12001</v>
          </cell>
          <cell r="B6775" t="str">
            <v>31/12/2004</v>
          </cell>
          <cell r="D6775">
            <v>131161</v>
          </cell>
          <cell r="E6775">
            <v>1249000</v>
          </cell>
        </row>
        <row r="6776">
          <cell r="A6776">
            <v>12001</v>
          </cell>
          <cell r="B6776" t="str">
            <v>31/12/2005</v>
          </cell>
          <cell r="D6776">
            <v>131161</v>
          </cell>
          <cell r="E6776">
            <v>1347000</v>
          </cell>
        </row>
        <row r="6777">
          <cell r="A6777">
            <v>12001</v>
          </cell>
          <cell r="B6777" t="str">
            <v>31/12/2006</v>
          </cell>
          <cell r="D6777">
            <v>131161</v>
          </cell>
          <cell r="E6777">
            <v>1214000</v>
          </cell>
        </row>
        <row r="6778">
          <cell r="A6778">
            <v>12001</v>
          </cell>
          <cell r="B6778" t="str">
            <v>31/12/2007</v>
          </cell>
          <cell r="D6778">
            <v>131161</v>
          </cell>
          <cell r="E6778">
            <v>1377000</v>
          </cell>
        </row>
        <row r="6779">
          <cell r="A6779">
            <v>12001</v>
          </cell>
          <cell r="B6779" t="str">
            <v>31/12/2008</v>
          </cell>
          <cell r="D6779">
            <v>131161</v>
          </cell>
          <cell r="E6779">
            <v>1403000</v>
          </cell>
        </row>
        <row r="6780">
          <cell r="A6780">
            <v>12001</v>
          </cell>
          <cell r="B6780" t="str">
            <v>31/12/2009</v>
          </cell>
          <cell r="D6780">
            <v>131161</v>
          </cell>
          <cell r="E6780">
            <v>1323000</v>
          </cell>
        </row>
        <row r="6781">
          <cell r="A6781">
            <v>12001</v>
          </cell>
          <cell r="B6781" t="str">
            <v>31/12/2010</v>
          </cell>
          <cell r="D6781">
            <v>131161</v>
          </cell>
          <cell r="E6781">
            <v>1902000</v>
          </cell>
        </row>
        <row r="6782">
          <cell r="A6782">
            <v>12001</v>
          </cell>
          <cell r="B6782" t="str">
            <v>31/12/1997</v>
          </cell>
          <cell r="D6782">
            <v>131162</v>
          </cell>
          <cell r="E6782">
            <v>11257</v>
          </cell>
        </row>
        <row r="6783">
          <cell r="A6783">
            <v>12001</v>
          </cell>
          <cell r="B6783" t="str">
            <v>31/12/1998</v>
          </cell>
          <cell r="D6783">
            <v>131162</v>
          </cell>
          <cell r="E6783">
            <v>6550</v>
          </cell>
        </row>
        <row r="6784">
          <cell r="A6784">
            <v>12001</v>
          </cell>
          <cell r="B6784" t="str">
            <v>31/12/1999</v>
          </cell>
          <cell r="D6784">
            <v>131162</v>
          </cell>
          <cell r="E6784">
            <v>7933</v>
          </cell>
        </row>
        <row r="6785">
          <cell r="A6785">
            <v>12001</v>
          </cell>
          <cell r="B6785" t="str">
            <v>31/12/2017</v>
          </cell>
          <cell r="D6785">
            <v>131162</v>
          </cell>
          <cell r="E6785">
            <v>0</v>
          </cell>
        </row>
        <row r="6786">
          <cell r="A6786">
            <v>12001</v>
          </cell>
          <cell r="B6786" t="str">
            <v>31/12/1997</v>
          </cell>
          <cell r="D6786">
            <v>131167</v>
          </cell>
          <cell r="E6786">
            <v>11711188</v>
          </cell>
        </row>
        <row r="6787">
          <cell r="A6787">
            <v>12001</v>
          </cell>
          <cell r="B6787" t="str">
            <v>31/12/1998</v>
          </cell>
          <cell r="D6787">
            <v>131167</v>
          </cell>
          <cell r="E6787">
            <v>13747046</v>
          </cell>
        </row>
        <row r="6788">
          <cell r="A6788">
            <v>12001</v>
          </cell>
          <cell r="B6788" t="str">
            <v>31/12/1999</v>
          </cell>
          <cell r="D6788">
            <v>131167</v>
          </cell>
          <cell r="E6788">
            <v>15412393</v>
          </cell>
        </row>
        <row r="6789">
          <cell r="A6789">
            <v>12001</v>
          </cell>
          <cell r="B6789" t="str">
            <v>31/12/2000</v>
          </cell>
          <cell r="D6789">
            <v>131167</v>
          </cell>
          <cell r="E6789">
            <v>16755000</v>
          </cell>
        </row>
        <row r="6790">
          <cell r="A6790">
            <v>12001</v>
          </cell>
          <cell r="B6790" t="str">
            <v>31/12/2001</v>
          </cell>
          <cell r="D6790">
            <v>131167</v>
          </cell>
          <cell r="E6790">
            <v>23788000</v>
          </cell>
        </row>
        <row r="6791">
          <cell r="A6791">
            <v>12001</v>
          </cell>
          <cell r="B6791" t="str">
            <v>31/12/2002</v>
          </cell>
          <cell r="D6791">
            <v>131167</v>
          </cell>
          <cell r="E6791">
            <v>25274000</v>
          </cell>
        </row>
        <row r="6792">
          <cell r="A6792">
            <v>12001</v>
          </cell>
          <cell r="B6792" t="str">
            <v>31/12/2003</v>
          </cell>
          <cell r="D6792">
            <v>131167</v>
          </cell>
          <cell r="E6792">
            <v>23756000</v>
          </cell>
        </row>
        <row r="6793">
          <cell r="A6793">
            <v>12001</v>
          </cell>
          <cell r="B6793" t="str">
            <v>31/12/2004</v>
          </cell>
          <cell r="D6793">
            <v>131167</v>
          </cell>
          <cell r="E6793">
            <v>22733000</v>
          </cell>
        </row>
        <row r="6794">
          <cell r="A6794">
            <v>12001</v>
          </cell>
          <cell r="B6794" t="str">
            <v>31/12/2005</v>
          </cell>
          <cell r="D6794">
            <v>131167</v>
          </cell>
          <cell r="E6794">
            <v>22046000</v>
          </cell>
        </row>
        <row r="6795">
          <cell r="A6795">
            <v>12001</v>
          </cell>
          <cell r="B6795" t="str">
            <v>31/12/2006</v>
          </cell>
          <cell r="D6795">
            <v>131167</v>
          </cell>
          <cell r="E6795">
            <v>21388000</v>
          </cell>
        </row>
        <row r="6796">
          <cell r="A6796">
            <v>12001</v>
          </cell>
          <cell r="B6796" t="str">
            <v>31/12/2007</v>
          </cell>
          <cell r="D6796">
            <v>131167</v>
          </cell>
          <cell r="E6796">
            <v>20381000</v>
          </cell>
        </row>
        <row r="6797">
          <cell r="A6797">
            <v>12001</v>
          </cell>
          <cell r="B6797" t="str">
            <v>31/12/2008</v>
          </cell>
          <cell r="D6797">
            <v>131167</v>
          </cell>
          <cell r="E6797">
            <v>19823000</v>
          </cell>
        </row>
        <row r="6798">
          <cell r="A6798">
            <v>12001</v>
          </cell>
          <cell r="B6798" t="str">
            <v>31/12/2009</v>
          </cell>
          <cell r="D6798">
            <v>131167</v>
          </cell>
          <cell r="E6798">
            <v>19736000</v>
          </cell>
        </row>
        <row r="6799">
          <cell r="A6799">
            <v>12001</v>
          </cell>
          <cell r="B6799" t="str">
            <v>31/12/2010</v>
          </cell>
          <cell r="D6799">
            <v>131167</v>
          </cell>
          <cell r="E6799">
            <v>17605000</v>
          </cell>
        </row>
        <row r="6800">
          <cell r="A6800">
            <v>12001</v>
          </cell>
          <cell r="B6800" t="str">
            <v>31/12/1997</v>
          </cell>
          <cell r="D6800">
            <v>131168</v>
          </cell>
          <cell r="E6800">
            <v>155351</v>
          </cell>
        </row>
        <row r="6801">
          <cell r="A6801">
            <v>12001</v>
          </cell>
          <cell r="B6801" t="str">
            <v>31/12/1998</v>
          </cell>
          <cell r="D6801">
            <v>131168</v>
          </cell>
          <cell r="E6801">
            <v>114550</v>
          </cell>
        </row>
        <row r="6802">
          <cell r="A6802">
            <v>12001</v>
          </cell>
          <cell r="B6802" t="str">
            <v>31/12/1999</v>
          </cell>
          <cell r="D6802">
            <v>131168</v>
          </cell>
          <cell r="E6802">
            <v>171890</v>
          </cell>
        </row>
        <row r="6803">
          <cell r="A6803">
            <v>12001</v>
          </cell>
          <cell r="B6803" t="str">
            <v>31/12/2000</v>
          </cell>
          <cell r="D6803">
            <v>131168</v>
          </cell>
          <cell r="E6803">
            <v>152000</v>
          </cell>
        </row>
        <row r="6804">
          <cell r="A6804">
            <v>12001</v>
          </cell>
          <cell r="B6804" t="str">
            <v>31/12/2001</v>
          </cell>
          <cell r="D6804">
            <v>131168</v>
          </cell>
          <cell r="E6804">
            <v>1239000</v>
          </cell>
        </row>
        <row r="6805">
          <cell r="A6805">
            <v>12001</v>
          </cell>
          <cell r="B6805" t="str">
            <v>31/12/2002</v>
          </cell>
          <cell r="D6805">
            <v>131168</v>
          </cell>
          <cell r="E6805">
            <v>1308000</v>
          </cell>
        </row>
        <row r="6806">
          <cell r="A6806">
            <v>12001</v>
          </cell>
          <cell r="B6806" t="str">
            <v>31/12/2003</v>
          </cell>
          <cell r="D6806">
            <v>131168</v>
          </cell>
          <cell r="E6806">
            <v>145000</v>
          </cell>
        </row>
        <row r="6807">
          <cell r="A6807">
            <v>12001</v>
          </cell>
          <cell r="B6807" t="str">
            <v>31/12/2004</v>
          </cell>
          <cell r="D6807">
            <v>131168</v>
          </cell>
          <cell r="E6807">
            <v>131000</v>
          </cell>
        </row>
        <row r="6808">
          <cell r="A6808">
            <v>12001</v>
          </cell>
          <cell r="B6808" t="str">
            <v>31/12/2005</v>
          </cell>
          <cell r="D6808">
            <v>131168</v>
          </cell>
          <cell r="E6808">
            <v>86000</v>
          </cell>
        </row>
        <row r="6809">
          <cell r="A6809">
            <v>12001</v>
          </cell>
          <cell r="B6809" t="str">
            <v>31/12/2006</v>
          </cell>
          <cell r="D6809">
            <v>131168</v>
          </cell>
          <cell r="E6809">
            <v>32000</v>
          </cell>
        </row>
        <row r="6810">
          <cell r="A6810">
            <v>12001</v>
          </cell>
          <cell r="B6810" t="str">
            <v>31/12/2007</v>
          </cell>
          <cell r="D6810">
            <v>131168</v>
          </cell>
          <cell r="E6810">
            <v>24000</v>
          </cell>
        </row>
        <row r="6811">
          <cell r="A6811">
            <v>12001</v>
          </cell>
          <cell r="B6811" t="str">
            <v>31/12/2008</v>
          </cell>
          <cell r="D6811">
            <v>131168</v>
          </cell>
          <cell r="E6811">
            <v>535000</v>
          </cell>
        </row>
        <row r="6812">
          <cell r="A6812">
            <v>12001</v>
          </cell>
          <cell r="B6812" t="str">
            <v>31/12/2009</v>
          </cell>
          <cell r="D6812">
            <v>131168</v>
          </cell>
          <cell r="E6812">
            <v>562000</v>
          </cell>
        </row>
        <row r="6813">
          <cell r="A6813">
            <v>12001</v>
          </cell>
          <cell r="B6813" t="str">
            <v>31/12/2010</v>
          </cell>
          <cell r="D6813">
            <v>131168</v>
          </cell>
          <cell r="E6813">
            <v>5000</v>
          </cell>
        </row>
        <row r="6814">
          <cell r="A6814">
            <v>12001</v>
          </cell>
          <cell r="B6814" t="str">
            <v>31/12/2011</v>
          </cell>
          <cell r="D6814">
            <v>131168</v>
          </cell>
          <cell r="E6814">
            <v>30000</v>
          </cell>
        </row>
        <row r="6815">
          <cell r="A6815">
            <v>12001</v>
          </cell>
          <cell r="B6815" t="str">
            <v>31/12/2012</v>
          </cell>
          <cell r="D6815">
            <v>131168</v>
          </cell>
          <cell r="E6815">
            <v>25000</v>
          </cell>
        </row>
        <row r="6816">
          <cell r="A6816">
            <v>12001</v>
          </cell>
          <cell r="B6816" t="str">
            <v>31/12/2013</v>
          </cell>
          <cell r="D6816">
            <v>131168</v>
          </cell>
          <cell r="E6816">
            <v>25000</v>
          </cell>
        </row>
        <row r="6817">
          <cell r="A6817">
            <v>12001</v>
          </cell>
          <cell r="B6817" t="str">
            <v>31/12/2014</v>
          </cell>
          <cell r="D6817">
            <v>131168</v>
          </cell>
          <cell r="E6817">
            <v>498000</v>
          </cell>
        </row>
        <row r="6818">
          <cell r="A6818">
            <v>12001</v>
          </cell>
          <cell r="B6818" t="str">
            <v>31/12/1997</v>
          </cell>
          <cell r="D6818">
            <v>131233</v>
          </cell>
          <cell r="E6818">
            <v>11015310</v>
          </cell>
        </row>
        <row r="6819">
          <cell r="A6819">
            <v>12001</v>
          </cell>
          <cell r="B6819" t="str">
            <v>31/12/1998</v>
          </cell>
          <cell r="D6819">
            <v>131233</v>
          </cell>
          <cell r="E6819">
            <v>13851327</v>
          </cell>
        </row>
        <row r="6820">
          <cell r="A6820">
            <v>12001</v>
          </cell>
          <cell r="B6820" t="str">
            <v>31/12/1999</v>
          </cell>
          <cell r="D6820">
            <v>131233</v>
          </cell>
          <cell r="E6820">
            <v>16110145</v>
          </cell>
        </row>
        <row r="6821">
          <cell r="A6821">
            <v>12001</v>
          </cell>
          <cell r="B6821" t="str">
            <v>31/12/2000</v>
          </cell>
          <cell r="D6821">
            <v>131233</v>
          </cell>
          <cell r="E6821">
            <v>18622000</v>
          </cell>
        </row>
        <row r="6822">
          <cell r="A6822">
            <v>12001</v>
          </cell>
          <cell r="B6822" t="str">
            <v>31/12/2001</v>
          </cell>
          <cell r="D6822">
            <v>131233</v>
          </cell>
          <cell r="E6822">
            <v>20221000</v>
          </cell>
        </row>
        <row r="6823">
          <cell r="A6823">
            <v>12001</v>
          </cell>
          <cell r="B6823" t="str">
            <v>31/12/2002</v>
          </cell>
          <cell r="D6823">
            <v>131233</v>
          </cell>
          <cell r="E6823">
            <v>21431000</v>
          </cell>
        </row>
        <row r="6824">
          <cell r="A6824">
            <v>12001</v>
          </cell>
          <cell r="B6824" t="str">
            <v>31/12/2003</v>
          </cell>
          <cell r="D6824">
            <v>131233</v>
          </cell>
          <cell r="E6824">
            <v>21446000</v>
          </cell>
        </row>
        <row r="6825">
          <cell r="A6825">
            <v>12001</v>
          </cell>
          <cell r="B6825" t="str">
            <v>31/12/2004</v>
          </cell>
          <cell r="D6825">
            <v>131233</v>
          </cell>
          <cell r="E6825">
            <v>19112000</v>
          </cell>
        </row>
        <row r="6826">
          <cell r="A6826">
            <v>12001</v>
          </cell>
          <cell r="B6826" t="str">
            <v>31/12/2005</v>
          </cell>
          <cell r="D6826">
            <v>131233</v>
          </cell>
          <cell r="E6826">
            <v>18308000</v>
          </cell>
        </row>
        <row r="6827">
          <cell r="A6827">
            <v>12001</v>
          </cell>
          <cell r="B6827" t="str">
            <v>31/12/2006</v>
          </cell>
          <cell r="D6827">
            <v>131233</v>
          </cell>
          <cell r="E6827">
            <v>20209000</v>
          </cell>
        </row>
        <row r="6828">
          <cell r="A6828">
            <v>12001</v>
          </cell>
          <cell r="B6828" t="str">
            <v>31/12/2007</v>
          </cell>
          <cell r="D6828">
            <v>131233</v>
          </cell>
          <cell r="E6828">
            <v>18664000</v>
          </cell>
        </row>
        <row r="6829">
          <cell r="A6829">
            <v>12001</v>
          </cell>
          <cell r="B6829" t="str">
            <v>31/12/2008</v>
          </cell>
          <cell r="D6829">
            <v>131233</v>
          </cell>
          <cell r="E6829">
            <v>20620000</v>
          </cell>
        </row>
        <row r="6830">
          <cell r="A6830">
            <v>12001</v>
          </cell>
          <cell r="B6830" t="str">
            <v>31/12/2009</v>
          </cell>
          <cell r="D6830">
            <v>131233</v>
          </cell>
          <cell r="E6830">
            <v>17506000</v>
          </cell>
        </row>
        <row r="6831">
          <cell r="A6831">
            <v>12001</v>
          </cell>
          <cell r="B6831" t="str">
            <v>31/12/2010</v>
          </cell>
          <cell r="D6831">
            <v>131233</v>
          </cell>
          <cell r="E6831">
            <v>15226000</v>
          </cell>
        </row>
        <row r="6832">
          <cell r="A6832">
            <v>12001</v>
          </cell>
          <cell r="B6832" t="str">
            <v>31/12/1998</v>
          </cell>
          <cell r="D6832">
            <v>131234</v>
          </cell>
          <cell r="E6832">
            <v>193</v>
          </cell>
        </row>
        <row r="6833">
          <cell r="A6833">
            <v>12001</v>
          </cell>
          <cell r="B6833" t="str">
            <v>31/12/2000</v>
          </cell>
          <cell r="D6833">
            <v>131234</v>
          </cell>
          <cell r="E6833">
            <v>17000</v>
          </cell>
        </row>
        <row r="6834">
          <cell r="A6834">
            <v>12001</v>
          </cell>
          <cell r="B6834" t="str">
            <v>31/12/2001</v>
          </cell>
          <cell r="D6834">
            <v>131234</v>
          </cell>
          <cell r="E6834">
            <v>31000</v>
          </cell>
        </row>
        <row r="6835">
          <cell r="A6835">
            <v>12001</v>
          </cell>
          <cell r="B6835" t="str">
            <v>31/12/2002</v>
          </cell>
          <cell r="D6835">
            <v>131234</v>
          </cell>
          <cell r="E6835">
            <v>21000</v>
          </cell>
        </row>
        <row r="6836">
          <cell r="A6836">
            <v>12001</v>
          </cell>
          <cell r="B6836" t="str">
            <v>31/12/2003</v>
          </cell>
          <cell r="D6836">
            <v>131234</v>
          </cell>
          <cell r="E6836">
            <v>9000</v>
          </cell>
        </row>
        <row r="6837">
          <cell r="A6837">
            <v>12001</v>
          </cell>
          <cell r="B6837" t="str">
            <v>31/12/2004</v>
          </cell>
          <cell r="D6837">
            <v>131234</v>
          </cell>
          <cell r="E6837">
            <v>7000</v>
          </cell>
        </row>
        <row r="6838">
          <cell r="A6838">
            <v>12001</v>
          </cell>
          <cell r="B6838" t="str">
            <v>31/12/2005</v>
          </cell>
          <cell r="D6838">
            <v>131234</v>
          </cell>
          <cell r="E6838">
            <v>35000</v>
          </cell>
        </row>
        <row r="6839">
          <cell r="A6839">
            <v>12001</v>
          </cell>
          <cell r="B6839" t="str">
            <v>31/12/2006</v>
          </cell>
          <cell r="D6839">
            <v>131234</v>
          </cell>
          <cell r="E6839">
            <v>24000</v>
          </cell>
        </row>
        <row r="6840">
          <cell r="A6840">
            <v>12001</v>
          </cell>
          <cell r="B6840" t="str">
            <v>31/12/2007</v>
          </cell>
          <cell r="D6840">
            <v>131234</v>
          </cell>
          <cell r="E6840">
            <v>20000</v>
          </cell>
        </row>
        <row r="6841">
          <cell r="A6841">
            <v>12001</v>
          </cell>
          <cell r="B6841" t="str">
            <v>31/12/2008</v>
          </cell>
          <cell r="D6841">
            <v>131234</v>
          </cell>
          <cell r="E6841">
            <v>1000</v>
          </cell>
        </row>
        <row r="6842">
          <cell r="A6842">
            <v>12001</v>
          </cell>
          <cell r="B6842" t="str">
            <v>31/12/2010</v>
          </cell>
          <cell r="D6842">
            <v>131234</v>
          </cell>
          <cell r="E6842">
            <v>58000</v>
          </cell>
        </row>
        <row r="6843">
          <cell r="A6843">
            <v>12001</v>
          </cell>
          <cell r="B6843" t="str">
            <v>31/12/2011</v>
          </cell>
          <cell r="D6843">
            <v>131234</v>
          </cell>
          <cell r="E6843">
            <v>39000</v>
          </cell>
        </row>
        <row r="6844">
          <cell r="A6844">
            <v>12001</v>
          </cell>
          <cell r="B6844" t="str">
            <v>31/12/2012</v>
          </cell>
          <cell r="D6844">
            <v>131234</v>
          </cell>
          <cell r="E6844">
            <v>121000</v>
          </cell>
        </row>
        <row r="6845">
          <cell r="A6845">
            <v>12001</v>
          </cell>
          <cell r="B6845" t="str">
            <v>31/12/2013</v>
          </cell>
          <cell r="D6845">
            <v>131234</v>
          </cell>
          <cell r="E6845">
            <v>251000</v>
          </cell>
        </row>
        <row r="6846">
          <cell r="A6846">
            <v>12001</v>
          </cell>
          <cell r="B6846" t="str">
            <v>31/12/2014</v>
          </cell>
          <cell r="D6846">
            <v>131234</v>
          </cell>
          <cell r="E6846">
            <v>254000</v>
          </cell>
        </row>
        <row r="6847">
          <cell r="A6847">
            <v>12001</v>
          </cell>
          <cell r="B6847" t="str">
            <v>31/12/2015</v>
          </cell>
          <cell r="D6847">
            <v>131234</v>
          </cell>
          <cell r="E6847">
            <v>254000</v>
          </cell>
        </row>
        <row r="6848">
          <cell r="A6848">
            <v>12001</v>
          </cell>
          <cell r="B6848" t="str">
            <v>31/12/2016</v>
          </cell>
          <cell r="D6848">
            <v>131234</v>
          </cell>
          <cell r="E6848">
            <v>32000</v>
          </cell>
        </row>
        <row r="6849">
          <cell r="A6849">
            <v>12001</v>
          </cell>
          <cell r="B6849" t="str">
            <v>31/12/2017</v>
          </cell>
          <cell r="D6849">
            <v>131234</v>
          </cell>
          <cell r="E6849">
            <v>0</v>
          </cell>
        </row>
        <row r="6850">
          <cell r="A6850">
            <v>12001</v>
          </cell>
          <cell r="B6850" t="str">
            <v>31/12/1997</v>
          </cell>
          <cell r="D6850">
            <v>131239</v>
          </cell>
          <cell r="E6850">
            <v>4428247</v>
          </cell>
        </row>
        <row r="6851">
          <cell r="A6851">
            <v>12001</v>
          </cell>
          <cell r="B6851" t="str">
            <v>31/12/1998</v>
          </cell>
          <cell r="D6851">
            <v>131239</v>
          </cell>
          <cell r="E6851">
            <v>5637312</v>
          </cell>
        </row>
        <row r="6852">
          <cell r="A6852">
            <v>12001</v>
          </cell>
          <cell r="B6852" t="str">
            <v>31/12/1999</v>
          </cell>
          <cell r="D6852">
            <v>131239</v>
          </cell>
          <cell r="E6852">
            <v>7263433</v>
          </cell>
        </row>
        <row r="6853">
          <cell r="A6853">
            <v>12001</v>
          </cell>
          <cell r="B6853" t="str">
            <v>31/12/2000</v>
          </cell>
          <cell r="D6853">
            <v>131239</v>
          </cell>
          <cell r="E6853">
            <v>8031000</v>
          </cell>
        </row>
        <row r="6854">
          <cell r="A6854">
            <v>12001</v>
          </cell>
          <cell r="B6854" t="str">
            <v>31/12/2001</v>
          </cell>
          <cell r="D6854">
            <v>131239</v>
          </cell>
          <cell r="E6854">
            <v>9320000</v>
          </cell>
        </row>
        <row r="6855">
          <cell r="A6855">
            <v>12001</v>
          </cell>
          <cell r="B6855" t="str">
            <v>31/12/2002</v>
          </cell>
          <cell r="D6855">
            <v>131239</v>
          </cell>
          <cell r="E6855">
            <v>10978000</v>
          </cell>
        </row>
        <row r="6856">
          <cell r="A6856">
            <v>12001</v>
          </cell>
          <cell r="B6856" t="str">
            <v>31/12/2003</v>
          </cell>
          <cell r="D6856">
            <v>131239</v>
          </cell>
          <cell r="E6856">
            <v>11115000</v>
          </cell>
        </row>
        <row r="6857">
          <cell r="A6857">
            <v>12001</v>
          </cell>
          <cell r="B6857" t="str">
            <v>31/12/2004</v>
          </cell>
          <cell r="D6857">
            <v>131239</v>
          </cell>
          <cell r="E6857">
            <v>10151000</v>
          </cell>
        </row>
        <row r="6858">
          <cell r="A6858">
            <v>12001</v>
          </cell>
          <cell r="B6858" t="str">
            <v>31/12/2005</v>
          </cell>
          <cell r="D6858">
            <v>131239</v>
          </cell>
          <cell r="E6858">
            <v>10772000</v>
          </cell>
        </row>
        <row r="6859">
          <cell r="A6859">
            <v>12001</v>
          </cell>
          <cell r="B6859" t="str">
            <v>31/12/2006</v>
          </cell>
          <cell r="D6859">
            <v>131239</v>
          </cell>
          <cell r="E6859">
            <v>9657000</v>
          </cell>
        </row>
        <row r="6860">
          <cell r="A6860">
            <v>12001</v>
          </cell>
          <cell r="B6860" t="str">
            <v>31/12/2007</v>
          </cell>
          <cell r="D6860">
            <v>131239</v>
          </cell>
          <cell r="E6860">
            <v>16112000</v>
          </cell>
        </row>
        <row r="6861">
          <cell r="A6861">
            <v>12001</v>
          </cell>
          <cell r="B6861" t="str">
            <v>31/12/2008</v>
          </cell>
          <cell r="D6861">
            <v>131239</v>
          </cell>
          <cell r="E6861">
            <v>18841000</v>
          </cell>
        </row>
        <row r="6862">
          <cell r="A6862">
            <v>12001</v>
          </cell>
          <cell r="B6862" t="str">
            <v>31/12/2009</v>
          </cell>
          <cell r="D6862">
            <v>131239</v>
          </cell>
          <cell r="E6862">
            <v>21504000</v>
          </cell>
        </row>
        <row r="6863">
          <cell r="A6863">
            <v>12001</v>
          </cell>
          <cell r="B6863" t="str">
            <v>31/12/2010</v>
          </cell>
          <cell r="D6863">
            <v>131239</v>
          </cell>
          <cell r="E6863">
            <v>23900000</v>
          </cell>
        </row>
        <row r="6864">
          <cell r="A6864">
            <v>12001</v>
          </cell>
          <cell r="B6864" t="str">
            <v>31/12/1997</v>
          </cell>
          <cell r="D6864">
            <v>131240</v>
          </cell>
          <cell r="E6864">
            <v>29495</v>
          </cell>
        </row>
        <row r="6865">
          <cell r="A6865">
            <v>12001</v>
          </cell>
          <cell r="B6865" t="str">
            <v>31/12/1998</v>
          </cell>
          <cell r="D6865">
            <v>131240</v>
          </cell>
          <cell r="E6865">
            <v>38001</v>
          </cell>
        </row>
        <row r="6866">
          <cell r="A6866">
            <v>12001</v>
          </cell>
          <cell r="B6866" t="str">
            <v>31/12/1999</v>
          </cell>
          <cell r="D6866">
            <v>131240</v>
          </cell>
          <cell r="E6866">
            <v>36757</v>
          </cell>
        </row>
        <row r="6867">
          <cell r="A6867">
            <v>12001</v>
          </cell>
          <cell r="B6867" t="str">
            <v>31/12/2000</v>
          </cell>
          <cell r="D6867">
            <v>131240</v>
          </cell>
          <cell r="E6867">
            <v>23000</v>
          </cell>
        </row>
        <row r="6868">
          <cell r="A6868">
            <v>12001</v>
          </cell>
          <cell r="B6868" t="str">
            <v>31/12/2001</v>
          </cell>
          <cell r="D6868">
            <v>131240</v>
          </cell>
          <cell r="E6868">
            <v>15000</v>
          </cell>
        </row>
        <row r="6869">
          <cell r="A6869">
            <v>12001</v>
          </cell>
          <cell r="B6869" t="str">
            <v>31/12/2002</v>
          </cell>
          <cell r="D6869">
            <v>131240</v>
          </cell>
          <cell r="E6869">
            <v>17000</v>
          </cell>
        </row>
        <row r="6870">
          <cell r="A6870">
            <v>12001</v>
          </cell>
          <cell r="B6870" t="str">
            <v>31/12/2003</v>
          </cell>
          <cell r="D6870">
            <v>131240</v>
          </cell>
          <cell r="E6870">
            <v>23000</v>
          </cell>
        </row>
        <row r="6871">
          <cell r="A6871">
            <v>12001</v>
          </cell>
          <cell r="B6871" t="str">
            <v>31/12/2004</v>
          </cell>
          <cell r="D6871">
            <v>131240</v>
          </cell>
          <cell r="E6871">
            <v>20000</v>
          </cell>
        </row>
        <row r="6872">
          <cell r="A6872">
            <v>12001</v>
          </cell>
          <cell r="B6872" t="str">
            <v>31/12/2005</v>
          </cell>
          <cell r="D6872">
            <v>131240</v>
          </cell>
          <cell r="E6872">
            <v>60000</v>
          </cell>
        </row>
        <row r="6873">
          <cell r="A6873">
            <v>12001</v>
          </cell>
          <cell r="B6873" t="str">
            <v>31/12/2006</v>
          </cell>
          <cell r="D6873">
            <v>131240</v>
          </cell>
          <cell r="E6873">
            <v>62000</v>
          </cell>
        </row>
        <row r="6874">
          <cell r="A6874">
            <v>12001</v>
          </cell>
          <cell r="B6874" t="str">
            <v>31/12/2007</v>
          </cell>
          <cell r="D6874">
            <v>131240</v>
          </cell>
          <cell r="E6874">
            <v>65000</v>
          </cell>
        </row>
        <row r="6875">
          <cell r="A6875">
            <v>12001</v>
          </cell>
          <cell r="B6875" t="str">
            <v>31/12/2008</v>
          </cell>
          <cell r="D6875">
            <v>131240</v>
          </cell>
          <cell r="E6875">
            <v>42000</v>
          </cell>
        </row>
        <row r="6876">
          <cell r="A6876">
            <v>12001</v>
          </cell>
          <cell r="B6876" t="str">
            <v>31/12/2009</v>
          </cell>
          <cell r="D6876">
            <v>131240</v>
          </cell>
          <cell r="E6876">
            <v>57000</v>
          </cell>
        </row>
        <row r="6877">
          <cell r="A6877">
            <v>12001</v>
          </cell>
          <cell r="B6877" t="str">
            <v>31/12/2010</v>
          </cell>
          <cell r="D6877">
            <v>131240</v>
          </cell>
          <cell r="E6877">
            <v>7000</v>
          </cell>
        </row>
        <row r="6878">
          <cell r="A6878">
            <v>12001</v>
          </cell>
          <cell r="B6878" t="str">
            <v>31/12/2011</v>
          </cell>
          <cell r="D6878">
            <v>131240</v>
          </cell>
          <cell r="E6878">
            <v>8000</v>
          </cell>
        </row>
        <row r="6879">
          <cell r="A6879">
            <v>12001</v>
          </cell>
          <cell r="B6879" t="str">
            <v>31/12/2012</v>
          </cell>
          <cell r="D6879">
            <v>131240</v>
          </cell>
          <cell r="E6879">
            <v>100000</v>
          </cell>
        </row>
        <row r="6880">
          <cell r="A6880">
            <v>12001</v>
          </cell>
          <cell r="B6880" t="str">
            <v>31/12/2013</v>
          </cell>
          <cell r="D6880">
            <v>131240</v>
          </cell>
          <cell r="E6880">
            <v>95000</v>
          </cell>
        </row>
        <row r="6881">
          <cell r="A6881">
            <v>12001</v>
          </cell>
          <cell r="B6881" t="str">
            <v>31/12/2014</v>
          </cell>
          <cell r="D6881">
            <v>131240</v>
          </cell>
          <cell r="E6881">
            <v>255000</v>
          </cell>
        </row>
        <row r="6882">
          <cell r="A6882">
            <v>12001</v>
          </cell>
          <cell r="B6882" t="str">
            <v>31/12/2015</v>
          </cell>
          <cell r="D6882">
            <v>131240</v>
          </cell>
          <cell r="E6882">
            <v>218000</v>
          </cell>
        </row>
        <row r="6883">
          <cell r="A6883">
            <v>12001</v>
          </cell>
          <cell r="B6883" t="str">
            <v>31/12/2016</v>
          </cell>
          <cell r="D6883">
            <v>131240</v>
          </cell>
          <cell r="E6883">
            <v>9000</v>
          </cell>
        </row>
        <row r="6884">
          <cell r="A6884">
            <v>12001</v>
          </cell>
          <cell r="B6884" t="str">
            <v>31/12/2017</v>
          </cell>
          <cell r="D6884">
            <v>131240</v>
          </cell>
          <cell r="E6884">
            <v>0</v>
          </cell>
        </row>
        <row r="6885">
          <cell r="A6885">
            <v>12001</v>
          </cell>
          <cell r="B6885" t="str">
            <v>31/12/1997</v>
          </cell>
          <cell r="D6885">
            <v>131245</v>
          </cell>
          <cell r="E6885">
            <v>15443557</v>
          </cell>
        </row>
        <row r="6886">
          <cell r="A6886">
            <v>12001</v>
          </cell>
          <cell r="B6886" t="str">
            <v>31/12/1998</v>
          </cell>
          <cell r="D6886">
            <v>131245</v>
          </cell>
          <cell r="E6886">
            <v>19488639</v>
          </cell>
        </row>
        <row r="6887">
          <cell r="A6887">
            <v>12001</v>
          </cell>
          <cell r="B6887" t="str">
            <v>31/12/1999</v>
          </cell>
          <cell r="D6887">
            <v>131245</v>
          </cell>
          <cell r="E6887">
            <v>23373578</v>
          </cell>
        </row>
        <row r="6888">
          <cell r="A6888">
            <v>12001</v>
          </cell>
          <cell r="B6888" t="str">
            <v>31/12/2000</v>
          </cell>
          <cell r="D6888">
            <v>131245</v>
          </cell>
          <cell r="E6888">
            <v>26653000</v>
          </cell>
        </row>
        <row r="6889">
          <cell r="A6889">
            <v>12001</v>
          </cell>
          <cell r="B6889" t="str">
            <v>31/12/2001</v>
          </cell>
          <cell r="D6889">
            <v>131245</v>
          </cell>
          <cell r="E6889">
            <v>29541000</v>
          </cell>
        </row>
        <row r="6890">
          <cell r="A6890">
            <v>12001</v>
          </cell>
          <cell r="B6890" t="str">
            <v>31/12/2002</v>
          </cell>
          <cell r="D6890">
            <v>131245</v>
          </cell>
          <cell r="E6890">
            <v>32409000</v>
          </cell>
        </row>
        <row r="6891">
          <cell r="A6891">
            <v>12001</v>
          </cell>
          <cell r="B6891" t="str">
            <v>31/12/2003</v>
          </cell>
          <cell r="D6891">
            <v>131245</v>
          </cell>
          <cell r="E6891">
            <v>32561000</v>
          </cell>
        </row>
        <row r="6892">
          <cell r="A6892">
            <v>12001</v>
          </cell>
          <cell r="B6892" t="str">
            <v>31/12/2004</v>
          </cell>
          <cell r="D6892">
            <v>131245</v>
          </cell>
          <cell r="E6892">
            <v>29263000</v>
          </cell>
        </row>
        <row r="6893">
          <cell r="A6893">
            <v>12001</v>
          </cell>
          <cell r="B6893" t="str">
            <v>31/12/2005</v>
          </cell>
          <cell r="D6893">
            <v>131245</v>
          </cell>
          <cell r="E6893">
            <v>29080000</v>
          </cell>
        </row>
        <row r="6894">
          <cell r="A6894">
            <v>12001</v>
          </cell>
          <cell r="B6894" t="str">
            <v>31/12/2006</v>
          </cell>
          <cell r="D6894">
            <v>131245</v>
          </cell>
          <cell r="E6894">
            <v>29866000</v>
          </cell>
        </row>
        <row r="6895">
          <cell r="A6895">
            <v>12001</v>
          </cell>
          <cell r="B6895" t="str">
            <v>31/12/2007</v>
          </cell>
          <cell r="D6895">
            <v>131245</v>
          </cell>
          <cell r="E6895">
            <v>34776000</v>
          </cell>
        </row>
        <row r="6896">
          <cell r="A6896">
            <v>12001</v>
          </cell>
          <cell r="B6896" t="str">
            <v>31/12/2008</v>
          </cell>
          <cell r="D6896">
            <v>131245</v>
          </cell>
          <cell r="E6896">
            <v>39461000</v>
          </cell>
        </row>
        <row r="6897">
          <cell r="A6897">
            <v>12001</v>
          </cell>
          <cell r="B6897" t="str">
            <v>31/12/2009</v>
          </cell>
          <cell r="D6897">
            <v>131245</v>
          </cell>
          <cell r="E6897">
            <v>39010000</v>
          </cell>
        </row>
        <row r="6898">
          <cell r="A6898">
            <v>12001</v>
          </cell>
          <cell r="B6898" t="str">
            <v>31/12/2010</v>
          </cell>
          <cell r="D6898">
            <v>131245</v>
          </cell>
          <cell r="E6898">
            <v>39126000</v>
          </cell>
        </row>
        <row r="6899">
          <cell r="A6899">
            <v>12001</v>
          </cell>
          <cell r="B6899" t="str">
            <v>31/12/1997</v>
          </cell>
          <cell r="D6899">
            <v>131246</v>
          </cell>
          <cell r="E6899">
            <v>29495</v>
          </cell>
        </row>
        <row r="6900">
          <cell r="A6900">
            <v>12001</v>
          </cell>
          <cell r="B6900" t="str">
            <v>31/12/1998</v>
          </cell>
          <cell r="D6900">
            <v>131246</v>
          </cell>
          <cell r="E6900">
            <v>38194</v>
          </cell>
        </row>
        <row r="6901">
          <cell r="A6901">
            <v>12001</v>
          </cell>
          <cell r="B6901" t="str">
            <v>31/12/1999</v>
          </cell>
          <cell r="D6901">
            <v>131246</v>
          </cell>
          <cell r="E6901">
            <v>36757</v>
          </cell>
        </row>
        <row r="6902">
          <cell r="A6902">
            <v>12001</v>
          </cell>
          <cell r="B6902" t="str">
            <v>31/12/2000</v>
          </cell>
          <cell r="D6902">
            <v>131246</v>
          </cell>
          <cell r="E6902">
            <v>40000</v>
          </cell>
        </row>
        <row r="6903">
          <cell r="A6903">
            <v>12001</v>
          </cell>
          <cell r="B6903" t="str">
            <v>31/12/2001</v>
          </cell>
          <cell r="D6903">
            <v>131246</v>
          </cell>
          <cell r="E6903">
            <v>46000</v>
          </cell>
        </row>
        <row r="6904">
          <cell r="A6904">
            <v>12001</v>
          </cell>
          <cell r="B6904" t="str">
            <v>31/12/2002</v>
          </cell>
          <cell r="D6904">
            <v>131246</v>
          </cell>
          <cell r="E6904">
            <v>38000</v>
          </cell>
        </row>
        <row r="6905">
          <cell r="A6905">
            <v>12001</v>
          </cell>
          <cell r="B6905" t="str">
            <v>31/12/2003</v>
          </cell>
          <cell r="D6905">
            <v>131246</v>
          </cell>
          <cell r="E6905">
            <v>32000</v>
          </cell>
        </row>
        <row r="6906">
          <cell r="A6906">
            <v>12001</v>
          </cell>
          <cell r="B6906" t="str">
            <v>31/12/2004</v>
          </cell>
          <cell r="D6906">
            <v>131246</v>
          </cell>
          <cell r="E6906">
            <v>27000</v>
          </cell>
        </row>
        <row r="6907">
          <cell r="A6907">
            <v>12001</v>
          </cell>
          <cell r="B6907" t="str">
            <v>31/12/2005</v>
          </cell>
          <cell r="D6907">
            <v>131246</v>
          </cell>
          <cell r="E6907">
            <v>95000</v>
          </cell>
        </row>
        <row r="6908">
          <cell r="A6908">
            <v>12001</v>
          </cell>
          <cell r="B6908" t="str">
            <v>31/12/2006</v>
          </cell>
          <cell r="D6908">
            <v>131246</v>
          </cell>
          <cell r="E6908">
            <v>86000</v>
          </cell>
        </row>
        <row r="6909">
          <cell r="A6909">
            <v>12001</v>
          </cell>
          <cell r="B6909" t="str">
            <v>31/12/2007</v>
          </cell>
          <cell r="D6909">
            <v>131246</v>
          </cell>
          <cell r="E6909">
            <v>85000</v>
          </cell>
        </row>
        <row r="6910">
          <cell r="A6910">
            <v>12001</v>
          </cell>
          <cell r="B6910" t="str">
            <v>31/12/2008</v>
          </cell>
          <cell r="D6910">
            <v>131246</v>
          </cell>
          <cell r="E6910">
            <v>43000</v>
          </cell>
        </row>
        <row r="6911">
          <cell r="A6911">
            <v>12001</v>
          </cell>
          <cell r="B6911" t="str">
            <v>31/12/2009</v>
          </cell>
          <cell r="D6911">
            <v>131246</v>
          </cell>
          <cell r="E6911">
            <v>57000</v>
          </cell>
        </row>
        <row r="6912">
          <cell r="A6912">
            <v>12001</v>
          </cell>
          <cell r="B6912" t="str">
            <v>31/12/2010</v>
          </cell>
          <cell r="D6912">
            <v>131246</v>
          </cell>
          <cell r="E6912">
            <v>65000</v>
          </cell>
        </row>
        <row r="6913">
          <cell r="A6913">
            <v>12001</v>
          </cell>
          <cell r="B6913" t="str">
            <v>31/12/2011</v>
          </cell>
          <cell r="D6913">
            <v>131246</v>
          </cell>
          <cell r="E6913">
            <v>47000</v>
          </cell>
        </row>
        <row r="6914">
          <cell r="A6914">
            <v>12001</v>
          </cell>
          <cell r="B6914" t="str">
            <v>31/12/2012</v>
          </cell>
          <cell r="D6914">
            <v>131246</v>
          </cell>
          <cell r="E6914">
            <v>221000</v>
          </cell>
        </row>
        <row r="6915">
          <cell r="A6915">
            <v>12001</v>
          </cell>
          <cell r="B6915" t="str">
            <v>31/12/2013</v>
          </cell>
          <cell r="D6915">
            <v>131246</v>
          </cell>
          <cell r="E6915">
            <v>346000</v>
          </cell>
        </row>
        <row r="6916">
          <cell r="A6916">
            <v>12001</v>
          </cell>
          <cell r="B6916" t="str">
            <v>31/12/2014</v>
          </cell>
          <cell r="D6916">
            <v>131246</v>
          </cell>
          <cell r="E6916">
            <v>509000</v>
          </cell>
        </row>
        <row r="6917">
          <cell r="A6917">
            <v>12001</v>
          </cell>
          <cell r="B6917" t="str">
            <v>31/12/2015</v>
          </cell>
          <cell r="D6917">
            <v>131246</v>
          </cell>
          <cell r="E6917">
            <v>472000</v>
          </cell>
        </row>
        <row r="6918">
          <cell r="A6918">
            <v>12001</v>
          </cell>
          <cell r="B6918" t="str">
            <v>31/12/2016</v>
          </cell>
          <cell r="D6918">
            <v>131246</v>
          </cell>
          <cell r="E6918">
            <v>41000</v>
          </cell>
        </row>
        <row r="6919">
          <cell r="A6919">
            <v>12001</v>
          </cell>
          <cell r="B6919" t="str">
            <v>31/12/2017</v>
          </cell>
          <cell r="D6919">
            <v>131246</v>
          </cell>
          <cell r="E6919">
            <v>0</v>
          </cell>
        </row>
        <row r="6920">
          <cell r="A6920">
            <v>12001</v>
          </cell>
          <cell r="B6920" t="str">
            <v>31/12/1997</v>
          </cell>
          <cell r="D6920">
            <v>131251</v>
          </cell>
          <cell r="E6920">
            <v>869017</v>
          </cell>
        </row>
        <row r="6921">
          <cell r="A6921">
            <v>12001</v>
          </cell>
          <cell r="B6921" t="str">
            <v>31/12/1998</v>
          </cell>
          <cell r="D6921">
            <v>131251</v>
          </cell>
          <cell r="E6921">
            <v>1064930</v>
          </cell>
        </row>
        <row r="6922">
          <cell r="A6922">
            <v>12001</v>
          </cell>
          <cell r="B6922" t="str">
            <v>31/12/1999</v>
          </cell>
          <cell r="D6922">
            <v>131251</v>
          </cell>
          <cell r="E6922">
            <v>1200530</v>
          </cell>
        </row>
        <row r="6923">
          <cell r="A6923">
            <v>12001</v>
          </cell>
          <cell r="B6923" t="str">
            <v>31/12/2000</v>
          </cell>
          <cell r="D6923">
            <v>131251</v>
          </cell>
          <cell r="E6923">
            <v>1389000</v>
          </cell>
        </row>
        <row r="6924">
          <cell r="A6924">
            <v>12001</v>
          </cell>
          <cell r="B6924" t="str">
            <v>31/12/2001</v>
          </cell>
          <cell r="D6924">
            <v>131251</v>
          </cell>
          <cell r="E6924">
            <v>1478000</v>
          </cell>
        </row>
        <row r="6925">
          <cell r="A6925">
            <v>12001</v>
          </cell>
          <cell r="B6925" t="str">
            <v>31/12/2002</v>
          </cell>
          <cell r="D6925">
            <v>131251</v>
          </cell>
          <cell r="E6925">
            <v>1604000</v>
          </cell>
        </row>
        <row r="6926">
          <cell r="A6926">
            <v>12001</v>
          </cell>
          <cell r="B6926" t="str">
            <v>31/12/2003</v>
          </cell>
          <cell r="D6926">
            <v>131251</v>
          </cell>
          <cell r="E6926">
            <v>1274000</v>
          </cell>
        </row>
        <row r="6927">
          <cell r="A6927">
            <v>12001</v>
          </cell>
          <cell r="B6927" t="str">
            <v>31/12/2004</v>
          </cell>
          <cell r="D6927">
            <v>131251</v>
          </cell>
          <cell r="E6927">
            <v>1109000</v>
          </cell>
        </row>
        <row r="6928">
          <cell r="A6928">
            <v>12001</v>
          </cell>
          <cell r="B6928" t="str">
            <v>31/12/2005</v>
          </cell>
          <cell r="D6928">
            <v>131251</v>
          </cell>
          <cell r="E6928">
            <v>1024000</v>
          </cell>
        </row>
        <row r="6929">
          <cell r="A6929">
            <v>12001</v>
          </cell>
          <cell r="B6929" t="str">
            <v>31/12/2006</v>
          </cell>
          <cell r="D6929">
            <v>131251</v>
          </cell>
          <cell r="E6929">
            <v>905000</v>
          </cell>
        </row>
        <row r="6930">
          <cell r="A6930">
            <v>12001</v>
          </cell>
          <cell r="B6930" t="str">
            <v>31/12/2007</v>
          </cell>
          <cell r="D6930">
            <v>131251</v>
          </cell>
          <cell r="E6930">
            <v>1502000</v>
          </cell>
        </row>
        <row r="6931">
          <cell r="A6931">
            <v>12001</v>
          </cell>
          <cell r="B6931" t="str">
            <v>31/12/2008</v>
          </cell>
          <cell r="D6931">
            <v>131251</v>
          </cell>
          <cell r="E6931">
            <v>1741000</v>
          </cell>
        </row>
        <row r="6932">
          <cell r="A6932">
            <v>12001</v>
          </cell>
          <cell r="B6932" t="str">
            <v>31/12/2009</v>
          </cell>
          <cell r="D6932">
            <v>131251</v>
          </cell>
          <cell r="E6932">
            <v>1015000</v>
          </cell>
        </row>
        <row r="6933">
          <cell r="A6933">
            <v>12001</v>
          </cell>
          <cell r="B6933" t="str">
            <v>31/12/2010</v>
          </cell>
          <cell r="D6933">
            <v>131251</v>
          </cell>
          <cell r="E6933">
            <v>2258000</v>
          </cell>
        </row>
        <row r="6934">
          <cell r="A6934">
            <v>12001</v>
          </cell>
          <cell r="B6934" t="str">
            <v>31/12/1997</v>
          </cell>
          <cell r="D6934">
            <v>131252</v>
          </cell>
          <cell r="E6934">
            <v>43155</v>
          </cell>
        </row>
        <row r="6935">
          <cell r="A6935">
            <v>12001</v>
          </cell>
          <cell r="B6935" t="str">
            <v>31/12/1998</v>
          </cell>
          <cell r="D6935">
            <v>131252</v>
          </cell>
          <cell r="E6935">
            <v>55074</v>
          </cell>
        </row>
        <row r="6936">
          <cell r="A6936">
            <v>12001</v>
          </cell>
          <cell r="B6936" t="str">
            <v>31/12/1999</v>
          </cell>
          <cell r="D6936">
            <v>131252</v>
          </cell>
          <cell r="E6936">
            <v>44839</v>
          </cell>
        </row>
        <row r="6937">
          <cell r="A6937">
            <v>12001</v>
          </cell>
          <cell r="B6937" t="str">
            <v>31/12/2000</v>
          </cell>
          <cell r="D6937">
            <v>131252</v>
          </cell>
          <cell r="E6937">
            <v>119000</v>
          </cell>
        </row>
        <row r="6938">
          <cell r="A6938">
            <v>12001</v>
          </cell>
          <cell r="B6938" t="str">
            <v>31/12/2001</v>
          </cell>
          <cell r="D6938">
            <v>131252</v>
          </cell>
          <cell r="E6938">
            <v>1086000</v>
          </cell>
        </row>
        <row r="6939">
          <cell r="A6939">
            <v>12001</v>
          </cell>
          <cell r="B6939" t="str">
            <v>31/12/2002</v>
          </cell>
          <cell r="D6939">
            <v>131252</v>
          </cell>
          <cell r="E6939">
            <v>1001000</v>
          </cell>
        </row>
        <row r="6940">
          <cell r="A6940">
            <v>12001</v>
          </cell>
          <cell r="B6940" t="str">
            <v>31/12/2003</v>
          </cell>
          <cell r="D6940">
            <v>131252</v>
          </cell>
          <cell r="E6940">
            <v>379000</v>
          </cell>
        </row>
        <row r="6941">
          <cell r="A6941">
            <v>12001</v>
          </cell>
          <cell r="B6941" t="str">
            <v>31/12/2004</v>
          </cell>
          <cell r="D6941">
            <v>131252</v>
          </cell>
          <cell r="E6941">
            <v>331000</v>
          </cell>
        </row>
        <row r="6942">
          <cell r="A6942">
            <v>12001</v>
          </cell>
          <cell r="B6942" t="str">
            <v>31/12/2005</v>
          </cell>
          <cell r="D6942">
            <v>131252</v>
          </cell>
          <cell r="E6942">
            <v>362000</v>
          </cell>
        </row>
        <row r="6943">
          <cell r="A6943">
            <v>12001</v>
          </cell>
          <cell r="B6943" t="str">
            <v>31/12/2006</v>
          </cell>
          <cell r="D6943">
            <v>131252</v>
          </cell>
          <cell r="E6943">
            <v>529000</v>
          </cell>
        </row>
        <row r="6944">
          <cell r="A6944">
            <v>12001</v>
          </cell>
          <cell r="B6944" t="str">
            <v>31/12/2007</v>
          </cell>
          <cell r="D6944">
            <v>131252</v>
          </cell>
          <cell r="E6944">
            <v>496000</v>
          </cell>
        </row>
        <row r="6945">
          <cell r="A6945">
            <v>12001</v>
          </cell>
          <cell r="B6945" t="str">
            <v>31/12/2008</v>
          </cell>
          <cell r="D6945">
            <v>131252</v>
          </cell>
          <cell r="E6945">
            <v>374000</v>
          </cell>
        </row>
        <row r="6946">
          <cell r="A6946">
            <v>12001</v>
          </cell>
          <cell r="B6946" t="str">
            <v>31/12/2009</v>
          </cell>
          <cell r="D6946">
            <v>131252</v>
          </cell>
          <cell r="E6946">
            <v>324000</v>
          </cell>
        </row>
        <row r="6947">
          <cell r="A6947">
            <v>12001</v>
          </cell>
          <cell r="B6947" t="str">
            <v>31/12/2010</v>
          </cell>
          <cell r="D6947">
            <v>131252</v>
          </cell>
          <cell r="E6947">
            <v>330000</v>
          </cell>
        </row>
        <row r="6948">
          <cell r="A6948">
            <v>12001</v>
          </cell>
          <cell r="B6948" t="str">
            <v>31/12/2011</v>
          </cell>
          <cell r="D6948">
            <v>131252</v>
          </cell>
          <cell r="E6948">
            <v>306000</v>
          </cell>
        </row>
        <row r="6949">
          <cell r="A6949">
            <v>12001</v>
          </cell>
          <cell r="B6949" t="str">
            <v>31/12/2012</v>
          </cell>
          <cell r="D6949">
            <v>131252</v>
          </cell>
          <cell r="E6949">
            <v>2112000</v>
          </cell>
        </row>
        <row r="6950">
          <cell r="A6950">
            <v>12001</v>
          </cell>
          <cell r="B6950" t="str">
            <v>31/12/2013</v>
          </cell>
          <cell r="D6950">
            <v>131252</v>
          </cell>
          <cell r="E6950">
            <v>358000</v>
          </cell>
        </row>
        <row r="6951">
          <cell r="A6951">
            <v>12001</v>
          </cell>
          <cell r="B6951" t="str">
            <v>31/12/2014</v>
          </cell>
          <cell r="D6951">
            <v>131252</v>
          </cell>
          <cell r="E6951">
            <v>355000</v>
          </cell>
        </row>
        <row r="6952">
          <cell r="A6952">
            <v>12001</v>
          </cell>
          <cell r="B6952" t="str">
            <v>31/12/1997</v>
          </cell>
          <cell r="D6952">
            <v>131257</v>
          </cell>
          <cell r="E6952">
            <v>5520310</v>
          </cell>
        </row>
        <row r="6953">
          <cell r="A6953">
            <v>12001</v>
          </cell>
          <cell r="B6953" t="str">
            <v>31/12/1998</v>
          </cell>
          <cell r="D6953">
            <v>131257</v>
          </cell>
          <cell r="E6953">
            <v>7693832</v>
          </cell>
        </row>
        <row r="6954">
          <cell r="A6954">
            <v>12001</v>
          </cell>
          <cell r="B6954" t="str">
            <v>31/12/1999</v>
          </cell>
          <cell r="D6954">
            <v>131257</v>
          </cell>
          <cell r="E6954">
            <v>7840718</v>
          </cell>
        </row>
        <row r="6955">
          <cell r="A6955">
            <v>12001</v>
          </cell>
          <cell r="B6955" t="str">
            <v>31/12/2000</v>
          </cell>
          <cell r="D6955">
            <v>131257</v>
          </cell>
          <cell r="E6955">
            <v>7783000</v>
          </cell>
        </row>
        <row r="6956">
          <cell r="A6956">
            <v>12001</v>
          </cell>
          <cell r="B6956" t="str">
            <v>31/12/2001</v>
          </cell>
          <cell r="D6956">
            <v>131257</v>
          </cell>
          <cell r="E6956">
            <v>8569000</v>
          </cell>
        </row>
        <row r="6957">
          <cell r="A6957">
            <v>12001</v>
          </cell>
          <cell r="B6957" t="str">
            <v>31/12/2002</v>
          </cell>
          <cell r="D6957">
            <v>131257</v>
          </cell>
          <cell r="E6957">
            <v>10815000</v>
          </cell>
        </row>
        <row r="6958">
          <cell r="A6958">
            <v>12001</v>
          </cell>
          <cell r="B6958" t="str">
            <v>31/12/2003</v>
          </cell>
          <cell r="D6958">
            <v>131257</v>
          </cell>
          <cell r="E6958">
            <v>11245000</v>
          </cell>
        </row>
        <row r="6959">
          <cell r="A6959">
            <v>12001</v>
          </cell>
          <cell r="B6959" t="str">
            <v>31/12/2004</v>
          </cell>
          <cell r="D6959">
            <v>131257</v>
          </cell>
          <cell r="E6959">
            <v>12383000</v>
          </cell>
        </row>
        <row r="6960">
          <cell r="A6960">
            <v>12001</v>
          </cell>
          <cell r="B6960" t="str">
            <v>31/12/2005</v>
          </cell>
          <cell r="D6960">
            <v>131257</v>
          </cell>
          <cell r="E6960">
            <v>12790000</v>
          </cell>
        </row>
        <row r="6961">
          <cell r="A6961">
            <v>12001</v>
          </cell>
          <cell r="B6961" t="str">
            <v>31/12/2006</v>
          </cell>
          <cell r="D6961">
            <v>131257</v>
          </cell>
          <cell r="E6961">
            <v>10904000</v>
          </cell>
        </row>
        <row r="6962">
          <cell r="A6962">
            <v>12001</v>
          </cell>
          <cell r="B6962" t="str">
            <v>31/12/2007</v>
          </cell>
          <cell r="D6962">
            <v>131257</v>
          </cell>
          <cell r="E6962">
            <v>11759000</v>
          </cell>
        </row>
        <row r="6963">
          <cell r="A6963">
            <v>12001</v>
          </cell>
          <cell r="B6963" t="str">
            <v>31/12/2008</v>
          </cell>
          <cell r="D6963">
            <v>131257</v>
          </cell>
          <cell r="E6963">
            <v>13828000</v>
          </cell>
        </row>
        <row r="6964">
          <cell r="A6964">
            <v>12001</v>
          </cell>
          <cell r="B6964" t="str">
            <v>31/12/2009</v>
          </cell>
          <cell r="D6964">
            <v>131257</v>
          </cell>
          <cell r="E6964">
            <v>11514000</v>
          </cell>
        </row>
        <row r="6965">
          <cell r="A6965">
            <v>12001</v>
          </cell>
          <cell r="B6965" t="str">
            <v>31/12/2010</v>
          </cell>
          <cell r="D6965">
            <v>131257</v>
          </cell>
          <cell r="E6965">
            <v>15179000</v>
          </cell>
        </row>
        <row r="6966">
          <cell r="A6966">
            <v>12001</v>
          </cell>
          <cell r="B6966" t="str">
            <v>31/12/1997</v>
          </cell>
          <cell r="D6966">
            <v>131258</v>
          </cell>
          <cell r="E6966">
            <v>37127</v>
          </cell>
        </row>
        <row r="6967">
          <cell r="A6967">
            <v>12001</v>
          </cell>
          <cell r="B6967" t="str">
            <v>31/12/1998</v>
          </cell>
          <cell r="D6967">
            <v>131258</v>
          </cell>
          <cell r="E6967">
            <v>39223</v>
          </cell>
        </row>
        <row r="6968">
          <cell r="A6968">
            <v>12001</v>
          </cell>
          <cell r="B6968" t="str">
            <v>31/12/1999</v>
          </cell>
          <cell r="D6968">
            <v>131258</v>
          </cell>
          <cell r="E6968">
            <v>23543</v>
          </cell>
        </row>
        <row r="6969">
          <cell r="A6969">
            <v>12001</v>
          </cell>
          <cell r="B6969" t="str">
            <v>31/12/2000</v>
          </cell>
          <cell r="D6969">
            <v>131258</v>
          </cell>
          <cell r="E6969">
            <v>10000</v>
          </cell>
        </row>
        <row r="6970">
          <cell r="A6970">
            <v>12001</v>
          </cell>
          <cell r="B6970" t="str">
            <v>31/12/2001</v>
          </cell>
          <cell r="D6970">
            <v>131258</v>
          </cell>
          <cell r="E6970">
            <v>19000</v>
          </cell>
        </row>
        <row r="6971">
          <cell r="A6971">
            <v>12001</v>
          </cell>
          <cell r="B6971" t="str">
            <v>31/12/2002</v>
          </cell>
          <cell r="D6971">
            <v>131258</v>
          </cell>
          <cell r="E6971">
            <v>18000</v>
          </cell>
        </row>
        <row r="6972">
          <cell r="A6972">
            <v>12001</v>
          </cell>
          <cell r="B6972" t="str">
            <v>31/12/2003</v>
          </cell>
          <cell r="D6972">
            <v>131258</v>
          </cell>
          <cell r="E6972">
            <v>17000</v>
          </cell>
        </row>
        <row r="6973">
          <cell r="A6973">
            <v>12001</v>
          </cell>
          <cell r="B6973" t="str">
            <v>31/12/2004</v>
          </cell>
          <cell r="D6973">
            <v>131258</v>
          </cell>
          <cell r="E6973">
            <v>15000</v>
          </cell>
        </row>
        <row r="6974">
          <cell r="A6974">
            <v>12001</v>
          </cell>
          <cell r="B6974" t="str">
            <v>31/12/2005</v>
          </cell>
          <cell r="D6974">
            <v>131258</v>
          </cell>
          <cell r="E6974">
            <v>469000</v>
          </cell>
        </row>
        <row r="6975">
          <cell r="A6975">
            <v>12001</v>
          </cell>
          <cell r="B6975" t="str">
            <v>31/12/2006</v>
          </cell>
          <cell r="D6975">
            <v>131258</v>
          </cell>
          <cell r="E6975">
            <v>472000</v>
          </cell>
        </row>
        <row r="6976">
          <cell r="A6976">
            <v>12001</v>
          </cell>
          <cell r="B6976" t="str">
            <v>31/12/2007</v>
          </cell>
          <cell r="D6976">
            <v>131258</v>
          </cell>
          <cell r="E6976">
            <v>501000</v>
          </cell>
        </row>
        <row r="6977">
          <cell r="A6977">
            <v>12001</v>
          </cell>
          <cell r="B6977" t="str">
            <v>31/12/2010</v>
          </cell>
          <cell r="D6977">
            <v>131258</v>
          </cell>
          <cell r="E6977">
            <v>580000</v>
          </cell>
        </row>
        <row r="6978">
          <cell r="A6978">
            <v>12001</v>
          </cell>
          <cell r="B6978" t="str">
            <v>31/12/2011</v>
          </cell>
          <cell r="D6978">
            <v>131258</v>
          </cell>
          <cell r="E6978">
            <v>28000</v>
          </cell>
        </row>
        <row r="6979">
          <cell r="A6979">
            <v>12001</v>
          </cell>
          <cell r="B6979" t="str">
            <v>31/12/2012</v>
          </cell>
          <cell r="D6979">
            <v>131258</v>
          </cell>
          <cell r="E6979">
            <v>96000</v>
          </cell>
        </row>
        <row r="6980">
          <cell r="A6980">
            <v>12001</v>
          </cell>
          <cell r="B6980" t="str">
            <v>31/12/2013</v>
          </cell>
          <cell r="D6980">
            <v>131258</v>
          </cell>
          <cell r="E6980">
            <v>207000</v>
          </cell>
        </row>
        <row r="6981">
          <cell r="A6981">
            <v>12001</v>
          </cell>
          <cell r="B6981" t="str">
            <v>31/12/2014</v>
          </cell>
          <cell r="D6981">
            <v>131258</v>
          </cell>
          <cell r="E6981">
            <v>269000</v>
          </cell>
        </row>
        <row r="6982">
          <cell r="A6982">
            <v>12001</v>
          </cell>
          <cell r="B6982" t="str">
            <v>31/12/2015</v>
          </cell>
          <cell r="D6982">
            <v>131258</v>
          </cell>
          <cell r="E6982">
            <v>207000</v>
          </cell>
        </row>
        <row r="6983">
          <cell r="A6983">
            <v>12001</v>
          </cell>
          <cell r="B6983" t="str">
            <v>31/12/2016</v>
          </cell>
          <cell r="D6983">
            <v>131258</v>
          </cell>
          <cell r="E6983">
            <v>117000</v>
          </cell>
        </row>
        <row r="6984">
          <cell r="A6984">
            <v>12001</v>
          </cell>
          <cell r="B6984" t="str">
            <v>31/12/2017</v>
          </cell>
          <cell r="D6984">
            <v>131258</v>
          </cell>
          <cell r="E6984">
            <v>0</v>
          </cell>
        </row>
        <row r="6985">
          <cell r="A6985">
            <v>12001</v>
          </cell>
          <cell r="B6985" t="str">
            <v>31/12/1997</v>
          </cell>
          <cell r="D6985">
            <v>131269</v>
          </cell>
          <cell r="E6985">
            <v>1931586</v>
          </cell>
        </row>
        <row r="6986">
          <cell r="A6986">
            <v>12001</v>
          </cell>
          <cell r="B6986" t="str">
            <v>31/12/1998</v>
          </cell>
          <cell r="D6986">
            <v>131269</v>
          </cell>
          <cell r="E6986">
            <v>2777333</v>
          </cell>
        </row>
        <row r="6987">
          <cell r="A6987">
            <v>12001</v>
          </cell>
          <cell r="B6987" t="str">
            <v>31/12/1999</v>
          </cell>
          <cell r="D6987">
            <v>131269</v>
          </cell>
          <cell r="E6987">
            <v>3585206</v>
          </cell>
        </row>
        <row r="6988">
          <cell r="A6988">
            <v>12001</v>
          </cell>
          <cell r="B6988" t="str">
            <v>31/12/2000</v>
          </cell>
          <cell r="D6988">
            <v>131269</v>
          </cell>
          <cell r="E6988">
            <v>4056000</v>
          </cell>
        </row>
        <row r="6989">
          <cell r="A6989">
            <v>12001</v>
          </cell>
          <cell r="B6989" t="str">
            <v>31/12/2001</v>
          </cell>
          <cell r="D6989">
            <v>131269</v>
          </cell>
          <cell r="E6989">
            <v>4743000</v>
          </cell>
        </row>
        <row r="6990">
          <cell r="A6990">
            <v>12001</v>
          </cell>
          <cell r="B6990" t="str">
            <v>31/12/2002</v>
          </cell>
          <cell r="D6990">
            <v>131269</v>
          </cell>
          <cell r="E6990">
            <v>4899000</v>
          </cell>
        </row>
        <row r="6991">
          <cell r="A6991">
            <v>12001</v>
          </cell>
          <cell r="B6991" t="str">
            <v>31/12/2003</v>
          </cell>
          <cell r="D6991">
            <v>131269</v>
          </cell>
          <cell r="E6991">
            <v>4467000</v>
          </cell>
        </row>
        <row r="6992">
          <cell r="A6992">
            <v>12001</v>
          </cell>
          <cell r="B6992" t="str">
            <v>31/12/2004</v>
          </cell>
          <cell r="D6992">
            <v>131269</v>
          </cell>
          <cell r="E6992">
            <v>4498000</v>
          </cell>
        </row>
        <row r="6993">
          <cell r="A6993">
            <v>12001</v>
          </cell>
          <cell r="B6993" t="str">
            <v>31/12/2005</v>
          </cell>
          <cell r="D6993">
            <v>131269</v>
          </cell>
          <cell r="E6993">
            <v>4311000</v>
          </cell>
        </row>
        <row r="6994">
          <cell r="A6994">
            <v>12001</v>
          </cell>
          <cell r="B6994" t="str">
            <v>31/12/2006</v>
          </cell>
          <cell r="D6994">
            <v>131269</v>
          </cell>
          <cell r="E6994">
            <v>4243000</v>
          </cell>
        </row>
        <row r="6995">
          <cell r="A6995">
            <v>12001</v>
          </cell>
          <cell r="B6995" t="str">
            <v>31/12/2007</v>
          </cell>
          <cell r="D6995">
            <v>131269</v>
          </cell>
          <cell r="E6995">
            <v>4689000</v>
          </cell>
        </row>
        <row r="6996">
          <cell r="A6996">
            <v>12001</v>
          </cell>
          <cell r="B6996" t="str">
            <v>31/12/2008</v>
          </cell>
          <cell r="D6996">
            <v>131269</v>
          </cell>
          <cell r="E6996">
            <v>5380000</v>
          </cell>
        </row>
        <row r="6997">
          <cell r="A6997">
            <v>12001</v>
          </cell>
          <cell r="B6997" t="str">
            <v>31/12/2009</v>
          </cell>
          <cell r="D6997">
            <v>131269</v>
          </cell>
          <cell r="E6997">
            <v>5335000</v>
          </cell>
        </row>
        <row r="6998">
          <cell r="A6998">
            <v>12001</v>
          </cell>
          <cell r="B6998" t="str">
            <v>31/12/2010</v>
          </cell>
          <cell r="D6998">
            <v>131269</v>
          </cell>
          <cell r="E6998">
            <v>5458000</v>
          </cell>
        </row>
        <row r="6999">
          <cell r="A6999">
            <v>12001</v>
          </cell>
          <cell r="B6999" t="str">
            <v>31/12/1997</v>
          </cell>
          <cell r="D6999">
            <v>131270</v>
          </cell>
          <cell r="E6999">
            <v>2587</v>
          </cell>
        </row>
        <row r="7000">
          <cell r="A7000">
            <v>12001</v>
          </cell>
          <cell r="B7000" t="str">
            <v>31/12/1998</v>
          </cell>
          <cell r="D7000">
            <v>131270</v>
          </cell>
          <cell r="E7000">
            <v>9699</v>
          </cell>
        </row>
        <row r="7001">
          <cell r="A7001">
            <v>12001</v>
          </cell>
          <cell r="B7001" t="str">
            <v>31/12/1999</v>
          </cell>
          <cell r="D7001">
            <v>131270</v>
          </cell>
          <cell r="E7001">
            <v>3560</v>
          </cell>
        </row>
        <row r="7002">
          <cell r="A7002">
            <v>12001</v>
          </cell>
          <cell r="B7002" t="str">
            <v>31/12/2000</v>
          </cell>
          <cell r="D7002">
            <v>131270</v>
          </cell>
          <cell r="E7002">
            <v>2000</v>
          </cell>
        </row>
        <row r="7003">
          <cell r="A7003">
            <v>12001</v>
          </cell>
          <cell r="B7003" t="str">
            <v>31/12/2001</v>
          </cell>
          <cell r="D7003">
            <v>131270</v>
          </cell>
          <cell r="E7003">
            <v>4000</v>
          </cell>
        </row>
        <row r="7004">
          <cell r="A7004">
            <v>12001</v>
          </cell>
          <cell r="B7004" t="str">
            <v>31/12/2002</v>
          </cell>
          <cell r="D7004">
            <v>131270</v>
          </cell>
          <cell r="E7004">
            <v>2000</v>
          </cell>
        </row>
        <row r="7005">
          <cell r="A7005">
            <v>12001</v>
          </cell>
          <cell r="B7005" t="str">
            <v>31/12/2003</v>
          </cell>
          <cell r="D7005">
            <v>131270</v>
          </cell>
          <cell r="E7005">
            <v>2000</v>
          </cell>
        </row>
        <row r="7006">
          <cell r="A7006">
            <v>12001</v>
          </cell>
          <cell r="B7006" t="str">
            <v>31/12/2004</v>
          </cell>
          <cell r="D7006">
            <v>131270</v>
          </cell>
          <cell r="E7006">
            <v>1000</v>
          </cell>
        </row>
        <row r="7007">
          <cell r="A7007">
            <v>12001</v>
          </cell>
          <cell r="B7007" t="str">
            <v>31/12/2005</v>
          </cell>
          <cell r="D7007">
            <v>131270</v>
          </cell>
          <cell r="E7007">
            <v>1000</v>
          </cell>
        </row>
        <row r="7008">
          <cell r="A7008">
            <v>12001</v>
          </cell>
          <cell r="B7008" t="str">
            <v>31/12/2006</v>
          </cell>
          <cell r="D7008">
            <v>131270</v>
          </cell>
          <cell r="E7008">
            <v>2000</v>
          </cell>
        </row>
        <row r="7009">
          <cell r="A7009">
            <v>12001</v>
          </cell>
          <cell r="B7009" t="str">
            <v>31/12/2007</v>
          </cell>
          <cell r="D7009">
            <v>131270</v>
          </cell>
          <cell r="E7009">
            <v>2000</v>
          </cell>
        </row>
        <row r="7010">
          <cell r="A7010">
            <v>12001</v>
          </cell>
          <cell r="B7010" t="str">
            <v>31/12/2008</v>
          </cell>
          <cell r="D7010">
            <v>131270</v>
          </cell>
          <cell r="E7010">
            <v>2000</v>
          </cell>
        </row>
        <row r="7011">
          <cell r="A7011">
            <v>12001</v>
          </cell>
          <cell r="B7011" t="str">
            <v>31/12/2017</v>
          </cell>
          <cell r="D7011">
            <v>131270</v>
          </cell>
          <cell r="E7011">
            <v>0</v>
          </cell>
        </row>
        <row r="7012">
          <cell r="A7012">
            <v>12001</v>
          </cell>
          <cell r="B7012" t="str">
            <v>31/12/1997</v>
          </cell>
          <cell r="D7012">
            <v>131275</v>
          </cell>
          <cell r="E7012">
            <v>2940513</v>
          </cell>
        </row>
        <row r="7013">
          <cell r="A7013">
            <v>12001</v>
          </cell>
          <cell r="B7013" t="str">
            <v>31/12/1998</v>
          </cell>
          <cell r="D7013">
            <v>131275</v>
          </cell>
          <cell r="E7013">
            <v>3186977</v>
          </cell>
        </row>
        <row r="7014">
          <cell r="A7014">
            <v>12001</v>
          </cell>
          <cell r="B7014" t="str">
            <v>31/12/1999</v>
          </cell>
          <cell r="D7014">
            <v>131275</v>
          </cell>
          <cell r="E7014">
            <v>4759122</v>
          </cell>
        </row>
        <row r="7015">
          <cell r="A7015">
            <v>12001</v>
          </cell>
          <cell r="B7015" t="str">
            <v>31/12/2000</v>
          </cell>
          <cell r="D7015">
            <v>131275</v>
          </cell>
          <cell r="E7015">
            <v>4857000</v>
          </cell>
        </row>
        <row r="7016">
          <cell r="A7016">
            <v>12001</v>
          </cell>
          <cell r="B7016" t="str">
            <v>31/12/2001</v>
          </cell>
          <cell r="D7016">
            <v>131275</v>
          </cell>
          <cell r="E7016">
            <v>5543000</v>
          </cell>
        </row>
        <row r="7017">
          <cell r="A7017">
            <v>12001</v>
          </cell>
          <cell r="B7017" t="str">
            <v>31/12/2002</v>
          </cell>
          <cell r="D7017">
            <v>131275</v>
          </cell>
          <cell r="E7017">
            <v>6518000</v>
          </cell>
        </row>
        <row r="7018">
          <cell r="A7018">
            <v>12001</v>
          </cell>
          <cell r="B7018" t="str">
            <v>31/12/2003</v>
          </cell>
          <cell r="D7018">
            <v>131275</v>
          </cell>
          <cell r="E7018">
            <v>6247000</v>
          </cell>
        </row>
        <row r="7019">
          <cell r="A7019">
            <v>12001</v>
          </cell>
          <cell r="B7019" t="str">
            <v>31/12/2004</v>
          </cell>
          <cell r="D7019">
            <v>131275</v>
          </cell>
          <cell r="E7019">
            <v>6778000</v>
          </cell>
        </row>
        <row r="7020">
          <cell r="A7020">
            <v>12001</v>
          </cell>
          <cell r="B7020" t="str">
            <v>31/12/2005</v>
          </cell>
          <cell r="D7020">
            <v>131275</v>
          </cell>
          <cell r="E7020">
            <v>6820000</v>
          </cell>
        </row>
        <row r="7021">
          <cell r="A7021">
            <v>12001</v>
          </cell>
          <cell r="B7021" t="str">
            <v>31/12/2006</v>
          </cell>
          <cell r="D7021">
            <v>131275</v>
          </cell>
          <cell r="E7021">
            <v>5756000</v>
          </cell>
        </row>
        <row r="7022">
          <cell r="A7022">
            <v>12001</v>
          </cell>
          <cell r="B7022" t="str">
            <v>31/12/2007</v>
          </cell>
          <cell r="D7022">
            <v>131275</v>
          </cell>
          <cell r="E7022">
            <v>5540000</v>
          </cell>
        </row>
        <row r="7023">
          <cell r="A7023">
            <v>12001</v>
          </cell>
          <cell r="B7023" t="str">
            <v>31/12/2008</v>
          </cell>
          <cell r="D7023">
            <v>131275</v>
          </cell>
          <cell r="E7023">
            <v>6418000</v>
          </cell>
        </row>
        <row r="7024">
          <cell r="A7024">
            <v>12001</v>
          </cell>
          <cell r="B7024" t="str">
            <v>31/12/2009</v>
          </cell>
          <cell r="D7024">
            <v>131275</v>
          </cell>
          <cell r="E7024">
            <v>5562000</v>
          </cell>
        </row>
        <row r="7025">
          <cell r="A7025">
            <v>12001</v>
          </cell>
          <cell r="B7025" t="str">
            <v>31/12/2010</v>
          </cell>
          <cell r="D7025">
            <v>131275</v>
          </cell>
          <cell r="E7025">
            <v>5737000</v>
          </cell>
        </row>
        <row r="7026">
          <cell r="A7026">
            <v>12001</v>
          </cell>
          <cell r="B7026" t="str">
            <v>31/12/1997</v>
          </cell>
          <cell r="D7026">
            <v>131276</v>
          </cell>
          <cell r="E7026">
            <v>9940</v>
          </cell>
        </row>
        <row r="7027">
          <cell r="A7027">
            <v>12001</v>
          </cell>
          <cell r="B7027" t="str">
            <v>31/12/2001</v>
          </cell>
          <cell r="D7027">
            <v>131276</v>
          </cell>
          <cell r="E7027">
            <v>3000</v>
          </cell>
        </row>
        <row r="7028">
          <cell r="A7028">
            <v>12001</v>
          </cell>
          <cell r="B7028" t="str">
            <v>31/12/2002</v>
          </cell>
          <cell r="D7028">
            <v>131276</v>
          </cell>
          <cell r="E7028">
            <v>8000</v>
          </cell>
        </row>
        <row r="7029">
          <cell r="A7029">
            <v>12001</v>
          </cell>
          <cell r="B7029" t="str">
            <v>31/12/2003</v>
          </cell>
          <cell r="D7029">
            <v>131276</v>
          </cell>
          <cell r="E7029">
            <v>7000</v>
          </cell>
        </row>
        <row r="7030">
          <cell r="A7030">
            <v>12001</v>
          </cell>
          <cell r="B7030" t="str">
            <v>31/12/2004</v>
          </cell>
          <cell r="D7030">
            <v>131276</v>
          </cell>
          <cell r="E7030">
            <v>6000</v>
          </cell>
        </row>
        <row r="7031">
          <cell r="A7031">
            <v>12001</v>
          </cell>
          <cell r="B7031" t="str">
            <v>31/12/2005</v>
          </cell>
          <cell r="D7031">
            <v>131276</v>
          </cell>
          <cell r="E7031">
            <v>19000</v>
          </cell>
        </row>
        <row r="7032">
          <cell r="A7032">
            <v>12001</v>
          </cell>
          <cell r="B7032" t="str">
            <v>31/12/2006</v>
          </cell>
          <cell r="D7032">
            <v>131276</v>
          </cell>
          <cell r="E7032">
            <v>2000</v>
          </cell>
        </row>
        <row r="7033">
          <cell r="A7033">
            <v>12001</v>
          </cell>
          <cell r="B7033" t="str">
            <v>31/12/2007</v>
          </cell>
          <cell r="D7033">
            <v>131276</v>
          </cell>
          <cell r="E7033">
            <v>3000</v>
          </cell>
        </row>
        <row r="7034">
          <cell r="A7034">
            <v>12001</v>
          </cell>
          <cell r="B7034" t="str">
            <v>31/12/2017</v>
          </cell>
          <cell r="D7034">
            <v>131276</v>
          </cell>
          <cell r="E7034">
            <v>0</v>
          </cell>
        </row>
        <row r="7035">
          <cell r="A7035">
            <v>12001</v>
          </cell>
          <cell r="B7035" t="str">
            <v>31/12/1997</v>
          </cell>
          <cell r="D7035">
            <v>131281</v>
          </cell>
          <cell r="E7035">
            <v>1255802</v>
          </cell>
        </row>
        <row r="7036">
          <cell r="A7036">
            <v>12001</v>
          </cell>
          <cell r="B7036" t="str">
            <v>31/12/1998</v>
          </cell>
          <cell r="D7036">
            <v>131281</v>
          </cell>
          <cell r="E7036">
            <v>3716206</v>
          </cell>
        </row>
        <row r="7037">
          <cell r="A7037">
            <v>12001</v>
          </cell>
          <cell r="B7037" t="str">
            <v>31/12/1999</v>
          </cell>
          <cell r="D7037">
            <v>131281</v>
          </cell>
          <cell r="E7037">
            <v>5428026</v>
          </cell>
        </row>
        <row r="7038">
          <cell r="A7038">
            <v>12001</v>
          </cell>
          <cell r="B7038" t="str">
            <v>31/12/2000</v>
          </cell>
          <cell r="D7038">
            <v>131281</v>
          </cell>
          <cell r="E7038">
            <v>6675000</v>
          </cell>
        </row>
        <row r="7039">
          <cell r="A7039">
            <v>12001</v>
          </cell>
          <cell r="B7039" t="str">
            <v>31/12/2001</v>
          </cell>
          <cell r="D7039">
            <v>131281</v>
          </cell>
          <cell r="E7039">
            <v>7762000</v>
          </cell>
        </row>
        <row r="7040">
          <cell r="A7040">
            <v>12001</v>
          </cell>
          <cell r="B7040" t="str">
            <v>31/12/2002</v>
          </cell>
          <cell r="D7040">
            <v>131281</v>
          </cell>
          <cell r="E7040">
            <v>7956000</v>
          </cell>
        </row>
        <row r="7041">
          <cell r="A7041">
            <v>12001</v>
          </cell>
          <cell r="B7041" t="str">
            <v>31/12/2003</v>
          </cell>
          <cell r="D7041">
            <v>131281</v>
          </cell>
          <cell r="E7041">
            <v>6138000</v>
          </cell>
        </row>
        <row r="7042">
          <cell r="A7042">
            <v>12001</v>
          </cell>
          <cell r="B7042" t="str">
            <v>31/12/2004</v>
          </cell>
          <cell r="D7042">
            <v>131281</v>
          </cell>
          <cell r="E7042">
            <v>3629000</v>
          </cell>
        </row>
        <row r="7043">
          <cell r="A7043">
            <v>12001</v>
          </cell>
          <cell r="B7043" t="str">
            <v>31/12/2005</v>
          </cell>
          <cell r="D7043">
            <v>131281</v>
          </cell>
          <cell r="E7043">
            <v>4548000</v>
          </cell>
        </row>
        <row r="7044">
          <cell r="A7044">
            <v>12001</v>
          </cell>
          <cell r="B7044" t="str">
            <v>31/12/2006</v>
          </cell>
          <cell r="D7044">
            <v>131281</v>
          </cell>
          <cell r="E7044">
            <v>3508000</v>
          </cell>
        </row>
        <row r="7045">
          <cell r="A7045">
            <v>12001</v>
          </cell>
          <cell r="B7045" t="str">
            <v>31/12/2007</v>
          </cell>
          <cell r="D7045">
            <v>131281</v>
          </cell>
          <cell r="E7045">
            <v>3220000</v>
          </cell>
        </row>
        <row r="7046">
          <cell r="A7046">
            <v>12001</v>
          </cell>
          <cell r="B7046" t="str">
            <v>31/12/2008</v>
          </cell>
          <cell r="D7046">
            <v>131281</v>
          </cell>
          <cell r="E7046">
            <v>3915000</v>
          </cell>
        </row>
        <row r="7047">
          <cell r="A7047">
            <v>12001</v>
          </cell>
          <cell r="B7047" t="str">
            <v>31/12/2009</v>
          </cell>
          <cell r="D7047">
            <v>131281</v>
          </cell>
          <cell r="E7047">
            <v>3317000</v>
          </cell>
        </row>
        <row r="7048">
          <cell r="A7048">
            <v>12001</v>
          </cell>
          <cell r="B7048" t="str">
            <v>31/12/2010</v>
          </cell>
          <cell r="D7048">
            <v>131281</v>
          </cell>
          <cell r="E7048">
            <v>6146000</v>
          </cell>
        </row>
        <row r="7049">
          <cell r="A7049">
            <v>12001</v>
          </cell>
          <cell r="B7049" t="str">
            <v>31/12/1997</v>
          </cell>
          <cell r="D7049">
            <v>131282</v>
          </cell>
          <cell r="E7049">
            <v>14984</v>
          </cell>
        </row>
        <row r="7050">
          <cell r="A7050">
            <v>12001</v>
          </cell>
          <cell r="B7050" t="str">
            <v>31/12/1998</v>
          </cell>
          <cell r="D7050">
            <v>131282</v>
          </cell>
          <cell r="E7050">
            <v>14372</v>
          </cell>
        </row>
        <row r="7051">
          <cell r="A7051">
            <v>12001</v>
          </cell>
          <cell r="B7051" t="str">
            <v>31/12/1999</v>
          </cell>
          <cell r="D7051">
            <v>131282</v>
          </cell>
          <cell r="E7051">
            <v>3867</v>
          </cell>
        </row>
        <row r="7052">
          <cell r="A7052">
            <v>12001</v>
          </cell>
          <cell r="B7052" t="str">
            <v>31/12/2000</v>
          </cell>
          <cell r="D7052">
            <v>131282</v>
          </cell>
          <cell r="E7052">
            <v>170000</v>
          </cell>
        </row>
        <row r="7053">
          <cell r="A7053">
            <v>12001</v>
          </cell>
          <cell r="B7053" t="str">
            <v>31/12/2001</v>
          </cell>
          <cell r="D7053">
            <v>131282</v>
          </cell>
          <cell r="E7053">
            <v>755000</v>
          </cell>
        </row>
        <row r="7054">
          <cell r="A7054">
            <v>12001</v>
          </cell>
          <cell r="B7054" t="str">
            <v>31/12/2002</v>
          </cell>
          <cell r="D7054">
            <v>131282</v>
          </cell>
          <cell r="E7054">
            <v>740000</v>
          </cell>
        </row>
        <row r="7055">
          <cell r="A7055">
            <v>12001</v>
          </cell>
          <cell r="B7055" t="str">
            <v>31/12/2003</v>
          </cell>
          <cell r="D7055">
            <v>131282</v>
          </cell>
          <cell r="E7055">
            <v>519000</v>
          </cell>
        </row>
        <row r="7056">
          <cell r="A7056">
            <v>12001</v>
          </cell>
          <cell r="B7056" t="str">
            <v>31/12/2004</v>
          </cell>
          <cell r="D7056">
            <v>131282</v>
          </cell>
          <cell r="E7056">
            <v>345000</v>
          </cell>
        </row>
        <row r="7057">
          <cell r="A7057">
            <v>12001</v>
          </cell>
          <cell r="B7057" t="str">
            <v>31/12/2005</v>
          </cell>
          <cell r="D7057">
            <v>131282</v>
          </cell>
          <cell r="E7057">
            <v>281000</v>
          </cell>
        </row>
        <row r="7058">
          <cell r="A7058">
            <v>12001</v>
          </cell>
          <cell r="B7058" t="str">
            <v>31/12/2006</v>
          </cell>
          <cell r="D7058">
            <v>131282</v>
          </cell>
          <cell r="E7058">
            <v>117000</v>
          </cell>
        </row>
        <row r="7059">
          <cell r="A7059">
            <v>12001</v>
          </cell>
          <cell r="B7059" t="str">
            <v>31/12/2007</v>
          </cell>
          <cell r="D7059">
            <v>131282</v>
          </cell>
          <cell r="E7059">
            <v>2000</v>
          </cell>
        </row>
        <row r="7060">
          <cell r="A7060">
            <v>12001</v>
          </cell>
          <cell r="B7060" t="str">
            <v>31/12/2008</v>
          </cell>
          <cell r="D7060">
            <v>131282</v>
          </cell>
          <cell r="E7060">
            <v>1000</v>
          </cell>
        </row>
        <row r="7061">
          <cell r="A7061">
            <v>12001</v>
          </cell>
          <cell r="B7061" t="str">
            <v>31/12/2009</v>
          </cell>
          <cell r="D7061">
            <v>131282</v>
          </cell>
          <cell r="E7061">
            <v>4000</v>
          </cell>
        </row>
        <row r="7062">
          <cell r="A7062">
            <v>12001</v>
          </cell>
          <cell r="B7062" t="str">
            <v>31/12/2010</v>
          </cell>
          <cell r="D7062">
            <v>131282</v>
          </cell>
          <cell r="E7062">
            <v>4000</v>
          </cell>
        </row>
        <row r="7063">
          <cell r="A7063">
            <v>12001</v>
          </cell>
          <cell r="B7063" t="str">
            <v>31/12/2011</v>
          </cell>
          <cell r="D7063">
            <v>131282</v>
          </cell>
          <cell r="E7063">
            <v>60000</v>
          </cell>
        </row>
        <row r="7064">
          <cell r="A7064">
            <v>12001</v>
          </cell>
          <cell r="B7064" t="str">
            <v>31/12/2012</v>
          </cell>
          <cell r="D7064">
            <v>131282</v>
          </cell>
          <cell r="E7064">
            <v>167000</v>
          </cell>
        </row>
        <row r="7065">
          <cell r="A7065">
            <v>12001</v>
          </cell>
          <cell r="B7065" t="str">
            <v>31/12/2013</v>
          </cell>
          <cell r="D7065">
            <v>131282</v>
          </cell>
          <cell r="E7065">
            <v>400000</v>
          </cell>
        </row>
        <row r="7066">
          <cell r="A7066">
            <v>12001</v>
          </cell>
          <cell r="B7066" t="str">
            <v>31/12/2014</v>
          </cell>
          <cell r="D7066">
            <v>131282</v>
          </cell>
          <cell r="E7066">
            <v>422000</v>
          </cell>
        </row>
        <row r="7067">
          <cell r="A7067">
            <v>12001</v>
          </cell>
          <cell r="B7067" t="str">
            <v>31/12/2015</v>
          </cell>
          <cell r="D7067">
            <v>131282</v>
          </cell>
          <cell r="E7067">
            <v>214000</v>
          </cell>
        </row>
        <row r="7068">
          <cell r="A7068">
            <v>12001</v>
          </cell>
          <cell r="B7068" t="str">
            <v>31/12/2016</v>
          </cell>
          <cell r="D7068">
            <v>131282</v>
          </cell>
          <cell r="E7068">
            <v>47000</v>
          </cell>
        </row>
        <row r="7069">
          <cell r="A7069">
            <v>12001</v>
          </cell>
          <cell r="B7069" t="str">
            <v>31/12/2017</v>
          </cell>
          <cell r="D7069">
            <v>131282</v>
          </cell>
          <cell r="E7069">
            <v>0</v>
          </cell>
        </row>
        <row r="7070">
          <cell r="A7070">
            <v>12001</v>
          </cell>
          <cell r="B7070" t="str">
            <v>31/12/1997</v>
          </cell>
          <cell r="D7070">
            <v>131287</v>
          </cell>
          <cell r="E7070">
            <v>2096971</v>
          </cell>
        </row>
        <row r="7071">
          <cell r="A7071">
            <v>12001</v>
          </cell>
          <cell r="B7071" t="str">
            <v>31/12/1998</v>
          </cell>
          <cell r="D7071">
            <v>131287</v>
          </cell>
          <cell r="E7071">
            <v>4947041</v>
          </cell>
        </row>
        <row r="7072">
          <cell r="A7072">
            <v>12001</v>
          </cell>
          <cell r="B7072" t="str">
            <v>31/12/1999</v>
          </cell>
          <cell r="D7072">
            <v>131287</v>
          </cell>
          <cell r="E7072">
            <v>10288317</v>
          </cell>
        </row>
        <row r="7073">
          <cell r="A7073">
            <v>12001</v>
          </cell>
          <cell r="B7073" t="str">
            <v>31/12/2000</v>
          </cell>
          <cell r="D7073">
            <v>131287</v>
          </cell>
          <cell r="E7073">
            <v>13297000</v>
          </cell>
        </row>
        <row r="7074">
          <cell r="A7074">
            <v>12001</v>
          </cell>
          <cell r="B7074" t="str">
            <v>31/12/2001</v>
          </cell>
          <cell r="D7074">
            <v>131287</v>
          </cell>
          <cell r="E7074">
            <v>15937000</v>
          </cell>
        </row>
        <row r="7075">
          <cell r="A7075">
            <v>12001</v>
          </cell>
          <cell r="B7075" t="str">
            <v>31/12/2002</v>
          </cell>
          <cell r="D7075">
            <v>131287</v>
          </cell>
          <cell r="E7075">
            <v>16872000</v>
          </cell>
        </row>
        <row r="7076">
          <cell r="A7076">
            <v>12001</v>
          </cell>
          <cell r="B7076" t="str">
            <v>31/12/2003</v>
          </cell>
          <cell r="D7076">
            <v>131287</v>
          </cell>
          <cell r="E7076">
            <v>14325000</v>
          </cell>
        </row>
        <row r="7077">
          <cell r="A7077">
            <v>12001</v>
          </cell>
          <cell r="B7077" t="str">
            <v>31/12/2004</v>
          </cell>
          <cell r="D7077">
            <v>131287</v>
          </cell>
          <cell r="E7077">
            <v>14177000</v>
          </cell>
        </row>
        <row r="7078">
          <cell r="A7078">
            <v>12001</v>
          </cell>
          <cell r="B7078" t="str">
            <v>31/12/2005</v>
          </cell>
          <cell r="D7078">
            <v>131287</v>
          </cell>
          <cell r="E7078">
            <v>15555000</v>
          </cell>
        </row>
        <row r="7079">
          <cell r="A7079">
            <v>12001</v>
          </cell>
          <cell r="B7079" t="str">
            <v>31/12/2006</v>
          </cell>
          <cell r="D7079">
            <v>131287</v>
          </cell>
          <cell r="E7079">
            <v>13093000</v>
          </cell>
        </row>
        <row r="7080">
          <cell r="A7080">
            <v>12001</v>
          </cell>
          <cell r="B7080" t="str">
            <v>31/12/2007</v>
          </cell>
          <cell r="D7080">
            <v>131287</v>
          </cell>
          <cell r="E7080">
            <v>15779000</v>
          </cell>
        </row>
        <row r="7081">
          <cell r="A7081">
            <v>12001</v>
          </cell>
          <cell r="B7081" t="str">
            <v>31/12/2008</v>
          </cell>
          <cell r="D7081">
            <v>131287</v>
          </cell>
          <cell r="E7081">
            <v>16503000</v>
          </cell>
        </row>
        <row r="7082">
          <cell r="A7082">
            <v>12001</v>
          </cell>
          <cell r="B7082" t="str">
            <v>31/12/2009</v>
          </cell>
          <cell r="D7082">
            <v>131287</v>
          </cell>
          <cell r="E7082">
            <v>17344000</v>
          </cell>
        </row>
        <row r="7083">
          <cell r="A7083">
            <v>12001</v>
          </cell>
          <cell r="B7083" t="str">
            <v>31/12/2010</v>
          </cell>
          <cell r="D7083">
            <v>131287</v>
          </cell>
          <cell r="E7083">
            <v>16340000</v>
          </cell>
        </row>
        <row r="7084">
          <cell r="A7084">
            <v>12001</v>
          </cell>
          <cell r="B7084" t="str">
            <v>31/12/1997</v>
          </cell>
          <cell r="D7084">
            <v>131288</v>
          </cell>
          <cell r="E7084">
            <v>120176</v>
          </cell>
        </row>
        <row r="7085">
          <cell r="A7085">
            <v>12001</v>
          </cell>
          <cell r="B7085" t="str">
            <v>31/12/1998</v>
          </cell>
          <cell r="D7085">
            <v>131288</v>
          </cell>
          <cell r="E7085">
            <v>253545</v>
          </cell>
        </row>
        <row r="7086">
          <cell r="A7086">
            <v>12001</v>
          </cell>
          <cell r="B7086" t="str">
            <v>31/12/1999</v>
          </cell>
          <cell r="D7086">
            <v>131288</v>
          </cell>
          <cell r="E7086">
            <v>156578</v>
          </cell>
        </row>
        <row r="7087">
          <cell r="A7087">
            <v>12001</v>
          </cell>
          <cell r="B7087" t="str">
            <v>31/12/2000</v>
          </cell>
          <cell r="D7087">
            <v>131288</v>
          </cell>
          <cell r="E7087">
            <v>128000</v>
          </cell>
        </row>
        <row r="7088">
          <cell r="A7088">
            <v>12001</v>
          </cell>
          <cell r="B7088" t="str">
            <v>31/12/2001</v>
          </cell>
          <cell r="D7088">
            <v>131288</v>
          </cell>
          <cell r="E7088">
            <v>184000</v>
          </cell>
        </row>
        <row r="7089">
          <cell r="A7089">
            <v>12001</v>
          </cell>
          <cell r="B7089" t="str">
            <v>31/12/2002</v>
          </cell>
          <cell r="D7089">
            <v>131288</v>
          </cell>
          <cell r="E7089">
            <v>157000</v>
          </cell>
        </row>
        <row r="7090">
          <cell r="A7090">
            <v>12001</v>
          </cell>
          <cell r="B7090" t="str">
            <v>31/12/2003</v>
          </cell>
          <cell r="D7090">
            <v>131288</v>
          </cell>
          <cell r="E7090">
            <v>203000</v>
          </cell>
        </row>
        <row r="7091">
          <cell r="A7091">
            <v>12001</v>
          </cell>
          <cell r="B7091" t="str">
            <v>31/12/2004</v>
          </cell>
          <cell r="D7091">
            <v>131288</v>
          </cell>
          <cell r="E7091">
            <v>179000</v>
          </cell>
        </row>
        <row r="7092">
          <cell r="A7092">
            <v>12001</v>
          </cell>
          <cell r="B7092" t="str">
            <v>31/12/2005</v>
          </cell>
          <cell r="D7092">
            <v>131288</v>
          </cell>
          <cell r="E7092">
            <v>129000</v>
          </cell>
        </row>
        <row r="7093">
          <cell r="A7093">
            <v>12001</v>
          </cell>
          <cell r="B7093" t="str">
            <v>31/12/2006</v>
          </cell>
          <cell r="D7093">
            <v>131288</v>
          </cell>
          <cell r="E7093">
            <v>160000</v>
          </cell>
        </row>
        <row r="7094">
          <cell r="A7094">
            <v>12001</v>
          </cell>
          <cell r="B7094" t="str">
            <v>31/12/2007</v>
          </cell>
          <cell r="D7094">
            <v>131288</v>
          </cell>
          <cell r="E7094">
            <v>443000</v>
          </cell>
        </row>
        <row r="7095">
          <cell r="A7095">
            <v>12001</v>
          </cell>
          <cell r="B7095" t="str">
            <v>31/12/2008</v>
          </cell>
          <cell r="D7095">
            <v>131288</v>
          </cell>
          <cell r="E7095">
            <v>679000</v>
          </cell>
        </row>
        <row r="7096">
          <cell r="A7096">
            <v>12001</v>
          </cell>
          <cell r="B7096" t="str">
            <v>31/12/2009</v>
          </cell>
          <cell r="D7096">
            <v>131288</v>
          </cell>
          <cell r="E7096">
            <v>747000</v>
          </cell>
        </row>
        <row r="7097">
          <cell r="A7097">
            <v>12001</v>
          </cell>
          <cell r="B7097" t="str">
            <v>31/12/2010</v>
          </cell>
          <cell r="D7097">
            <v>131288</v>
          </cell>
          <cell r="E7097">
            <v>754000</v>
          </cell>
        </row>
        <row r="7098">
          <cell r="A7098">
            <v>12001</v>
          </cell>
          <cell r="B7098" t="str">
            <v>31/12/2011</v>
          </cell>
          <cell r="D7098">
            <v>131288</v>
          </cell>
          <cell r="E7098">
            <v>836000</v>
          </cell>
        </row>
        <row r="7099">
          <cell r="A7099">
            <v>12001</v>
          </cell>
          <cell r="B7099" t="str">
            <v>31/12/2012</v>
          </cell>
          <cell r="D7099">
            <v>131288</v>
          </cell>
          <cell r="E7099">
            <v>881000</v>
          </cell>
        </row>
        <row r="7100">
          <cell r="A7100">
            <v>12001</v>
          </cell>
          <cell r="B7100" t="str">
            <v>31/12/2013</v>
          </cell>
          <cell r="D7100">
            <v>131288</v>
          </cell>
          <cell r="E7100">
            <v>641000</v>
          </cell>
        </row>
        <row r="7101">
          <cell r="A7101">
            <v>12001</v>
          </cell>
          <cell r="B7101" t="str">
            <v>31/12/2014</v>
          </cell>
          <cell r="D7101">
            <v>131288</v>
          </cell>
          <cell r="E7101">
            <v>687000</v>
          </cell>
        </row>
        <row r="7102">
          <cell r="A7102">
            <v>12001</v>
          </cell>
          <cell r="B7102" t="str">
            <v>31/12/2015</v>
          </cell>
          <cell r="D7102">
            <v>131288</v>
          </cell>
          <cell r="E7102">
            <v>609000</v>
          </cell>
        </row>
        <row r="7103">
          <cell r="A7103">
            <v>12001</v>
          </cell>
          <cell r="B7103" t="str">
            <v>31/12/2016</v>
          </cell>
          <cell r="D7103">
            <v>131288</v>
          </cell>
          <cell r="E7103">
            <v>477000</v>
          </cell>
        </row>
        <row r="7104">
          <cell r="A7104">
            <v>12001</v>
          </cell>
          <cell r="B7104" t="str">
            <v>31/12/2017</v>
          </cell>
          <cell r="D7104">
            <v>131288</v>
          </cell>
          <cell r="E7104">
            <v>479000</v>
          </cell>
        </row>
        <row r="7105">
          <cell r="A7105">
            <v>12001</v>
          </cell>
          <cell r="B7105" t="str">
            <v>31/12/1997</v>
          </cell>
          <cell r="D7105">
            <v>131293</v>
          </cell>
          <cell r="E7105">
            <v>6225178</v>
          </cell>
        </row>
        <row r="7106">
          <cell r="A7106">
            <v>12001</v>
          </cell>
          <cell r="B7106" t="str">
            <v>31/12/1998</v>
          </cell>
          <cell r="D7106">
            <v>131293</v>
          </cell>
          <cell r="E7106">
            <v>8428689</v>
          </cell>
        </row>
        <row r="7107">
          <cell r="A7107">
            <v>12001</v>
          </cell>
          <cell r="B7107" t="str">
            <v>31/12/1999</v>
          </cell>
          <cell r="D7107">
            <v>131293</v>
          </cell>
          <cell r="E7107">
            <v>5605832</v>
          </cell>
        </row>
        <row r="7108">
          <cell r="A7108">
            <v>12001</v>
          </cell>
          <cell r="B7108" t="str">
            <v>31/12/2000</v>
          </cell>
          <cell r="D7108">
            <v>131293</v>
          </cell>
          <cell r="E7108">
            <v>7854000</v>
          </cell>
        </row>
        <row r="7109">
          <cell r="A7109">
            <v>12001</v>
          </cell>
          <cell r="B7109" t="str">
            <v>31/12/2001</v>
          </cell>
          <cell r="D7109">
            <v>131293</v>
          </cell>
          <cell r="E7109">
            <v>6559000</v>
          </cell>
        </row>
        <row r="7110">
          <cell r="A7110">
            <v>12001</v>
          </cell>
          <cell r="B7110" t="str">
            <v>31/12/2002</v>
          </cell>
          <cell r="D7110">
            <v>131293</v>
          </cell>
          <cell r="E7110">
            <v>7608000</v>
          </cell>
        </row>
        <row r="7111">
          <cell r="A7111">
            <v>12001</v>
          </cell>
          <cell r="B7111" t="str">
            <v>31/12/2003</v>
          </cell>
          <cell r="D7111">
            <v>131293</v>
          </cell>
          <cell r="E7111">
            <v>7320000</v>
          </cell>
        </row>
        <row r="7112">
          <cell r="A7112">
            <v>12001</v>
          </cell>
          <cell r="B7112" t="str">
            <v>31/12/2004</v>
          </cell>
          <cell r="D7112">
            <v>131293</v>
          </cell>
          <cell r="E7112">
            <v>8575000</v>
          </cell>
        </row>
        <row r="7113">
          <cell r="A7113">
            <v>12001</v>
          </cell>
          <cell r="B7113" t="str">
            <v>31/12/2005</v>
          </cell>
          <cell r="D7113">
            <v>131293</v>
          </cell>
          <cell r="E7113">
            <v>8918000</v>
          </cell>
        </row>
        <row r="7114">
          <cell r="A7114">
            <v>12001</v>
          </cell>
          <cell r="B7114" t="str">
            <v>31/12/2006</v>
          </cell>
          <cell r="D7114">
            <v>131293</v>
          </cell>
          <cell r="E7114">
            <v>8521000</v>
          </cell>
        </row>
        <row r="7115">
          <cell r="A7115">
            <v>12001</v>
          </cell>
          <cell r="B7115" t="str">
            <v>31/12/2007</v>
          </cell>
          <cell r="D7115">
            <v>131293</v>
          </cell>
          <cell r="E7115">
            <v>9208000</v>
          </cell>
        </row>
        <row r="7116">
          <cell r="A7116">
            <v>12001</v>
          </cell>
          <cell r="B7116" t="str">
            <v>31/12/2008</v>
          </cell>
          <cell r="D7116">
            <v>131293</v>
          </cell>
          <cell r="E7116">
            <v>11891000</v>
          </cell>
        </row>
        <row r="7117">
          <cell r="A7117">
            <v>12001</v>
          </cell>
          <cell r="B7117" t="str">
            <v>31/12/2009</v>
          </cell>
          <cell r="D7117">
            <v>131293</v>
          </cell>
          <cell r="E7117">
            <v>10857000</v>
          </cell>
        </row>
        <row r="7118">
          <cell r="A7118">
            <v>12001</v>
          </cell>
          <cell r="B7118" t="str">
            <v>31/12/2010</v>
          </cell>
          <cell r="D7118">
            <v>131293</v>
          </cell>
          <cell r="E7118">
            <v>8690000</v>
          </cell>
        </row>
        <row r="7119">
          <cell r="A7119">
            <v>12001</v>
          </cell>
          <cell r="B7119" t="str">
            <v>31/12/1997</v>
          </cell>
          <cell r="D7119">
            <v>131294</v>
          </cell>
          <cell r="E7119">
            <v>830</v>
          </cell>
        </row>
        <row r="7120">
          <cell r="A7120">
            <v>12001</v>
          </cell>
          <cell r="B7120" t="str">
            <v>31/12/1998</v>
          </cell>
          <cell r="D7120">
            <v>131294</v>
          </cell>
          <cell r="E7120">
            <v>518</v>
          </cell>
        </row>
        <row r="7121">
          <cell r="A7121">
            <v>12001</v>
          </cell>
          <cell r="B7121" t="str">
            <v>31/12/2002</v>
          </cell>
          <cell r="D7121">
            <v>131294</v>
          </cell>
          <cell r="E7121">
            <v>11000</v>
          </cell>
        </row>
        <row r="7122">
          <cell r="A7122">
            <v>12001</v>
          </cell>
          <cell r="B7122" t="str">
            <v>31/12/2003</v>
          </cell>
          <cell r="D7122">
            <v>131294</v>
          </cell>
          <cell r="E7122">
            <v>8000</v>
          </cell>
        </row>
        <row r="7123">
          <cell r="A7123">
            <v>12001</v>
          </cell>
          <cell r="B7123" t="str">
            <v>31/12/2004</v>
          </cell>
          <cell r="D7123">
            <v>131294</v>
          </cell>
          <cell r="E7123">
            <v>2000</v>
          </cell>
        </row>
        <row r="7124">
          <cell r="A7124">
            <v>12001</v>
          </cell>
          <cell r="B7124" t="str">
            <v>31/12/2005</v>
          </cell>
          <cell r="D7124">
            <v>131294</v>
          </cell>
          <cell r="E7124">
            <v>55000</v>
          </cell>
        </row>
        <row r="7125">
          <cell r="A7125">
            <v>12001</v>
          </cell>
          <cell r="B7125" t="str">
            <v>31/12/2006</v>
          </cell>
          <cell r="D7125">
            <v>131294</v>
          </cell>
          <cell r="E7125">
            <v>50000</v>
          </cell>
        </row>
        <row r="7126">
          <cell r="A7126">
            <v>12001</v>
          </cell>
          <cell r="B7126" t="str">
            <v>31/12/2007</v>
          </cell>
          <cell r="D7126">
            <v>131294</v>
          </cell>
          <cell r="E7126">
            <v>24000</v>
          </cell>
        </row>
        <row r="7127">
          <cell r="A7127">
            <v>12001</v>
          </cell>
          <cell r="B7127" t="str">
            <v>31/12/2010</v>
          </cell>
          <cell r="D7127">
            <v>131294</v>
          </cell>
          <cell r="E7127">
            <v>30000</v>
          </cell>
        </row>
        <row r="7128">
          <cell r="A7128">
            <v>12001</v>
          </cell>
          <cell r="B7128" t="str">
            <v>31/12/2011</v>
          </cell>
          <cell r="D7128">
            <v>131294</v>
          </cell>
          <cell r="E7128">
            <v>35000</v>
          </cell>
        </row>
        <row r="7129">
          <cell r="A7129">
            <v>12001</v>
          </cell>
          <cell r="B7129" t="str">
            <v>31/12/2012</v>
          </cell>
          <cell r="D7129">
            <v>131294</v>
          </cell>
          <cell r="E7129">
            <v>104000</v>
          </cell>
        </row>
        <row r="7130">
          <cell r="A7130">
            <v>12001</v>
          </cell>
          <cell r="B7130" t="str">
            <v>31/12/2013</v>
          </cell>
          <cell r="D7130">
            <v>131294</v>
          </cell>
          <cell r="E7130">
            <v>79000</v>
          </cell>
        </row>
        <row r="7131">
          <cell r="A7131">
            <v>12001</v>
          </cell>
          <cell r="B7131" t="str">
            <v>31/12/2014</v>
          </cell>
          <cell r="D7131">
            <v>131294</v>
          </cell>
          <cell r="E7131">
            <v>89000</v>
          </cell>
        </row>
        <row r="7132">
          <cell r="A7132">
            <v>12001</v>
          </cell>
          <cell r="B7132" t="str">
            <v>31/12/2017</v>
          </cell>
          <cell r="D7132">
            <v>131294</v>
          </cell>
          <cell r="E7132">
            <v>0</v>
          </cell>
        </row>
        <row r="7133">
          <cell r="A7133">
            <v>12001</v>
          </cell>
          <cell r="B7133" t="str">
            <v>31/12/1997</v>
          </cell>
          <cell r="D7133">
            <v>131299</v>
          </cell>
          <cell r="E7133">
            <v>6084319</v>
          </cell>
        </row>
        <row r="7134">
          <cell r="A7134">
            <v>12001</v>
          </cell>
          <cell r="B7134" t="str">
            <v>31/12/1998</v>
          </cell>
          <cell r="D7134">
            <v>131299</v>
          </cell>
          <cell r="E7134">
            <v>6507931</v>
          </cell>
        </row>
        <row r="7135">
          <cell r="A7135">
            <v>12001</v>
          </cell>
          <cell r="B7135" t="str">
            <v>31/12/1999</v>
          </cell>
          <cell r="D7135">
            <v>131299</v>
          </cell>
          <cell r="E7135">
            <v>6649270</v>
          </cell>
        </row>
        <row r="7136">
          <cell r="A7136">
            <v>12001</v>
          </cell>
          <cell r="B7136" t="str">
            <v>31/12/2000</v>
          </cell>
          <cell r="D7136">
            <v>131299</v>
          </cell>
          <cell r="E7136">
            <v>7017000</v>
          </cell>
        </row>
        <row r="7137">
          <cell r="A7137">
            <v>12001</v>
          </cell>
          <cell r="B7137" t="str">
            <v>31/12/2001</v>
          </cell>
          <cell r="D7137">
            <v>131299</v>
          </cell>
          <cell r="E7137">
            <v>7270000</v>
          </cell>
        </row>
        <row r="7138">
          <cell r="A7138">
            <v>12001</v>
          </cell>
          <cell r="B7138" t="str">
            <v>31/12/2002</v>
          </cell>
          <cell r="D7138">
            <v>131299</v>
          </cell>
          <cell r="E7138">
            <v>7832000</v>
          </cell>
        </row>
        <row r="7139">
          <cell r="A7139">
            <v>12001</v>
          </cell>
          <cell r="B7139" t="str">
            <v>31/12/2003</v>
          </cell>
          <cell r="D7139">
            <v>131299</v>
          </cell>
          <cell r="E7139">
            <v>7474000</v>
          </cell>
        </row>
        <row r="7140">
          <cell r="A7140">
            <v>12001</v>
          </cell>
          <cell r="B7140" t="str">
            <v>31/12/2004</v>
          </cell>
          <cell r="D7140">
            <v>131299</v>
          </cell>
          <cell r="E7140">
            <v>6934000</v>
          </cell>
        </row>
        <row r="7141">
          <cell r="A7141">
            <v>12001</v>
          </cell>
          <cell r="B7141" t="str">
            <v>31/12/2005</v>
          </cell>
          <cell r="D7141">
            <v>131299</v>
          </cell>
          <cell r="E7141">
            <v>6797000</v>
          </cell>
        </row>
        <row r="7142">
          <cell r="A7142">
            <v>12001</v>
          </cell>
          <cell r="B7142" t="str">
            <v>31/12/2006</v>
          </cell>
          <cell r="D7142">
            <v>131299</v>
          </cell>
          <cell r="E7142">
            <v>5947000</v>
          </cell>
        </row>
        <row r="7143">
          <cell r="A7143">
            <v>12001</v>
          </cell>
          <cell r="B7143" t="str">
            <v>31/12/2007</v>
          </cell>
          <cell r="D7143">
            <v>131299</v>
          </cell>
          <cell r="E7143">
            <v>6204000</v>
          </cell>
        </row>
        <row r="7144">
          <cell r="A7144">
            <v>12001</v>
          </cell>
          <cell r="B7144" t="str">
            <v>31/12/2008</v>
          </cell>
          <cell r="D7144">
            <v>131299</v>
          </cell>
          <cell r="E7144">
            <v>6631000</v>
          </cell>
        </row>
        <row r="7145">
          <cell r="A7145">
            <v>12001</v>
          </cell>
          <cell r="B7145" t="str">
            <v>31/12/2009</v>
          </cell>
          <cell r="D7145">
            <v>131299</v>
          </cell>
          <cell r="E7145">
            <v>6700000</v>
          </cell>
        </row>
        <row r="7146">
          <cell r="A7146">
            <v>12001</v>
          </cell>
          <cell r="B7146" t="str">
            <v>31/12/2010</v>
          </cell>
          <cell r="D7146">
            <v>131299</v>
          </cell>
          <cell r="E7146">
            <v>6705000</v>
          </cell>
        </row>
        <row r="7147">
          <cell r="A7147">
            <v>12001</v>
          </cell>
          <cell r="B7147" t="str">
            <v>31/12/2004</v>
          </cell>
          <cell r="D7147">
            <v>131300</v>
          </cell>
          <cell r="E7147">
            <v>8000</v>
          </cell>
        </row>
        <row r="7148">
          <cell r="A7148">
            <v>12001</v>
          </cell>
          <cell r="B7148" t="str">
            <v>31/12/2005</v>
          </cell>
          <cell r="D7148">
            <v>131300</v>
          </cell>
          <cell r="E7148">
            <v>16000</v>
          </cell>
        </row>
        <row r="7149">
          <cell r="A7149">
            <v>12001</v>
          </cell>
          <cell r="B7149" t="str">
            <v>31/12/2006</v>
          </cell>
          <cell r="D7149">
            <v>131300</v>
          </cell>
          <cell r="E7149">
            <v>13000</v>
          </cell>
        </row>
        <row r="7150">
          <cell r="A7150">
            <v>12001</v>
          </cell>
          <cell r="B7150" t="str">
            <v>31/12/2007</v>
          </cell>
          <cell r="D7150">
            <v>131300</v>
          </cell>
          <cell r="E7150">
            <v>13000</v>
          </cell>
        </row>
        <row r="7151">
          <cell r="A7151">
            <v>12001</v>
          </cell>
          <cell r="B7151" t="str">
            <v>31/12/2017</v>
          </cell>
          <cell r="D7151">
            <v>131300</v>
          </cell>
          <cell r="E7151">
            <v>0</v>
          </cell>
        </row>
        <row r="7152">
          <cell r="A7152">
            <v>12001</v>
          </cell>
          <cell r="B7152" t="str">
            <v>31/12/1997</v>
          </cell>
          <cell r="D7152">
            <v>131311</v>
          </cell>
          <cell r="E7152">
            <v>24722930</v>
          </cell>
        </row>
        <row r="7153">
          <cell r="A7153">
            <v>12001</v>
          </cell>
          <cell r="B7153" t="str">
            <v>31/12/1998</v>
          </cell>
          <cell r="D7153">
            <v>131311</v>
          </cell>
          <cell r="E7153">
            <v>28360367</v>
          </cell>
        </row>
        <row r="7154">
          <cell r="A7154">
            <v>12001</v>
          </cell>
          <cell r="B7154" t="str">
            <v>31/12/1999</v>
          </cell>
          <cell r="D7154">
            <v>131311</v>
          </cell>
          <cell r="E7154">
            <v>30945752</v>
          </cell>
        </row>
        <row r="7155">
          <cell r="A7155">
            <v>12001</v>
          </cell>
          <cell r="B7155" t="str">
            <v>31/12/2000</v>
          </cell>
          <cell r="D7155">
            <v>131311</v>
          </cell>
          <cell r="E7155">
            <v>37744000</v>
          </cell>
        </row>
        <row r="7156">
          <cell r="A7156">
            <v>12001</v>
          </cell>
          <cell r="B7156" t="str">
            <v>31/12/2001</v>
          </cell>
          <cell r="D7156">
            <v>131311</v>
          </cell>
          <cell r="E7156">
            <v>39451000</v>
          </cell>
        </row>
        <row r="7157">
          <cell r="A7157">
            <v>12001</v>
          </cell>
          <cell r="B7157" t="str">
            <v>31/12/2002</v>
          </cell>
          <cell r="D7157">
            <v>131311</v>
          </cell>
          <cell r="E7157">
            <v>43136000</v>
          </cell>
        </row>
        <row r="7158">
          <cell r="A7158">
            <v>12001</v>
          </cell>
          <cell r="B7158" t="str">
            <v>31/12/2003</v>
          </cell>
          <cell r="D7158">
            <v>131311</v>
          </cell>
          <cell r="E7158">
            <v>44142000</v>
          </cell>
        </row>
        <row r="7159">
          <cell r="A7159">
            <v>12001</v>
          </cell>
          <cell r="B7159" t="str">
            <v>31/12/2004</v>
          </cell>
          <cell r="D7159">
            <v>131311</v>
          </cell>
          <cell r="E7159">
            <v>45511000</v>
          </cell>
        </row>
        <row r="7160">
          <cell r="A7160">
            <v>12001</v>
          </cell>
          <cell r="B7160" t="str">
            <v>31/12/2005</v>
          </cell>
          <cell r="D7160">
            <v>131311</v>
          </cell>
          <cell r="E7160">
            <v>50626000</v>
          </cell>
        </row>
        <row r="7161">
          <cell r="A7161">
            <v>12001</v>
          </cell>
          <cell r="B7161" t="str">
            <v>31/12/2006</v>
          </cell>
          <cell r="D7161">
            <v>131311</v>
          </cell>
          <cell r="E7161">
            <v>58085000</v>
          </cell>
        </row>
        <row r="7162">
          <cell r="A7162">
            <v>12001</v>
          </cell>
          <cell r="B7162" t="str">
            <v>31/12/2007</v>
          </cell>
          <cell r="D7162">
            <v>131311</v>
          </cell>
          <cell r="E7162">
            <v>62641000</v>
          </cell>
        </row>
        <row r="7163">
          <cell r="A7163">
            <v>12001</v>
          </cell>
          <cell r="B7163" t="str">
            <v>31/12/2008</v>
          </cell>
          <cell r="D7163">
            <v>131311</v>
          </cell>
          <cell r="E7163">
            <v>66003000</v>
          </cell>
        </row>
        <row r="7164">
          <cell r="A7164">
            <v>12001</v>
          </cell>
          <cell r="B7164" t="str">
            <v>31/12/2009</v>
          </cell>
          <cell r="D7164">
            <v>131311</v>
          </cell>
          <cell r="E7164">
            <v>72035000</v>
          </cell>
        </row>
        <row r="7165">
          <cell r="A7165">
            <v>12001</v>
          </cell>
          <cell r="B7165" t="str">
            <v>31/12/2010</v>
          </cell>
          <cell r="D7165">
            <v>131311</v>
          </cell>
          <cell r="E7165">
            <v>78998000</v>
          </cell>
        </row>
        <row r="7166">
          <cell r="A7166">
            <v>12001</v>
          </cell>
          <cell r="B7166" t="str">
            <v>31/12/2000</v>
          </cell>
          <cell r="D7166">
            <v>131312</v>
          </cell>
          <cell r="E7166">
            <v>2000</v>
          </cell>
        </row>
        <row r="7167">
          <cell r="A7167">
            <v>12001</v>
          </cell>
          <cell r="B7167" t="str">
            <v>31/12/2001</v>
          </cell>
          <cell r="D7167">
            <v>131312</v>
          </cell>
          <cell r="E7167">
            <v>3000</v>
          </cell>
        </row>
        <row r="7168">
          <cell r="A7168">
            <v>12001</v>
          </cell>
          <cell r="B7168" t="str">
            <v>31/12/1997</v>
          </cell>
          <cell r="D7168">
            <v>131317</v>
          </cell>
          <cell r="E7168">
            <v>83439724</v>
          </cell>
        </row>
        <row r="7169">
          <cell r="A7169">
            <v>12001</v>
          </cell>
          <cell r="B7169" t="str">
            <v>31/12/1998</v>
          </cell>
          <cell r="D7169">
            <v>131317</v>
          </cell>
          <cell r="E7169">
            <v>104926768</v>
          </cell>
        </row>
        <row r="7170">
          <cell r="A7170">
            <v>12001</v>
          </cell>
          <cell r="B7170" t="str">
            <v>31/12/1999</v>
          </cell>
          <cell r="D7170">
            <v>131317</v>
          </cell>
          <cell r="E7170">
            <v>120035758</v>
          </cell>
        </row>
        <row r="7171">
          <cell r="A7171">
            <v>12001</v>
          </cell>
          <cell r="B7171" t="str">
            <v>31/12/2000</v>
          </cell>
          <cell r="D7171">
            <v>131317</v>
          </cell>
          <cell r="E7171">
            <v>138344000</v>
          </cell>
        </row>
        <row r="7172">
          <cell r="A7172">
            <v>12001</v>
          </cell>
          <cell r="B7172" t="str">
            <v>31/12/2001</v>
          </cell>
          <cell r="D7172">
            <v>131317</v>
          </cell>
          <cell r="E7172">
            <v>151902000</v>
          </cell>
        </row>
        <row r="7173">
          <cell r="A7173">
            <v>12001</v>
          </cell>
          <cell r="B7173" t="str">
            <v>31/12/2002</v>
          </cell>
          <cell r="D7173">
            <v>131317</v>
          </cell>
          <cell r="E7173">
            <v>166206000</v>
          </cell>
        </row>
        <row r="7174">
          <cell r="A7174">
            <v>12001</v>
          </cell>
          <cell r="B7174" t="str">
            <v>31/12/2003</v>
          </cell>
          <cell r="D7174">
            <v>131317</v>
          </cell>
          <cell r="E7174">
            <v>160133000</v>
          </cell>
        </row>
        <row r="7175">
          <cell r="A7175">
            <v>12001</v>
          </cell>
          <cell r="B7175" t="str">
            <v>31/12/2004</v>
          </cell>
          <cell r="D7175">
            <v>131317</v>
          </cell>
          <cell r="E7175">
            <v>156839000</v>
          </cell>
        </row>
        <row r="7176">
          <cell r="A7176">
            <v>12001</v>
          </cell>
          <cell r="B7176" t="str">
            <v>31/12/2005</v>
          </cell>
          <cell r="D7176">
            <v>131317</v>
          </cell>
          <cell r="E7176">
            <v>163862000</v>
          </cell>
        </row>
        <row r="7177">
          <cell r="A7177">
            <v>12001</v>
          </cell>
          <cell r="B7177" t="str">
            <v>31/12/2006</v>
          </cell>
          <cell r="D7177">
            <v>131317</v>
          </cell>
          <cell r="E7177">
            <v>163430000</v>
          </cell>
        </row>
        <row r="7178">
          <cell r="A7178">
            <v>12001</v>
          </cell>
          <cell r="B7178" t="str">
            <v>31/12/2007</v>
          </cell>
          <cell r="D7178">
            <v>131317</v>
          </cell>
          <cell r="E7178">
            <v>177076000</v>
          </cell>
        </row>
        <row r="7179">
          <cell r="A7179">
            <v>12001</v>
          </cell>
          <cell r="B7179" t="str">
            <v>31/12/2008</v>
          </cell>
          <cell r="D7179">
            <v>131317</v>
          </cell>
          <cell r="E7179">
            <v>192997000</v>
          </cell>
        </row>
        <row r="7180">
          <cell r="A7180">
            <v>12001</v>
          </cell>
          <cell r="B7180" t="str">
            <v>31/12/2009</v>
          </cell>
          <cell r="D7180">
            <v>131317</v>
          </cell>
          <cell r="E7180">
            <v>193748000</v>
          </cell>
        </row>
        <row r="7181">
          <cell r="A7181">
            <v>12001</v>
          </cell>
          <cell r="B7181" t="str">
            <v>31/12/2010</v>
          </cell>
          <cell r="D7181">
            <v>131317</v>
          </cell>
          <cell r="E7181">
            <v>204144000</v>
          </cell>
        </row>
        <row r="7182">
          <cell r="A7182">
            <v>12001</v>
          </cell>
          <cell r="B7182" t="str">
            <v>31/12/1997</v>
          </cell>
          <cell r="D7182">
            <v>131318</v>
          </cell>
          <cell r="E7182">
            <v>424902</v>
          </cell>
        </row>
        <row r="7183">
          <cell r="A7183">
            <v>12001</v>
          </cell>
          <cell r="B7183" t="str">
            <v>31/12/1998</v>
          </cell>
          <cell r="D7183">
            <v>131318</v>
          </cell>
          <cell r="E7183">
            <v>531725</v>
          </cell>
        </row>
        <row r="7184">
          <cell r="A7184">
            <v>12001</v>
          </cell>
          <cell r="B7184" t="str">
            <v>31/12/1999</v>
          </cell>
          <cell r="D7184">
            <v>131318</v>
          </cell>
          <cell r="E7184">
            <v>448967</v>
          </cell>
        </row>
        <row r="7185">
          <cell r="A7185">
            <v>12001</v>
          </cell>
          <cell r="B7185" t="str">
            <v>31/12/2000</v>
          </cell>
          <cell r="D7185">
            <v>131318</v>
          </cell>
          <cell r="E7185">
            <v>623000</v>
          </cell>
        </row>
        <row r="7186">
          <cell r="A7186">
            <v>12001</v>
          </cell>
          <cell r="B7186" t="str">
            <v>31/12/2001</v>
          </cell>
          <cell r="D7186">
            <v>131318</v>
          </cell>
          <cell r="E7186">
            <v>3339000</v>
          </cell>
        </row>
        <row r="7187">
          <cell r="A7187">
            <v>12001</v>
          </cell>
          <cell r="B7187" t="str">
            <v>31/12/2002</v>
          </cell>
          <cell r="D7187">
            <v>131318</v>
          </cell>
          <cell r="E7187">
            <v>3283000</v>
          </cell>
        </row>
        <row r="7188">
          <cell r="A7188">
            <v>12001</v>
          </cell>
          <cell r="B7188" t="str">
            <v>31/12/2003</v>
          </cell>
          <cell r="D7188">
            <v>131318</v>
          </cell>
          <cell r="E7188">
            <v>1312000</v>
          </cell>
        </row>
        <row r="7189">
          <cell r="A7189">
            <v>12001</v>
          </cell>
          <cell r="B7189" t="str">
            <v>31/12/2004</v>
          </cell>
          <cell r="D7189">
            <v>131318</v>
          </cell>
          <cell r="E7189">
            <v>1045000</v>
          </cell>
        </row>
        <row r="7190">
          <cell r="A7190">
            <v>12001</v>
          </cell>
          <cell r="B7190" t="str">
            <v>31/12/2005</v>
          </cell>
          <cell r="D7190">
            <v>131318</v>
          </cell>
          <cell r="E7190">
            <v>1513000</v>
          </cell>
        </row>
        <row r="7191">
          <cell r="A7191">
            <v>12001</v>
          </cell>
          <cell r="B7191" t="str">
            <v>31/12/2006</v>
          </cell>
          <cell r="D7191">
            <v>131318</v>
          </cell>
          <cell r="E7191">
            <v>1463000</v>
          </cell>
        </row>
        <row r="7192">
          <cell r="A7192">
            <v>12001</v>
          </cell>
          <cell r="B7192" t="str">
            <v>31/12/2007</v>
          </cell>
          <cell r="D7192">
            <v>131318</v>
          </cell>
          <cell r="E7192">
            <v>1593000</v>
          </cell>
        </row>
        <row r="7193">
          <cell r="A7193">
            <v>12001</v>
          </cell>
          <cell r="B7193" t="str">
            <v>31/12/2008</v>
          </cell>
          <cell r="D7193">
            <v>131318</v>
          </cell>
          <cell r="E7193">
            <v>1634000</v>
          </cell>
        </row>
        <row r="7194">
          <cell r="A7194">
            <v>12001</v>
          </cell>
          <cell r="B7194" t="str">
            <v>31/12/2009</v>
          </cell>
          <cell r="D7194">
            <v>131318</v>
          </cell>
          <cell r="E7194">
            <v>1694000</v>
          </cell>
        </row>
        <row r="7195">
          <cell r="A7195">
            <v>12001</v>
          </cell>
          <cell r="B7195" t="str">
            <v>31/12/2010</v>
          </cell>
          <cell r="D7195">
            <v>131318</v>
          </cell>
          <cell r="E7195">
            <v>1768000</v>
          </cell>
        </row>
        <row r="7196">
          <cell r="A7196">
            <v>12001</v>
          </cell>
          <cell r="B7196" t="str">
            <v>31/12/2011</v>
          </cell>
          <cell r="D7196">
            <v>131318</v>
          </cell>
          <cell r="E7196">
            <v>1342000</v>
          </cell>
        </row>
        <row r="7197">
          <cell r="A7197">
            <v>12001</v>
          </cell>
          <cell r="B7197" t="str">
            <v>31/12/2012</v>
          </cell>
          <cell r="D7197">
            <v>131318</v>
          </cell>
          <cell r="E7197">
            <v>3606000</v>
          </cell>
        </row>
        <row r="7198">
          <cell r="A7198">
            <v>12001</v>
          </cell>
          <cell r="B7198" t="str">
            <v>31/12/2013</v>
          </cell>
          <cell r="D7198">
            <v>131318</v>
          </cell>
          <cell r="E7198">
            <v>2056000</v>
          </cell>
        </row>
        <row r="7199">
          <cell r="A7199">
            <v>12001</v>
          </cell>
          <cell r="B7199" t="str">
            <v>31/12/2014</v>
          </cell>
          <cell r="D7199">
            <v>131318</v>
          </cell>
          <cell r="E7199">
            <v>2829000</v>
          </cell>
        </row>
        <row r="7200">
          <cell r="A7200">
            <v>12001</v>
          </cell>
          <cell r="B7200" t="str">
            <v>31/12/2015</v>
          </cell>
          <cell r="D7200">
            <v>131318</v>
          </cell>
          <cell r="E7200">
            <v>2276000</v>
          </cell>
        </row>
        <row r="7201">
          <cell r="A7201">
            <v>12001</v>
          </cell>
          <cell r="B7201" t="str">
            <v>31/12/2016</v>
          </cell>
          <cell r="D7201">
            <v>131318</v>
          </cell>
          <cell r="E7201">
            <v>1393000</v>
          </cell>
        </row>
        <row r="7202">
          <cell r="A7202">
            <v>12001</v>
          </cell>
          <cell r="B7202" t="str">
            <v>31/12/2017</v>
          </cell>
          <cell r="D7202">
            <v>131318</v>
          </cell>
          <cell r="E7202">
            <v>881000</v>
          </cell>
        </row>
        <row r="7203">
          <cell r="A7203">
            <v>12001</v>
          </cell>
          <cell r="B7203" t="str">
            <v>31/12/1997</v>
          </cell>
          <cell r="D7203">
            <v>131503</v>
          </cell>
          <cell r="E7203">
            <v>12055612</v>
          </cell>
        </row>
        <row r="7204">
          <cell r="A7204">
            <v>12001</v>
          </cell>
          <cell r="B7204" t="str">
            <v>31/12/1998</v>
          </cell>
          <cell r="D7204">
            <v>131503</v>
          </cell>
          <cell r="E7204">
            <v>16112264</v>
          </cell>
        </row>
        <row r="7205">
          <cell r="A7205">
            <v>12001</v>
          </cell>
          <cell r="B7205" t="str">
            <v>31/12/1999</v>
          </cell>
          <cell r="D7205">
            <v>131503</v>
          </cell>
          <cell r="E7205">
            <v>16667914</v>
          </cell>
        </row>
        <row r="7206">
          <cell r="A7206">
            <v>12001</v>
          </cell>
          <cell r="B7206" t="str">
            <v>31/12/2000</v>
          </cell>
          <cell r="D7206">
            <v>131503</v>
          </cell>
          <cell r="E7206">
            <v>17682000</v>
          </cell>
        </row>
        <row r="7207">
          <cell r="A7207">
            <v>12001</v>
          </cell>
          <cell r="B7207" t="str">
            <v>31/12/2001</v>
          </cell>
          <cell r="D7207">
            <v>131503</v>
          </cell>
          <cell r="E7207">
            <v>25364000</v>
          </cell>
        </row>
        <row r="7208">
          <cell r="A7208">
            <v>12001</v>
          </cell>
          <cell r="B7208" t="str">
            <v>31/12/2002</v>
          </cell>
          <cell r="D7208">
            <v>131503</v>
          </cell>
          <cell r="E7208">
            <v>26649000</v>
          </cell>
        </row>
        <row r="7209">
          <cell r="A7209">
            <v>12001</v>
          </cell>
          <cell r="B7209" t="str">
            <v>31/12/2003</v>
          </cell>
          <cell r="D7209">
            <v>131503</v>
          </cell>
          <cell r="E7209">
            <v>25140000</v>
          </cell>
        </row>
        <row r="7210">
          <cell r="A7210">
            <v>12001</v>
          </cell>
          <cell r="B7210" t="str">
            <v>31/12/2004</v>
          </cell>
          <cell r="D7210">
            <v>131503</v>
          </cell>
          <cell r="E7210">
            <v>26893000</v>
          </cell>
        </row>
        <row r="7211">
          <cell r="A7211">
            <v>12001</v>
          </cell>
          <cell r="B7211" t="str">
            <v>31/12/2005</v>
          </cell>
          <cell r="D7211">
            <v>131503</v>
          </cell>
          <cell r="E7211">
            <v>22443000</v>
          </cell>
        </row>
        <row r="7212">
          <cell r="A7212">
            <v>12001</v>
          </cell>
          <cell r="B7212" t="str">
            <v>31/12/2006</v>
          </cell>
          <cell r="D7212">
            <v>131503</v>
          </cell>
          <cell r="E7212">
            <v>24173000</v>
          </cell>
        </row>
        <row r="7213">
          <cell r="A7213">
            <v>12001</v>
          </cell>
          <cell r="B7213" t="str">
            <v>31/12/2007</v>
          </cell>
          <cell r="D7213">
            <v>131503</v>
          </cell>
          <cell r="E7213">
            <v>29208000</v>
          </cell>
        </row>
        <row r="7214">
          <cell r="A7214">
            <v>12001</v>
          </cell>
          <cell r="B7214" t="str">
            <v>31/12/2008</v>
          </cell>
          <cell r="D7214">
            <v>131503</v>
          </cell>
          <cell r="E7214">
            <v>30156000</v>
          </cell>
        </row>
        <row r="7215">
          <cell r="A7215">
            <v>12001</v>
          </cell>
          <cell r="B7215" t="str">
            <v>31/12/2009</v>
          </cell>
          <cell r="D7215">
            <v>131503</v>
          </cell>
          <cell r="E7215">
            <v>23129000</v>
          </cell>
        </row>
        <row r="7216">
          <cell r="A7216">
            <v>12001</v>
          </cell>
          <cell r="B7216" t="str">
            <v>31/12/2010</v>
          </cell>
          <cell r="D7216">
            <v>131503</v>
          </cell>
          <cell r="E7216">
            <v>22176000</v>
          </cell>
        </row>
        <row r="7217">
          <cell r="A7217">
            <v>12001</v>
          </cell>
          <cell r="B7217" t="str">
            <v>31/12/1997</v>
          </cell>
          <cell r="D7217">
            <v>131504</v>
          </cell>
          <cell r="E7217">
            <v>1011458</v>
          </cell>
        </row>
        <row r="7218">
          <cell r="A7218">
            <v>12001</v>
          </cell>
          <cell r="B7218" t="str">
            <v>31/12/1998</v>
          </cell>
          <cell r="D7218">
            <v>131504</v>
          </cell>
          <cell r="E7218">
            <v>2138658</v>
          </cell>
        </row>
        <row r="7219">
          <cell r="A7219">
            <v>12001</v>
          </cell>
          <cell r="B7219" t="str">
            <v>31/12/1999</v>
          </cell>
          <cell r="D7219">
            <v>131504</v>
          </cell>
          <cell r="E7219">
            <v>2817534</v>
          </cell>
        </row>
        <row r="7220">
          <cell r="A7220">
            <v>12001</v>
          </cell>
          <cell r="B7220" t="str">
            <v>31/12/2000</v>
          </cell>
          <cell r="D7220">
            <v>131504</v>
          </cell>
          <cell r="E7220">
            <v>4842000</v>
          </cell>
        </row>
        <row r="7221">
          <cell r="A7221">
            <v>12001</v>
          </cell>
          <cell r="B7221" t="str">
            <v>31/12/2001</v>
          </cell>
          <cell r="D7221">
            <v>131504</v>
          </cell>
          <cell r="E7221">
            <v>6999000</v>
          </cell>
        </row>
        <row r="7222">
          <cell r="A7222">
            <v>12001</v>
          </cell>
          <cell r="B7222" t="str">
            <v>31/12/2002</v>
          </cell>
          <cell r="D7222">
            <v>131504</v>
          </cell>
          <cell r="E7222">
            <v>6668000</v>
          </cell>
        </row>
        <row r="7223">
          <cell r="A7223">
            <v>12001</v>
          </cell>
          <cell r="B7223" t="str">
            <v>31/12/2003</v>
          </cell>
          <cell r="D7223">
            <v>131504</v>
          </cell>
          <cell r="E7223">
            <v>10316000</v>
          </cell>
        </row>
        <row r="7224">
          <cell r="A7224">
            <v>12001</v>
          </cell>
          <cell r="B7224" t="str">
            <v>31/12/2004</v>
          </cell>
          <cell r="D7224">
            <v>131504</v>
          </cell>
          <cell r="E7224">
            <v>15494000</v>
          </cell>
        </row>
        <row r="7225">
          <cell r="A7225">
            <v>12001</v>
          </cell>
          <cell r="B7225" t="str">
            <v>31/12/2005</v>
          </cell>
          <cell r="D7225">
            <v>131504</v>
          </cell>
          <cell r="E7225">
            <v>11287000</v>
          </cell>
        </row>
        <row r="7226">
          <cell r="A7226">
            <v>12001</v>
          </cell>
          <cell r="B7226" t="str">
            <v>31/12/2006</v>
          </cell>
          <cell r="D7226">
            <v>131504</v>
          </cell>
          <cell r="E7226">
            <v>16936000</v>
          </cell>
        </row>
        <row r="7227">
          <cell r="A7227">
            <v>12001</v>
          </cell>
          <cell r="B7227" t="str">
            <v>31/12/2007</v>
          </cell>
          <cell r="D7227">
            <v>131504</v>
          </cell>
          <cell r="E7227">
            <v>19826000</v>
          </cell>
        </row>
        <row r="7228">
          <cell r="A7228">
            <v>12001</v>
          </cell>
          <cell r="B7228" t="str">
            <v>31/12/2008</v>
          </cell>
          <cell r="D7228">
            <v>131504</v>
          </cell>
          <cell r="E7228">
            <v>2870000</v>
          </cell>
        </row>
        <row r="7229">
          <cell r="A7229">
            <v>12001</v>
          </cell>
          <cell r="B7229" t="str">
            <v>31/12/2009</v>
          </cell>
          <cell r="D7229">
            <v>131504</v>
          </cell>
          <cell r="E7229">
            <v>2471000</v>
          </cell>
        </row>
        <row r="7230">
          <cell r="A7230">
            <v>12001</v>
          </cell>
          <cell r="B7230" t="str">
            <v>31/12/2010</v>
          </cell>
          <cell r="D7230">
            <v>131504</v>
          </cell>
          <cell r="E7230">
            <v>2412000</v>
          </cell>
        </row>
        <row r="7231">
          <cell r="A7231">
            <v>12001</v>
          </cell>
          <cell r="B7231" t="str">
            <v>31/12/2011</v>
          </cell>
          <cell r="D7231">
            <v>131504</v>
          </cell>
          <cell r="E7231">
            <v>1525000</v>
          </cell>
        </row>
        <row r="7232">
          <cell r="A7232">
            <v>12001</v>
          </cell>
          <cell r="B7232" t="str">
            <v>31/12/2012</v>
          </cell>
          <cell r="D7232">
            <v>131504</v>
          </cell>
          <cell r="E7232">
            <v>1783000</v>
          </cell>
        </row>
        <row r="7233">
          <cell r="A7233">
            <v>12001</v>
          </cell>
          <cell r="B7233" t="str">
            <v>31/12/2013</v>
          </cell>
          <cell r="D7233">
            <v>131504</v>
          </cell>
          <cell r="E7233">
            <v>2628000</v>
          </cell>
        </row>
        <row r="7234">
          <cell r="A7234">
            <v>12001</v>
          </cell>
          <cell r="B7234" t="str">
            <v>31/12/2014</v>
          </cell>
          <cell r="D7234">
            <v>131504</v>
          </cell>
          <cell r="E7234">
            <v>4222000</v>
          </cell>
        </row>
        <row r="7235">
          <cell r="A7235">
            <v>12001</v>
          </cell>
          <cell r="B7235" t="str">
            <v>31/12/2015</v>
          </cell>
          <cell r="D7235">
            <v>131504</v>
          </cell>
          <cell r="E7235">
            <v>4355000</v>
          </cell>
        </row>
        <row r="7236">
          <cell r="A7236">
            <v>12001</v>
          </cell>
          <cell r="B7236" t="str">
            <v>31/12/2016</v>
          </cell>
          <cell r="D7236">
            <v>131504</v>
          </cell>
          <cell r="E7236">
            <v>3514000</v>
          </cell>
        </row>
        <row r="7237">
          <cell r="A7237">
            <v>12001</v>
          </cell>
          <cell r="B7237" t="str">
            <v>31/12/2017</v>
          </cell>
          <cell r="D7237">
            <v>131504</v>
          </cell>
          <cell r="E7237">
            <v>2848000</v>
          </cell>
        </row>
        <row r="7238">
          <cell r="A7238">
            <v>12001</v>
          </cell>
          <cell r="B7238" t="str">
            <v>31/12/1997</v>
          </cell>
          <cell r="D7238">
            <v>146328</v>
          </cell>
          <cell r="E7238">
            <v>104031</v>
          </cell>
        </row>
        <row r="7239">
          <cell r="A7239">
            <v>12001</v>
          </cell>
          <cell r="B7239" t="str">
            <v>31/12/1998</v>
          </cell>
          <cell r="D7239">
            <v>146328</v>
          </cell>
          <cell r="E7239">
            <v>231000</v>
          </cell>
        </row>
        <row r="7240">
          <cell r="A7240">
            <v>12001</v>
          </cell>
          <cell r="B7240" t="str">
            <v>31/12/1999</v>
          </cell>
          <cell r="D7240">
            <v>146328</v>
          </cell>
          <cell r="E7240">
            <v>350000</v>
          </cell>
        </row>
        <row r="7241">
          <cell r="A7241">
            <v>12001</v>
          </cell>
          <cell r="B7241" t="str">
            <v>31/12/2000</v>
          </cell>
          <cell r="D7241">
            <v>146328</v>
          </cell>
          <cell r="E7241">
            <v>422000</v>
          </cell>
        </row>
        <row r="7242">
          <cell r="A7242">
            <v>12001</v>
          </cell>
          <cell r="B7242" t="str">
            <v>31/12/2001</v>
          </cell>
          <cell r="D7242">
            <v>146328</v>
          </cell>
          <cell r="E7242">
            <v>256000</v>
          </cell>
        </row>
        <row r="7243">
          <cell r="A7243">
            <v>12001</v>
          </cell>
          <cell r="B7243" t="str">
            <v>31/12/2002</v>
          </cell>
          <cell r="D7243">
            <v>146328</v>
          </cell>
          <cell r="E7243">
            <v>246000</v>
          </cell>
        </row>
        <row r="7244">
          <cell r="A7244">
            <v>12001</v>
          </cell>
          <cell r="B7244" t="str">
            <v>31/12/2003</v>
          </cell>
          <cell r="D7244">
            <v>146328</v>
          </cell>
          <cell r="E7244">
            <v>274000</v>
          </cell>
        </row>
        <row r="7245">
          <cell r="A7245">
            <v>12001</v>
          </cell>
          <cell r="B7245" t="str">
            <v>31/12/2004</v>
          </cell>
          <cell r="D7245">
            <v>146328</v>
          </cell>
          <cell r="E7245">
            <v>363000</v>
          </cell>
        </row>
        <row r="7246">
          <cell r="A7246">
            <v>12001</v>
          </cell>
          <cell r="B7246" t="str">
            <v>31/12/2005</v>
          </cell>
          <cell r="D7246">
            <v>146328</v>
          </cell>
          <cell r="E7246">
            <v>304000</v>
          </cell>
        </row>
        <row r="7247">
          <cell r="A7247">
            <v>12001</v>
          </cell>
          <cell r="B7247" t="str">
            <v>31/12/2006</v>
          </cell>
          <cell r="D7247">
            <v>146328</v>
          </cell>
          <cell r="E7247">
            <v>270000</v>
          </cell>
        </row>
        <row r="7248">
          <cell r="A7248">
            <v>12001</v>
          </cell>
          <cell r="B7248" t="str">
            <v>31/12/2007</v>
          </cell>
          <cell r="D7248">
            <v>146328</v>
          </cell>
          <cell r="E7248">
            <v>393000</v>
          </cell>
        </row>
        <row r="7249">
          <cell r="A7249">
            <v>12001</v>
          </cell>
          <cell r="B7249" t="str">
            <v>31/12/2008</v>
          </cell>
          <cell r="D7249">
            <v>146328</v>
          </cell>
          <cell r="E7249">
            <v>489000</v>
          </cell>
        </row>
        <row r="7250">
          <cell r="A7250">
            <v>12001</v>
          </cell>
          <cell r="B7250" t="str">
            <v>31/12/2009</v>
          </cell>
          <cell r="D7250">
            <v>146328</v>
          </cell>
          <cell r="E7250">
            <v>674000</v>
          </cell>
        </row>
        <row r="7251">
          <cell r="A7251">
            <v>12001</v>
          </cell>
          <cell r="B7251" t="str">
            <v>31/12/2010</v>
          </cell>
          <cell r="D7251">
            <v>146328</v>
          </cell>
          <cell r="E7251">
            <v>641000</v>
          </cell>
        </row>
        <row r="7252">
          <cell r="A7252">
            <v>12001</v>
          </cell>
          <cell r="B7252" t="str">
            <v>31/12/1997</v>
          </cell>
          <cell r="D7252">
            <v>146329</v>
          </cell>
          <cell r="E7252">
            <v>5154523</v>
          </cell>
        </row>
        <row r="7253">
          <cell r="A7253">
            <v>12001</v>
          </cell>
          <cell r="B7253" t="str">
            <v>31/12/1998</v>
          </cell>
          <cell r="D7253">
            <v>146329</v>
          </cell>
          <cell r="E7253">
            <v>5313000</v>
          </cell>
        </row>
        <row r="7254">
          <cell r="A7254">
            <v>12001</v>
          </cell>
          <cell r="B7254" t="str">
            <v>31/12/1999</v>
          </cell>
          <cell r="D7254">
            <v>146329</v>
          </cell>
          <cell r="E7254">
            <v>4786000</v>
          </cell>
        </row>
        <row r="7255">
          <cell r="A7255">
            <v>12001</v>
          </cell>
          <cell r="B7255" t="str">
            <v>31/12/2000</v>
          </cell>
          <cell r="D7255">
            <v>146329</v>
          </cell>
          <cell r="E7255">
            <v>4746000</v>
          </cell>
        </row>
        <row r="7256">
          <cell r="A7256">
            <v>12001</v>
          </cell>
          <cell r="B7256" t="str">
            <v>31/12/2001</v>
          </cell>
          <cell r="D7256">
            <v>146329</v>
          </cell>
          <cell r="E7256">
            <v>1598000</v>
          </cell>
        </row>
        <row r="7257">
          <cell r="A7257">
            <v>12001</v>
          </cell>
          <cell r="B7257" t="str">
            <v>31/12/2002</v>
          </cell>
          <cell r="D7257">
            <v>146329</v>
          </cell>
          <cell r="E7257">
            <v>1504000</v>
          </cell>
        </row>
        <row r="7258">
          <cell r="A7258">
            <v>12001</v>
          </cell>
          <cell r="B7258" t="str">
            <v>31/12/2003</v>
          </cell>
          <cell r="D7258">
            <v>146329</v>
          </cell>
          <cell r="E7258">
            <v>1490000</v>
          </cell>
        </row>
        <row r="7259">
          <cell r="A7259">
            <v>12001</v>
          </cell>
          <cell r="B7259" t="str">
            <v>31/12/2004</v>
          </cell>
          <cell r="D7259">
            <v>146329</v>
          </cell>
          <cell r="E7259">
            <v>1612000</v>
          </cell>
        </row>
        <row r="7260">
          <cell r="A7260">
            <v>12001</v>
          </cell>
          <cell r="B7260" t="str">
            <v>31/12/2005</v>
          </cell>
          <cell r="D7260">
            <v>146329</v>
          </cell>
          <cell r="E7260">
            <v>1681000</v>
          </cell>
        </row>
        <row r="7261">
          <cell r="A7261">
            <v>12001</v>
          </cell>
          <cell r="B7261" t="str">
            <v>31/12/2006</v>
          </cell>
          <cell r="D7261">
            <v>146329</v>
          </cell>
          <cell r="E7261">
            <v>1485000</v>
          </cell>
        </row>
        <row r="7262">
          <cell r="A7262">
            <v>12001</v>
          </cell>
          <cell r="B7262" t="str">
            <v>31/12/2007</v>
          </cell>
          <cell r="D7262">
            <v>146329</v>
          </cell>
          <cell r="E7262">
            <v>1771000</v>
          </cell>
        </row>
        <row r="7263">
          <cell r="A7263">
            <v>12001</v>
          </cell>
          <cell r="B7263" t="str">
            <v>31/12/2008</v>
          </cell>
          <cell r="D7263">
            <v>146329</v>
          </cell>
          <cell r="E7263">
            <v>1893000</v>
          </cell>
        </row>
        <row r="7264">
          <cell r="A7264">
            <v>12001</v>
          </cell>
          <cell r="B7264" t="str">
            <v>31/12/2009</v>
          </cell>
          <cell r="D7264">
            <v>146329</v>
          </cell>
          <cell r="E7264">
            <v>2484000</v>
          </cell>
        </row>
        <row r="7265">
          <cell r="A7265">
            <v>12001</v>
          </cell>
          <cell r="B7265" t="str">
            <v>31/12/2010</v>
          </cell>
          <cell r="D7265">
            <v>146329</v>
          </cell>
          <cell r="E7265">
            <v>2544000</v>
          </cell>
        </row>
        <row r="7266">
          <cell r="A7266">
            <v>12001</v>
          </cell>
          <cell r="B7266" t="str">
            <v>31/12/1997</v>
          </cell>
          <cell r="D7266">
            <v>146330</v>
          </cell>
          <cell r="E7266">
            <v>20925</v>
          </cell>
        </row>
        <row r="7267">
          <cell r="A7267">
            <v>12001</v>
          </cell>
          <cell r="B7267" t="str">
            <v>31/12/1998</v>
          </cell>
          <cell r="D7267">
            <v>146330</v>
          </cell>
          <cell r="E7267">
            <v>8000</v>
          </cell>
        </row>
        <row r="7268">
          <cell r="A7268">
            <v>12001</v>
          </cell>
          <cell r="B7268" t="str">
            <v>31/12/1999</v>
          </cell>
          <cell r="D7268">
            <v>146330</v>
          </cell>
          <cell r="E7268">
            <v>39000</v>
          </cell>
        </row>
        <row r="7269">
          <cell r="A7269">
            <v>12001</v>
          </cell>
          <cell r="B7269" t="str">
            <v>31/12/2000</v>
          </cell>
          <cell r="D7269">
            <v>146330</v>
          </cell>
          <cell r="E7269">
            <v>4000</v>
          </cell>
        </row>
        <row r="7270">
          <cell r="A7270">
            <v>12001</v>
          </cell>
          <cell r="B7270" t="str">
            <v>31/12/2001</v>
          </cell>
          <cell r="D7270">
            <v>146330</v>
          </cell>
          <cell r="E7270">
            <v>82000</v>
          </cell>
        </row>
        <row r="7271">
          <cell r="A7271">
            <v>12001</v>
          </cell>
          <cell r="B7271" t="str">
            <v>31/12/2002</v>
          </cell>
          <cell r="D7271">
            <v>146330</v>
          </cell>
          <cell r="E7271">
            <v>10000</v>
          </cell>
        </row>
        <row r="7272">
          <cell r="A7272">
            <v>12001</v>
          </cell>
          <cell r="B7272" t="str">
            <v>31/12/2003</v>
          </cell>
          <cell r="D7272">
            <v>146330</v>
          </cell>
          <cell r="E7272">
            <v>5000</v>
          </cell>
        </row>
        <row r="7273">
          <cell r="A7273">
            <v>12001</v>
          </cell>
          <cell r="B7273" t="str">
            <v>31/12/2004</v>
          </cell>
          <cell r="D7273">
            <v>146330</v>
          </cell>
          <cell r="E7273">
            <v>29000</v>
          </cell>
        </row>
        <row r="7274">
          <cell r="A7274">
            <v>12001</v>
          </cell>
          <cell r="B7274" t="str">
            <v>31/12/2005</v>
          </cell>
          <cell r="D7274">
            <v>146330</v>
          </cell>
          <cell r="E7274">
            <v>28000</v>
          </cell>
        </row>
        <row r="7275">
          <cell r="A7275">
            <v>12001</v>
          </cell>
          <cell r="B7275" t="str">
            <v>31/12/2006</v>
          </cell>
          <cell r="D7275">
            <v>146330</v>
          </cell>
          <cell r="E7275">
            <v>17000</v>
          </cell>
        </row>
        <row r="7276">
          <cell r="A7276">
            <v>12001</v>
          </cell>
          <cell r="B7276" t="str">
            <v>31/12/2007</v>
          </cell>
          <cell r="D7276">
            <v>146330</v>
          </cell>
          <cell r="E7276">
            <v>5000</v>
          </cell>
        </row>
        <row r="7277">
          <cell r="A7277">
            <v>12001</v>
          </cell>
          <cell r="B7277" t="str">
            <v>31/12/2008</v>
          </cell>
          <cell r="D7277">
            <v>146330</v>
          </cell>
          <cell r="E7277">
            <v>-99000</v>
          </cell>
        </row>
        <row r="7278">
          <cell r="A7278">
            <v>12001</v>
          </cell>
          <cell r="B7278" t="str">
            <v>31/12/2009</v>
          </cell>
          <cell r="D7278">
            <v>146330</v>
          </cell>
          <cell r="E7278">
            <v>6000</v>
          </cell>
        </row>
        <row r="7279">
          <cell r="A7279">
            <v>12001</v>
          </cell>
          <cell r="B7279" t="str">
            <v>31/12/2010</v>
          </cell>
          <cell r="D7279">
            <v>146330</v>
          </cell>
          <cell r="E7279">
            <v>-6000</v>
          </cell>
        </row>
        <row r="7280">
          <cell r="A7280">
            <v>12001</v>
          </cell>
          <cell r="B7280" t="str">
            <v>31/12/1997</v>
          </cell>
          <cell r="D7280">
            <v>146338</v>
          </cell>
          <cell r="E7280">
            <v>2744769</v>
          </cell>
        </row>
        <row r="7281">
          <cell r="A7281">
            <v>12001</v>
          </cell>
          <cell r="B7281" t="str">
            <v>31/12/1998</v>
          </cell>
          <cell r="D7281">
            <v>146338</v>
          </cell>
          <cell r="E7281">
            <v>5053000</v>
          </cell>
        </row>
        <row r="7282">
          <cell r="A7282">
            <v>12001</v>
          </cell>
          <cell r="B7282" t="str">
            <v>31/12/1999</v>
          </cell>
          <cell r="D7282">
            <v>146338</v>
          </cell>
          <cell r="E7282">
            <v>9049000</v>
          </cell>
        </row>
        <row r="7283">
          <cell r="A7283">
            <v>12001</v>
          </cell>
          <cell r="B7283" t="str">
            <v>31/12/2000</v>
          </cell>
          <cell r="D7283">
            <v>146338</v>
          </cell>
          <cell r="E7283">
            <v>8380000</v>
          </cell>
        </row>
        <row r="7284">
          <cell r="A7284">
            <v>12001</v>
          </cell>
          <cell r="B7284" t="str">
            <v>31/12/2001</v>
          </cell>
          <cell r="D7284">
            <v>146338</v>
          </cell>
          <cell r="E7284">
            <v>12892000</v>
          </cell>
        </row>
        <row r="7285">
          <cell r="A7285">
            <v>12001</v>
          </cell>
          <cell r="B7285" t="str">
            <v>31/12/2002</v>
          </cell>
          <cell r="D7285">
            <v>146338</v>
          </cell>
          <cell r="E7285">
            <v>11667000</v>
          </cell>
        </row>
        <row r="7286">
          <cell r="A7286">
            <v>12001</v>
          </cell>
          <cell r="B7286" t="str">
            <v>31/12/2003</v>
          </cell>
          <cell r="D7286">
            <v>146338</v>
          </cell>
          <cell r="E7286">
            <v>14535000</v>
          </cell>
        </row>
        <row r="7287">
          <cell r="A7287">
            <v>12001</v>
          </cell>
          <cell r="B7287" t="str">
            <v>31/12/2004</v>
          </cell>
          <cell r="D7287">
            <v>146338</v>
          </cell>
          <cell r="E7287">
            <v>11361000</v>
          </cell>
        </row>
        <row r="7288">
          <cell r="A7288">
            <v>12001</v>
          </cell>
          <cell r="B7288" t="str">
            <v>31/12/2005</v>
          </cell>
          <cell r="D7288">
            <v>146338</v>
          </cell>
          <cell r="E7288">
            <v>13040000</v>
          </cell>
        </row>
        <row r="7289">
          <cell r="A7289">
            <v>12001</v>
          </cell>
          <cell r="B7289" t="str">
            <v>31/12/2006</v>
          </cell>
          <cell r="D7289">
            <v>146338</v>
          </cell>
          <cell r="E7289">
            <v>14419000</v>
          </cell>
        </row>
        <row r="7290">
          <cell r="A7290">
            <v>12001</v>
          </cell>
          <cell r="B7290" t="str">
            <v>31/12/2007</v>
          </cell>
          <cell r="D7290">
            <v>146338</v>
          </cell>
          <cell r="E7290">
            <v>16466000</v>
          </cell>
        </row>
        <row r="7291">
          <cell r="A7291">
            <v>12001</v>
          </cell>
          <cell r="B7291" t="str">
            <v>31/12/2008</v>
          </cell>
          <cell r="D7291">
            <v>146338</v>
          </cell>
          <cell r="E7291">
            <v>18316000</v>
          </cell>
        </row>
        <row r="7292">
          <cell r="A7292">
            <v>12001</v>
          </cell>
          <cell r="B7292" t="str">
            <v>31/12/2009</v>
          </cell>
          <cell r="D7292">
            <v>146338</v>
          </cell>
          <cell r="E7292">
            <v>19062000</v>
          </cell>
        </row>
        <row r="7293">
          <cell r="A7293">
            <v>12001</v>
          </cell>
          <cell r="B7293" t="str">
            <v>31/12/2010</v>
          </cell>
          <cell r="D7293">
            <v>146338</v>
          </cell>
          <cell r="E7293">
            <v>23073000</v>
          </cell>
        </row>
        <row r="7294">
          <cell r="A7294">
            <v>12001</v>
          </cell>
          <cell r="B7294" t="str">
            <v>31/12/1997</v>
          </cell>
          <cell r="D7294">
            <v>146339</v>
          </cell>
          <cell r="E7294">
            <v>15634420</v>
          </cell>
        </row>
        <row r="7295">
          <cell r="A7295">
            <v>12001</v>
          </cell>
          <cell r="B7295" t="str">
            <v>31/12/1998</v>
          </cell>
          <cell r="D7295">
            <v>146339</v>
          </cell>
          <cell r="E7295">
            <v>19409000</v>
          </cell>
        </row>
        <row r="7296">
          <cell r="A7296">
            <v>12001</v>
          </cell>
          <cell r="B7296" t="str">
            <v>31/12/1999</v>
          </cell>
          <cell r="D7296">
            <v>146339</v>
          </cell>
          <cell r="E7296">
            <v>24524000</v>
          </cell>
        </row>
        <row r="7297">
          <cell r="A7297">
            <v>12001</v>
          </cell>
          <cell r="B7297" t="str">
            <v>31/12/2000</v>
          </cell>
          <cell r="D7297">
            <v>146339</v>
          </cell>
          <cell r="E7297">
            <v>26738000</v>
          </cell>
        </row>
        <row r="7298">
          <cell r="A7298">
            <v>12001</v>
          </cell>
          <cell r="B7298" t="str">
            <v>31/12/2001</v>
          </cell>
          <cell r="D7298">
            <v>146339</v>
          </cell>
          <cell r="E7298">
            <v>39544000</v>
          </cell>
        </row>
        <row r="7299">
          <cell r="A7299">
            <v>12001</v>
          </cell>
          <cell r="B7299" t="str">
            <v>31/12/2002</v>
          </cell>
          <cell r="D7299">
            <v>146339</v>
          </cell>
          <cell r="E7299">
            <v>37687000</v>
          </cell>
        </row>
        <row r="7300">
          <cell r="A7300">
            <v>12001</v>
          </cell>
          <cell r="B7300" t="str">
            <v>31/12/2003</v>
          </cell>
          <cell r="D7300">
            <v>146339</v>
          </cell>
          <cell r="E7300">
            <v>38902000</v>
          </cell>
        </row>
        <row r="7301">
          <cell r="A7301">
            <v>12001</v>
          </cell>
          <cell r="B7301" t="str">
            <v>31/12/2004</v>
          </cell>
          <cell r="D7301">
            <v>146339</v>
          </cell>
          <cell r="E7301">
            <v>34333000</v>
          </cell>
        </row>
        <row r="7302">
          <cell r="A7302">
            <v>12001</v>
          </cell>
          <cell r="B7302" t="str">
            <v>31/12/2005</v>
          </cell>
          <cell r="D7302">
            <v>146339</v>
          </cell>
          <cell r="E7302">
            <v>35620000</v>
          </cell>
        </row>
        <row r="7303">
          <cell r="A7303">
            <v>12001</v>
          </cell>
          <cell r="B7303" t="str">
            <v>31/12/2006</v>
          </cell>
          <cell r="D7303">
            <v>146339</v>
          </cell>
          <cell r="E7303">
            <v>35978000</v>
          </cell>
        </row>
        <row r="7304">
          <cell r="A7304">
            <v>12001</v>
          </cell>
          <cell r="B7304" t="str">
            <v>31/12/2007</v>
          </cell>
          <cell r="D7304">
            <v>146339</v>
          </cell>
          <cell r="E7304">
            <v>37011000</v>
          </cell>
        </row>
        <row r="7305">
          <cell r="A7305">
            <v>12001</v>
          </cell>
          <cell r="B7305" t="str">
            <v>31/12/2008</v>
          </cell>
          <cell r="D7305">
            <v>146339</v>
          </cell>
          <cell r="E7305">
            <v>39435000</v>
          </cell>
        </row>
        <row r="7306">
          <cell r="A7306">
            <v>12001</v>
          </cell>
          <cell r="B7306" t="str">
            <v>31/12/2009</v>
          </cell>
          <cell r="D7306">
            <v>146339</v>
          </cell>
          <cell r="E7306">
            <v>37325000</v>
          </cell>
        </row>
        <row r="7307">
          <cell r="A7307">
            <v>12001</v>
          </cell>
          <cell r="B7307" t="str">
            <v>31/12/2010</v>
          </cell>
          <cell r="D7307">
            <v>146339</v>
          </cell>
          <cell r="E7307">
            <v>40972000</v>
          </cell>
        </row>
        <row r="7308">
          <cell r="A7308">
            <v>12001</v>
          </cell>
          <cell r="B7308" t="str">
            <v>31/12/1997</v>
          </cell>
          <cell r="D7308">
            <v>146340</v>
          </cell>
          <cell r="E7308">
            <v>109843</v>
          </cell>
        </row>
        <row r="7309">
          <cell r="A7309">
            <v>12001</v>
          </cell>
          <cell r="B7309" t="str">
            <v>31/12/1998</v>
          </cell>
          <cell r="D7309">
            <v>146340</v>
          </cell>
          <cell r="E7309">
            <v>107000</v>
          </cell>
        </row>
        <row r="7310">
          <cell r="A7310">
            <v>12001</v>
          </cell>
          <cell r="B7310" t="str">
            <v>31/12/1999</v>
          </cell>
          <cell r="D7310">
            <v>146340</v>
          </cell>
          <cell r="E7310">
            <v>92000</v>
          </cell>
        </row>
        <row r="7311">
          <cell r="A7311">
            <v>12001</v>
          </cell>
          <cell r="B7311" t="str">
            <v>31/12/2000</v>
          </cell>
          <cell r="D7311">
            <v>146340</v>
          </cell>
          <cell r="E7311">
            <v>104000</v>
          </cell>
        </row>
        <row r="7312">
          <cell r="A7312">
            <v>12001</v>
          </cell>
          <cell r="B7312" t="str">
            <v>31/12/2001</v>
          </cell>
          <cell r="D7312">
            <v>146340</v>
          </cell>
          <cell r="E7312">
            <v>140000</v>
          </cell>
        </row>
        <row r="7313">
          <cell r="A7313">
            <v>12001</v>
          </cell>
          <cell r="B7313" t="str">
            <v>31/12/2002</v>
          </cell>
          <cell r="D7313">
            <v>146340</v>
          </cell>
          <cell r="E7313">
            <v>887000</v>
          </cell>
        </row>
        <row r="7314">
          <cell r="A7314">
            <v>12001</v>
          </cell>
          <cell r="B7314" t="str">
            <v>31/12/2003</v>
          </cell>
          <cell r="D7314">
            <v>146340</v>
          </cell>
          <cell r="E7314">
            <v>612000</v>
          </cell>
        </row>
        <row r="7315">
          <cell r="A7315">
            <v>12001</v>
          </cell>
          <cell r="B7315" t="str">
            <v>31/12/2004</v>
          </cell>
          <cell r="D7315">
            <v>146340</v>
          </cell>
          <cell r="E7315">
            <v>439000</v>
          </cell>
        </row>
        <row r="7316">
          <cell r="A7316">
            <v>12001</v>
          </cell>
          <cell r="B7316" t="str">
            <v>31/12/2005</v>
          </cell>
          <cell r="D7316">
            <v>146340</v>
          </cell>
          <cell r="E7316">
            <v>238000</v>
          </cell>
        </row>
        <row r="7317">
          <cell r="A7317">
            <v>12001</v>
          </cell>
          <cell r="B7317" t="str">
            <v>31/12/2006</v>
          </cell>
          <cell r="D7317">
            <v>146340</v>
          </cell>
          <cell r="E7317">
            <v>13000</v>
          </cell>
        </row>
        <row r="7318">
          <cell r="A7318">
            <v>12001</v>
          </cell>
          <cell r="B7318" t="str">
            <v>31/12/2007</v>
          </cell>
          <cell r="D7318">
            <v>146340</v>
          </cell>
          <cell r="E7318">
            <v>168000</v>
          </cell>
        </row>
        <row r="7319">
          <cell r="A7319">
            <v>12001</v>
          </cell>
          <cell r="B7319" t="str">
            <v>31/12/2008</v>
          </cell>
          <cell r="D7319">
            <v>146340</v>
          </cell>
          <cell r="E7319">
            <v>431000</v>
          </cell>
        </row>
        <row r="7320">
          <cell r="A7320">
            <v>12001</v>
          </cell>
          <cell r="B7320" t="str">
            <v>31/12/2009</v>
          </cell>
          <cell r="D7320">
            <v>146340</v>
          </cell>
          <cell r="E7320">
            <v>423000</v>
          </cell>
        </row>
        <row r="7321">
          <cell r="A7321">
            <v>12001</v>
          </cell>
          <cell r="B7321" t="str">
            <v>31/12/2010</v>
          </cell>
          <cell r="D7321">
            <v>146340</v>
          </cell>
          <cell r="E7321">
            <v>231000</v>
          </cell>
        </row>
        <row r="7322">
          <cell r="A7322">
            <v>12001</v>
          </cell>
          <cell r="B7322" t="str">
            <v>31/12/1997</v>
          </cell>
          <cell r="D7322">
            <v>146348</v>
          </cell>
          <cell r="E7322">
            <v>10228078</v>
          </cell>
        </row>
        <row r="7323">
          <cell r="A7323">
            <v>12001</v>
          </cell>
          <cell r="B7323" t="str">
            <v>31/12/1998</v>
          </cell>
          <cell r="D7323">
            <v>146348</v>
          </cell>
          <cell r="E7323">
            <v>6794000</v>
          </cell>
        </row>
        <row r="7324">
          <cell r="A7324">
            <v>12001</v>
          </cell>
          <cell r="B7324" t="str">
            <v>31/12/1999</v>
          </cell>
          <cell r="D7324">
            <v>146348</v>
          </cell>
          <cell r="E7324">
            <v>11902000</v>
          </cell>
        </row>
        <row r="7325">
          <cell r="A7325">
            <v>12001</v>
          </cell>
          <cell r="B7325" t="str">
            <v>31/12/2000</v>
          </cell>
          <cell r="D7325">
            <v>146348</v>
          </cell>
          <cell r="E7325">
            <v>12338000</v>
          </cell>
        </row>
        <row r="7326">
          <cell r="A7326">
            <v>12001</v>
          </cell>
          <cell r="B7326" t="str">
            <v>31/12/2001</v>
          </cell>
          <cell r="D7326">
            <v>146348</v>
          </cell>
          <cell r="E7326">
            <v>13266000</v>
          </cell>
        </row>
        <row r="7327">
          <cell r="A7327">
            <v>12001</v>
          </cell>
          <cell r="B7327" t="str">
            <v>31/12/2002</v>
          </cell>
          <cell r="D7327">
            <v>146348</v>
          </cell>
          <cell r="E7327">
            <v>10393000</v>
          </cell>
        </row>
        <row r="7328">
          <cell r="A7328">
            <v>12001</v>
          </cell>
          <cell r="B7328" t="str">
            <v>31/12/2003</v>
          </cell>
          <cell r="D7328">
            <v>146348</v>
          </cell>
          <cell r="E7328">
            <v>8473000</v>
          </cell>
        </row>
        <row r="7329">
          <cell r="A7329">
            <v>12001</v>
          </cell>
          <cell r="B7329" t="str">
            <v>31/12/2004</v>
          </cell>
          <cell r="D7329">
            <v>146348</v>
          </cell>
          <cell r="E7329">
            <v>8004000</v>
          </cell>
        </row>
        <row r="7330">
          <cell r="A7330">
            <v>12001</v>
          </cell>
          <cell r="B7330" t="str">
            <v>31/12/2005</v>
          </cell>
          <cell r="D7330">
            <v>146348</v>
          </cell>
          <cell r="E7330">
            <v>12087000</v>
          </cell>
        </row>
        <row r="7331">
          <cell r="A7331">
            <v>12001</v>
          </cell>
          <cell r="B7331" t="str">
            <v>31/12/2006</v>
          </cell>
          <cell r="D7331">
            <v>146348</v>
          </cell>
          <cell r="E7331">
            <v>13525000</v>
          </cell>
        </row>
        <row r="7332">
          <cell r="A7332">
            <v>12001</v>
          </cell>
          <cell r="B7332" t="str">
            <v>31/12/2007</v>
          </cell>
          <cell r="D7332">
            <v>146348</v>
          </cell>
          <cell r="E7332">
            <v>19100000</v>
          </cell>
        </row>
        <row r="7333">
          <cell r="A7333">
            <v>12001</v>
          </cell>
          <cell r="B7333" t="str">
            <v>31/12/2008</v>
          </cell>
          <cell r="D7333">
            <v>146348</v>
          </cell>
          <cell r="E7333">
            <v>19660000</v>
          </cell>
        </row>
        <row r="7334">
          <cell r="A7334">
            <v>12001</v>
          </cell>
          <cell r="B7334" t="str">
            <v>31/12/2009</v>
          </cell>
          <cell r="D7334">
            <v>146348</v>
          </cell>
          <cell r="E7334">
            <v>22119000</v>
          </cell>
        </row>
        <row r="7335">
          <cell r="A7335">
            <v>12001</v>
          </cell>
          <cell r="B7335" t="str">
            <v>31/12/2010</v>
          </cell>
          <cell r="D7335">
            <v>146348</v>
          </cell>
          <cell r="E7335">
            <v>28460000</v>
          </cell>
        </row>
        <row r="7336">
          <cell r="A7336">
            <v>12001</v>
          </cell>
          <cell r="B7336" t="str">
            <v>31/12/1997</v>
          </cell>
          <cell r="D7336">
            <v>146349</v>
          </cell>
          <cell r="E7336">
            <v>26902559</v>
          </cell>
        </row>
        <row r="7337">
          <cell r="A7337">
            <v>12001</v>
          </cell>
          <cell r="B7337" t="str">
            <v>31/12/1998</v>
          </cell>
          <cell r="D7337">
            <v>146349</v>
          </cell>
          <cell r="E7337">
            <v>27063000</v>
          </cell>
        </row>
        <row r="7338">
          <cell r="A7338">
            <v>12001</v>
          </cell>
          <cell r="B7338" t="str">
            <v>31/12/1999</v>
          </cell>
          <cell r="D7338">
            <v>146349</v>
          </cell>
          <cell r="E7338">
            <v>36189000</v>
          </cell>
        </row>
        <row r="7339">
          <cell r="A7339">
            <v>12001</v>
          </cell>
          <cell r="B7339" t="str">
            <v>31/12/2000</v>
          </cell>
          <cell r="D7339">
            <v>146349</v>
          </cell>
          <cell r="E7339">
            <v>39534000</v>
          </cell>
        </row>
        <row r="7340">
          <cell r="A7340">
            <v>12001</v>
          </cell>
          <cell r="B7340" t="str">
            <v>31/12/2001</v>
          </cell>
          <cell r="D7340">
            <v>146349</v>
          </cell>
          <cell r="E7340">
            <v>44775000</v>
          </cell>
        </row>
        <row r="7341">
          <cell r="A7341">
            <v>12001</v>
          </cell>
          <cell r="B7341" t="str">
            <v>31/12/2002</v>
          </cell>
          <cell r="D7341">
            <v>146349</v>
          </cell>
          <cell r="E7341">
            <v>42463000</v>
          </cell>
        </row>
        <row r="7342">
          <cell r="A7342">
            <v>12001</v>
          </cell>
          <cell r="B7342" t="str">
            <v>31/12/2003</v>
          </cell>
          <cell r="D7342">
            <v>146349</v>
          </cell>
          <cell r="E7342">
            <v>40618000</v>
          </cell>
        </row>
        <row r="7343">
          <cell r="A7343">
            <v>12001</v>
          </cell>
          <cell r="B7343" t="str">
            <v>31/12/2004</v>
          </cell>
          <cell r="D7343">
            <v>146349</v>
          </cell>
          <cell r="E7343">
            <v>37346000</v>
          </cell>
        </row>
        <row r="7344">
          <cell r="A7344">
            <v>12001</v>
          </cell>
          <cell r="B7344" t="str">
            <v>31/12/2005</v>
          </cell>
          <cell r="D7344">
            <v>146349</v>
          </cell>
          <cell r="E7344">
            <v>41742000</v>
          </cell>
        </row>
        <row r="7345">
          <cell r="A7345">
            <v>12001</v>
          </cell>
          <cell r="B7345" t="str">
            <v>31/12/2006</v>
          </cell>
          <cell r="D7345">
            <v>146349</v>
          </cell>
          <cell r="E7345">
            <v>43598000</v>
          </cell>
        </row>
        <row r="7346">
          <cell r="A7346">
            <v>12001</v>
          </cell>
          <cell r="B7346" t="str">
            <v>31/12/2007</v>
          </cell>
          <cell r="D7346">
            <v>146349</v>
          </cell>
          <cell r="E7346">
            <v>54047000</v>
          </cell>
        </row>
        <row r="7347">
          <cell r="A7347">
            <v>12001</v>
          </cell>
          <cell r="B7347" t="str">
            <v>31/12/2008</v>
          </cell>
          <cell r="D7347">
            <v>146349</v>
          </cell>
          <cell r="E7347">
            <v>59323000</v>
          </cell>
        </row>
        <row r="7348">
          <cell r="A7348">
            <v>12001</v>
          </cell>
          <cell r="B7348" t="str">
            <v>31/12/2009</v>
          </cell>
          <cell r="D7348">
            <v>146349</v>
          </cell>
          <cell r="E7348">
            <v>62875000</v>
          </cell>
        </row>
        <row r="7349">
          <cell r="A7349">
            <v>12001</v>
          </cell>
          <cell r="B7349" t="str">
            <v>31/12/2010</v>
          </cell>
          <cell r="D7349">
            <v>146349</v>
          </cell>
          <cell r="E7349">
            <v>67744000</v>
          </cell>
        </row>
        <row r="7350">
          <cell r="A7350">
            <v>12001</v>
          </cell>
          <cell r="B7350" t="str">
            <v>31/12/1997</v>
          </cell>
          <cell r="D7350">
            <v>146350</v>
          </cell>
          <cell r="E7350">
            <v>121356</v>
          </cell>
        </row>
        <row r="7351">
          <cell r="A7351">
            <v>12001</v>
          </cell>
          <cell r="B7351" t="str">
            <v>31/12/1998</v>
          </cell>
          <cell r="D7351">
            <v>146350</v>
          </cell>
          <cell r="E7351">
            <v>158000</v>
          </cell>
        </row>
        <row r="7352">
          <cell r="A7352">
            <v>12001</v>
          </cell>
          <cell r="B7352" t="str">
            <v>31/12/1999</v>
          </cell>
          <cell r="D7352">
            <v>146350</v>
          </cell>
          <cell r="E7352">
            <v>145000</v>
          </cell>
        </row>
        <row r="7353">
          <cell r="A7353">
            <v>12001</v>
          </cell>
          <cell r="B7353" t="str">
            <v>31/12/2000</v>
          </cell>
          <cell r="D7353">
            <v>146350</v>
          </cell>
          <cell r="E7353">
            <v>218000</v>
          </cell>
        </row>
        <row r="7354">
          <cell r="A7354">
            <v>12001</v>
          </cell>
          <cell r="B7354" t="str">
            <v>31/12/2001</v>
          </cell>
          <cell r="D7354">
            <v>146350</v>
          </cell>
          <cell r="E7354">
            <v>318000</v>
          </cell>
        </row>
        <row r="7355">
          <cell r="A7355">
            <v>12001</v>
          </cell>
          <cell r="B7355" t="str">
            <v>31/12/2002</v>
          </cell>
          <cell r="D7355">
            <v>146350</v>
          </cell>
          <cell r="E7355">
            <v>727000</v>
          </cell>
        </row>
        <row r="7356">
          <cell r="A7356">
            <v>12001</v>
          </cell>
          <cell r="B7356" t="str">
            <v>31/12/2003</v>
          </cell>
          <cell r="D7356">
            <v>146350</v>
          </cell>
          <cell r="E7356">
            <v>467000</v>
          </cell>
        </row>
        <row r="7357">
          <cell r="A7357">
            <v>12001</v>
          </cell>
          <cell r="B7357" t="str">
            <v>31/12/2004</v>
          </cell>
          <cell r="D7357">
            <v>146350</v>
          </cell>
          <cell r="E7357">
            <v>728000</v>
          </cell>
        </row>
        <row r="7358">
          <cell r="A7358">
            <v>12001</v>
          </cell>
          <cell r="B7358" t="str">
            <v>31/12/2005</v>
          </cell>
          <cell r="D7358">
            <v>146350</v>
          </cell>
          <cell r="E7358">
            <v>605000</v>
          </cell>
        </row>
        <row r="7359">
          <cell r="A7359">
            <v>12001</v>
          </cell>
          <cell r="B7359" t="str">
            <v>31/12/2006</v>
          </cell>
          <cell r="D7359">
            <v>146350</v>
          </cell>
          <cell r="E7359">
            <v>436000</v>
          </cell>
        </row>
        <row r="7360">
          <cell r="A7360">
            <v>12001</v>
          </cell>
          <cell r="B7360" t="str">
            <v>31/12/2007</v>
          </cell>
          <cell r="D7360">
            <v>146350</v>
          </cell>
          <cell r="E7360">
            <v>183000</v>
          </cell>
        </row>
        <row r="7361">
          <cell r="A7361">
            <v>12001</v>
          </cell>
          <cell r="B7361" t="str">
            <v>31/12/2008</v>
          </cell>
          <cell r="D7361">
            <v>146350</v>
          </cell>
          <cell r="E7361">
            <v>418000</v>
          </cell>
        </row>
        <row r="7362">
          <cell r="A7362">
            <v>12001</v>
          </cell>
          <cell r="B7362" t="str">
            <v>31/12/2009</v>
          </cell>
          <cell r="D7362">
            <v>146350</v>
          </cell>
          <cell r="E7362">
            <v>580000</v>
          </cell>
        </row>
        <row r="7363">
          <cell r="A7363">
            <v>12001</v>
          </cell>
          <cell r="B7363" t="str">
            <v>31/12/2010</v>
          </cell>
          <cell r="D7363">
            <v>146350</v>
          </cell>
          <cell r="E7363">
            <v>320000</v>
          </cell>
        </row>
        <row r="7364">
          <cell r="A7364">
            <v>12001</v>
          </cell>
          <cell r="B7364" t="str">
            <v>31/12/1997</v>
          </cell>
          <cell r="D7364">
            <v>146358</v>
          </cell>
          <cell r="E7364">
            <v>349492</v>
          </cell>
        </row>
        <row r="7365">
          <cell r="A7365">
            <v>12001</v>
          </cell>
          <cell r="B7365" t="str">
            <v>31/12/1998</v>
          </cell>
          <cell r="D7365">
            <v>146358</v>
          </cell>
          <cell r="E7365">
            <v>273000</v>
          </cell>
        </row>
        <row r="7366">
          <cell r="A7366">
            <v>12001</v>
          </cell>
          <cell r="B7366" t="str">
            <v>31/12/1999</v>
          </cell>
          <cell r="D7366">
            <v>146358</v>
          </cell>
          <cell r="E7366">
            <v>209000</v>
          </cell>
        </row>
        <row r="7367">
          <cell r="A7367">
            <v>12001</v>
          </cell>
          <cell r="B7367" t="str">
            <v>31/12/2000</v>
          </cell>
          <cell r="D7367">
            <v>146358</v>
          </cell>
          <cell r="E7367">
            <v>217000</v>
          </cell>
        </row>
        <row r="7368">
          <cell r="A7368">
            <v>12001</v>
          </cell>
          <cell r="B7368" t="str">
            <v>31/12/2001</v>
          </cell>
          <cell r="D7368">
            <v>146358</v>
          </cell>
          <cell r="E7368">
            <v>834000</v>
          </cell>
        </row>
        <row r="7369">
          <cell r="A7369">
            <v>12001</v>
          </cell>
          <cell r="B7369" t="str">
            <v>31/12/2002</v>
          </cell>
          <cell r="D7369">
            <v>146358</v>
          </cell>
          <cell r="E7369">
            <v>966000</v>
          </cell>
        </row>
        <row r="7370">
          <cell r="A7370">
            <v>12001</v>
          </cell>
          <cell r="B7370" t="str">
            <v>31/12/2003</v>
          </cell>
          <cell r="D7370">
            <v>146358</v>
          </cell>
          <cell r="E7370">
            <v>834000</v>
          </cell>
        </row>
        <row r="7371">
          <cell r="A7371">
            <v>12001</v>
          </cell>
          <cell r="B7371" t="str">
            <v>31/12/2004</v>
          </cell>
          <cell r="D7371">
            <v>146358</v>
          </cell>
          <cell r="E7371">
            <v>298000</v>
          </cell>
        </row>
        <row r="7372">
          <cell r="A7372">
            <v>12001</v>
          </cell>
          <cell r="B7372" t="str">
            <v>31/12/2005</v>
          </cell>
          <cell r="D7372">
            <v>146358</v>
          </cell>
          <cell r="E7372">
            <v>909000</v>
          </cell>
        </row>
        <row r="7373">
          <cell r="A7373">
            <v>12001</v>
          </cell>
          <cell r="B7373" t="str">
            <v>31/12/2006</v>
          </cell>
          <cell r="D7373">
            <v>146358</v>
          </cell>
          <cell r="E7373">
            <v>1184000</v>
          </cell>
        </row>
        <row r="7374">
          <cell r="A7374">
            <v>12001</v>
          </cell>
          <cell r="B7374" t="str">
            <v>31/12/2007</v>
          </cell>
          <cell r="D7374">
            <v>146358</v>
          </cell>
          <cell r="E7374">
            <v>1794000</v>
          </cell>
        </row>
        <row r="7375">
          <cell r="A7375">
            <v>12001</v>
          </cell>
          <cell r="B7375" t="str">
            <v>31/12/2008</v>
          </cell>
          <cell r="D7375">
            <v>146358</v>
          </cell>
          <cell r="E7375">
            <v>2691000</v>
          </cell>
        </row>
        <row r="7376">
          <cell r="A7376">
            <v>12001</v>
          </cell>
          <cell r="B7376" t="str">
            <v>31/12/2009</v>
          </cell>
          <cell r="D7376">
            <v>146358</v>
          </cell>
          <cell r="E7376">
            <v>1862000</v>
          </cell>
        </row>
        <row r="7377">
          <cell r="A7377">
            <v>12001</v>
          </cell>
          <cell r="B7377" t="str">
            <v>31/12/2010</v>
          </cell>
          <cell r="D7377">
            <v>146358</v>
          </cell>
          <cell r="E7377">
            <v>1738000</v>
          </cell>
        </row>
        <row r="7378">
          <cell r="A7378">
            <v>12001</v>
          </cell>
          <cell r="B7378" t="str">
            <v>31/12/1997</v>
          </cell>
          <cell r="D7378">
            <v>146359</v>
          </cell>
          <cell r="E7378">
            <v>1340310</v>
          </cell>
        </row>
        <row r="7379">
          <cell r="A7379">
            <v>12001</v>
          </cell>
          <cell r="B7379" t="str">
            <v>31/12/1998</v>
          </cell>
          <cell r="D7379">
            <v>146359</v>
          </cell>
          <cell r="E7379">
            <v>1408000</v>
          </cell>
        </row>
        <row r="7380">
          <cell r="A7380">
            <v>12001</v>
          </cell>
          <cell r="B7380" t="str">
            <v>31/12/1999</v>
          </cell>
          <cell r="D7380">
            <v>146359</v>
          </cell>
          <cell r="E7380">
            <v>1455000</v>
          </cell>
        </row>
        <row r="7381">
          <cell r="A7381">
            <v>12001</v>
          </cell>
          <cell r="B7381" t="str">
            <v>31/12/2000</v>
          </cell>
          <cell r="D7381">
            <v>146359</v>
          </cell>
          <cell r="E7381">
            <v>1853000</v>
          </cell>
        </row>
        <row r="7382">
          <cell r="A7382">
            <v>12001</v>
          </cell>
          <cell r="B7382" t="str">
            <v>31/12/2001</v>
          </cell>
          <cell r="D7382">
            <v>146359</v>
          </cell>
          <cell r="E7382">
            <v>3565000</v>
          </cell>
        </row>
        <row r="7383">
          <cell r="A7383">
            <v>12001</v>
          </cell>
          <cell r="B7383" t="str">
            <v>31/12/2002</v>
          </cell>
          <cell r="D7383">
            <v>146359</v>
          </cell>
          <cell r="E7383">
            <v>3522000</v>
          </cell>
        </row>
        <row r="7384">
          <cell r="A7384">
            <v>12001</v>
          </cell>
          <cell r="B7384" t="str">
            <v>31/12/2003</v>
          </cell>
          <cell r="D7384">
            <v>146359</v>
          </cell>
          <cell r="E7384">
            <v>2493000</v>
          </cell>
        </row>
        <row r="7385">
          <cell r="A7385">
            <v>12001</v>
          </cell>
          <cell r="B7385" t="str">
            <v>31/12/2004</v>
          </cell>
          <cell r="D7385">
            <v>146359</v>
          </cell>
          <cell r="E7385">
            <v>1738000</v>
          </cell>
        </row>
        <row r="7386">
          <cell r="A7386">
            <v>12001</v>
          </cell>
          <cell r="B7386" t="str">
            <v>31/12/2005</v>
          </cell>
          <cell r="D7386">
            <v>146359</v>
          </cell>
          <cell r="E7386">
            <v>2336000</v>
          </cell>
        </row>
        <row r="7387">
          <cell r="A7387">
            <v>12001</v>
          </cell>
          <cell r="B7387" t="str">
            <v>31/12/2006</v>
          </cell>
          <cell r="D7387">
            <v>146359</v>
          </cell>
          <cell r="E7387">
            <v>2750000</v>
          </cell>
        </row>
        <row r="7388">
          <cell r="A7388">
            <v>12001</v>
          </cell>
          <cell r="B7388" t="str">
            <v>31/12/2007</v>
          </cell>
          <cell r="D7388">
            <v>146359</v>
          </cell>
          <cell r="E7388">
            <v>3864000</v>
          </cell>
        </row>
        <row r="7389">
          <cell r="A7389">
            <v>12001</v>
          </cell>
          <cell r="B7389" t="str">
            <v>31/12/2008</v>
          </cell>
          <cell r="D7389">
            <v>146359</v>
          </cell>
          <cell r="E7389">
            <v>4831000</v>
          </cell>
        </row>
        <row r="7390">
          <cell r="A7390">
            <v>12001</v>
          </cell>
          <cell r="B7390" t="str">
            <v>31/12/2009</v>
          </cell>
          <cell r="D7390">
            <v>146359</v>
          </cell>
          <cell r="E7390">
            <v>4245000</v>
          </cell>
        </row>
        <row r="7391">
          <cell r="A7391">
            <v>12001</v>
          </cell>
          <cell r="B7391" t="str">
            <v>31/12/2010</v>
          </cell>
          <cell r="D7391">
            <v>146359</v>
          </cell>
          <cell r="E7391">
            <v>4613000</v>
          </cell>
        </row>
        <row r="7392">
          <cell r="A7392">
            <v>12001</v>
          </cell>
          <cell r="B7392" t="str">
            <v>31/12/1997</v>
          </cell>
          <cell r="D7392">
            <v>146360</v>
          </cell>
          <cell r="E7392">
            <v>1605</v>
          </cell>
        </row>
        <row r="7393">
          <cell r="A7393">
            <v>12001</v>
          </cell>
          <cell r="B7393" t="str">
            <v>31/12/1998</v>
          </cell>
          <cell r="D7393">
            <v>146360</v>
          </cell>
          <cell r="E7393">
            <v>360</v>
          </cell>
        </row>
        <row r="7394">
          <cell r="A7394">
            <v>12001</v>
          </cell>
          <cell r="B7394" t="str">
            <v>31/12/1999</v>
          </cell>
          <cell r="D7394">
            <v>146360</v>
          </cell>
          <cell r="E7394">
            <v>1000</v>
          </cell>
        </row>
        <row r="7395">
          <cell r="A7395">
            <v>12001</v>
          </cell>
          <cell r="B7395" t="str">
            <v>31/12/2000</v>
          </cell>
          <cell r="D7395">
            <v>146360</v>
          </cell>
          <cell r="E7395">
            <v>2000</v>
          </cell>
        </row>
        <row r="7396">
          <cell r="A7396">
            <v>12001</v>
          </cell>
          <cell r="B7396" t="str">
            <v>31/12/2001</v>
          </cell>
          <cell r="D7396">
            <v>146360</v>
          </cell>
          <cell r="E7396">
            <v>2000</v>
          </cell>
        </row>
        <row r="7397">
          <cell r="A7397">
            <v>12001</v>
          </cell>
          <cell r="B7397" t="str">
            <v>31/12/2002</v>
          </cell>
          <cell r="D7397">
            <v>146360</v>
          </cell>
          <cell r="E7397">
            <v>16000</v>
          </cell>
        </row>
        <row r="7398">
          <cell r="A7398">
            <v>12001</v>
          </cell>
          <cell r="B7398" t="str">
            <v>31/12/2003</v>
          </cell>
          <cell r="D7398">
            <v>146360</v>
          </cell>
          <cell r="E7398">
            <v>2000</v>
          </cell>
        </row>
        <row r="7399">
          <cell r="A7399">
            <v>12001</v>
          </cell>
          <cell r="B7399" t="str">
            <v>31/12/2004</v>
          </cell>
          <cell r="D7399">
            <v>146360</v>
          </cell>
          <cell r="E7399">
            <v>1000</v>
          </cell>
        </row>
        <row r="7400">
          <cell r="A7400">
            <v>12001</v>
          </cell>
          <cell r="B7400" t="str">
            <v>31/12/2007</v>
          </cell>
          <cell r="D7400">
            <v>146360</v>
          </cell>
          <cell r="E7400">
            <v>1000</v>
          </cell>
        </row>
        <row r="7401">
          <cell r="A7401">
            <v>12001</v>
          </cell>
          <cell r="B7401" t="str">
            <v>31/12/2008</v>
          </cell>
          <cell r="D7401">
            <v>146360</v>
          </cell>
          <cell r="E7401">
            <v>2000</v>
          </cell>
        </row>
        <row r="7402">
          <cell r="A7402">
            <v>12001</v>
          </cell>
          <cell r="B7402" t="str">
            <v>31/12/2009</v>
          </cell>
          <cell r="D7402">
            <v>146360</v>
          </cell>
          <cell r="E7402">
            <v>2000</v>
          </cell>
        </row>
        <row r="7403">
          <cell r="A7403">
            <v>12001</v>
          </cell>
          <cell r="B7403" t="str">
            <v>31/12/1997</v>
          </cell>
          <cell r="D7403">
            <v>146368</v>
          </cell>
          <cell r="E7403">
            <v>777357</v>
          </cell>
        </row>
        <row r="7404">
          <cell r="A7404">
            <v>12001</v>
          </cell>
          <cell r="B7404" t="str">
            <v>31/12/1998</v>
          </cell>
          <cell r="D7404">
            <v>146368</v>
          </cell>
          <cell r="E7404">
            <v>1882000</v>
          </cell>
        </row>
        <row r="7405">
          <cell r="A7405">
            <v>12001</v>
          </cell>
          <cell r="B7405" t="str">
            <v>31/12/1999</v>
          </cell>
          <cell r="D7405">
            <v>146368</v>
          </cell>
          <cell r="E7405">
            <v>2977000</v>
          </cell>
        </row>
        <row r="7406">
          <cell r="A7406">
            <v>12001</v>
          </cell>
          <cell r="B7406" t="str">
            <v>31/12/2000</v>
          </cell>
          <cell r="D7406">
            <v>146368</v>
          </cell>
          <cell r="E7406">
            <v>3132000</v>
          </cell>
        </row>
        <row r="7407">
          <cell r="A7407">
            <v>12001</v>
          </cell>
          <cell r="B7407" t="str">
            <v>31/12/2001</v>
          </cell>
          <cell r="D7407">
            <v>146368</v>
          </cell>
          <cell r="E7407">
            <v>4572000</v>
          </cell>
        </row>
        <row r="7408">
          <cell r="A7408">
            <v>12001</v>
          </cell>
          <cell r="B7408" t="str">
            <v>31/12/2002</v>
          </cell>
          <cell r="D7408">
            <v>146368</v>
          </cell>
          <cell r="E7408">
            <v>4491000</v>
          </cell>
        </row>
        <row r="7409">
          <cell r="A7409">
            <v>12001</v>
          </cell>
          <cell r="B7409" t="str">
            <v>31/12/2003</v>
          </cell>
          <cell r="D7409">
            <v>146368</v>
          </cell>
          <cell r="E7409">
            <v>3292000</v>
          </cell>
        </row>
        <row r="7410">
          <cell r="A7410">
            <v>12001</v>
          </cell>
          <cell r="B7410" t="str">
            <v>31/12/2004</v>
          </cell>
          <cell r="D7410">
            <v>146368</v>
          </cell>
          <cell r="E7410">
            <v>3069000</v>
          </cell>
        </row>
        <row r="7411">
          <cell r="A7411">
            <v>12001</v>
          </cell>
          <cell r="B7411" t="str">
            <v>31/12/2005</v>
          </cell>
          <cell r="D7411">
            <v>146368</v>
          </cell>
          <cell r="E7411">
            <v>4893000</v>
          </cell>
        </row>
        <row r="7412">
          <cell r="A7412">
            <v>12001</v>
          </cell>
          <cell r="B7412" t="str">
            <v>31/12/2006</v>
          </cell>
          <cell r="D7412">
            <v>146368</v>
          </cell>
          <cell r="E7412">
            <v>6371000</v>
          </cell>
        </row>
        <row r="7413">
          <cell r="A7413">
            <v>12001</v>
          </cell>
          <cell r="B7413" t="str">
            <v>31/12/2007</v>
          </cell>
          <cell r="D7413">
            <v>146368</v>
          </cell>
          <cell r="E7413">
            <v>7759000</v>
          </cell>
        </row>
        <row r="7414">
          <cell r="A7414">
            <v>12001</v>
          </cell>
          <cell r="B7414" t="str">
            <v>31/12/2008</v>
          </cell>
          <cell r="D7414">
            <v>146368</v>
          </cell>
          <cell r="E7414">
            <v>6302000</v>
          </cell>
        </row>
        <row r="7415">
          <cell r="A7415">
            <v>12001</v>
          </cell>
          <cell r="B7415" t="str">
            <v>31/12/2009</v>
          </cell>
          <cell r="D7415">
            <v>146368</v>
          </cell>
          <cell r="E7415">
            <v>7306000</v>
          </cell>
        </row>
        <row r="7416">
          <cell r="A7416">
            <v>12001</v>
          </cell>
          <cell r="B7416" t="str">
            <v>31/12/2010</v>
          </cell>
          <cell r="D7416">
            <v>146368</v>
          </cell>
          <cell r="E7416">
            <v>8018000</v>
          </cell>
        </row>
        <row r="7417">
          <cell r="A7417">
            <v>12001</v>
          </cell>
          <cell r="B7417" t="str">
            <v>31/12/1997</v>
          </cell>
          <cell r="D7417">
            <v>146369</v>
          </cell>
          <cell r="E7417">
            <v>6813946</v>
          </cell>
        </row>
        <row r="7418">
          <cell r="A7418">
            <v>12001</v>
          </cell>
          <cell r="B7418" t="str">
            <v>31/12/1998</v>
          </cell>
          <cell r="D7418">
            <v>146369</v>
          </cell>
          <cell r="E7418">
            <v>9938000</v>
          </cell>
        </row>
        <row r="7419">
          <cell r="A7419">
            <v>12001</v>
          </cell>
          <cell r="B7419" t="str">
            <v>31/12/1999</v>
          </cell>
          <cell r="D7419">
            <v>146369</v>
          </cell>
          <cell r="E7419">
            <v>10857000</v>
          </cell>
        </row>
        <row r="7420">
          <cell r="A7420">
            <v>12001</v>
          </cell>
          <cell r="B7420" t="str">
            <v>31/12/2000</v>
          </cell>
          <cell r="D7420">
            <v>146369</v>
          </cell>
          <cell r="E7420">
            <v>11144000</v>
          </cell>
        </row>
        <row r="7421">
          <cell r="A7421">
            <v>12001</v>
          </cell>
          <cell r="B7421" t="str">
            <v>31/12/2001</v>
          </cell>
          <cell r="D7421">
            <v>146369</v>
          </cell>
          <cell r="E7421">
            <v>13718000</v>
          </cell>
        </row>
        <row r="7422">
          <cell r="A7422">
            <v>12001</v>
          </cell>
          <cell r="B7422" t="str">
            <v>31/12/2002</v>
          </cell>
          <cell r="D7422">
            <v>146369</v>
          </cell>
          <cell r="E7422">
            <v>14848000</v>
          </cell>
        </row>
        <row r="7423">
          <cell r="A7423">
            <v>12001</v>
          </cell>
          <cell r="B7423" t="str">
            <v>31/12/2003</v>
          </cell>
          <cell r="D7423">
            <v>146369</v>
          </cell>
          <cell r="E7423">
            <v>15151000</v>
          </cell>
        </row>
        <row r="7424">
          <cell r="A7424">
            <v>12001</v>
          </cell>
          <cell r="B7424" t="str">
            <v>31/12/2004</v>
          </cell>
          <cell r="D7424">
            <v>146369</v>
          </cell>
          <cell r="E7424">
            <v>15534000</v>
          </cell>
        </row>
        <row r="7425">
          <cell r="A7425">
            <v>12001</v>
          </cell>
          <cell r="B7425" t="str">
            <v>31/12/2005</v>
          </cell>
          <cell r="D7425">
            <v>146369</v>
          </cell>
          <cell r="E7425">
            <v>18459000</v>
          </cell>
        </row>
        <row r="7426">
          <cell r="A7426">
            <v>12001</v>
          </cell>
          <cell r="B7426" t="str">
            <v>31/12/2006</v>
          </cell>
          <cell r="D7426">
            <v>146369</v>
          </cell>
          <cell r="E7426">
            <v>17858000</v>
          </cell>
        </row>
        <row r="7427">
          <cell r="A7427">
            <v>12001</v>
          </cell>
          <cell r="B7427" t="str">
            <v>31/12/2007</v>
          </cell>
          <cell r="D7427">
            <v>146369</v>
          </cell>
          <cell r="E7427">
            <v>20166000</v>
          </cell>
        </row>
        <row r="7428">
          <cell r="A7428">
            <v>12001</v>
          </cell>
          <cell r="B7428" t="str">
            <v>31/12/2008</v>
          </cell>
          <cell r="D7428">
            <v>146369</v>
          </cell>
          <cell r="E7428">
            <v>18597000</v>
          </cell>
        </row>
        <row r="7429">
          <cell r="A7429">
            <v>12001</v>
          </cell>
          <cell r="B7429" t="str">
            <v>31/12/2009</v>
          </cell>
          <cell r="D7429">
            <v>146369</v>
          </cell>
          <cell r="E7429">
            <v>22166000</v>
          </cell>
        </row>
        <row r="7430">
          <cell r="A7430">
            <v>12001</v>
          </cell>
          <cell r="B7430" t="str">
            <v>31/12/2010</v>
          </cell>
          <cell r="D7430">
            <v>146369</v>
          </cell>
          <cell r="E7430">
            <v>23903000</v>
          </cell>
        </row>
        <row r="7431">
          <cell r="A7431">
            <v>12001</v>
          </cell>
          <cell r="B7431" t="str">
            <v>31/12/1997</v>
          </cell>
          <cell r="D7431">
            <v>146370</v>
          </cell>
          <cell r="E7431">
            <v>96971</v>
          </cell>
        </row>
        <row r="7432">
          <cell r="A7432">
            <v>12001</v>
          </cell>
          <cell r="B7432" t="str">
            <v>31/12/1998</v>
          </cell>
          <cell r="D7432">
            <v>146370</v>
          </cell>
          <cell r="E7432">
            <v>63000</v>
          </cell>
        </row>
        <row r="7433">
          <cell r="A7433">
            <v>12001</v>
          </cell>
          <cell r="B7433" t="str">
            <v>31/12/1999</v>
          </cell>
          <cell r="D7433">
            <v>146370</v>
          </cell>
          <cell r="E7433">
            <v>66000</v>
          </cell>
        </row>
        <row r="7434">
          <cell r="A7434">
            <v>12001</v>
          </cell>
          <cell r="B7434" t="str">
            <v>31/12/2000</v>
          </cell>
          <cell r="D7434">
            <v>146370</v>
          </cell>
          <cell r="E7434">
            <v>36000</v>
          </cell>
        </row>
        <row r="7435">
          <cell r="A7435">
            <v>12001</v>
          </cell>
          <cell r="B7435" t="str">
            <v>31/12/2001</v>
          </cell>
          <cell r="D7435">
            <v>146370</v>
          </cell>
          <cell r="E7435">
            <v>54000</v>
          </cell>
        </row>
        <row r="7436">
          <cell r="A7436">
            <v>12001</v>
          </cell>
          <cell r="B7436" t="str">
            <v>31/12/2002</v>
          </cell>
          <cell r="D7436">
            <v>146370</v>
          </cell>
          <cell r="E7436">
            <v>39000</v>
          </cell>
        </row>
        <row r="7437">
          <cell r="A7437">
            <v>12001</v>
          </cell>
          <cell r="B7437" t="str">
            <v>31/12/2003</v>
          </cell>
          <cell r="D7437">
            <v>146370</v>
          </cell>
          <cell r="E7437">
            <v>137000</v>
          </cell>
        </row>
        <row r="7438">
          <cell r="A7438">
            <v>12001</v>
          </cell>
          <cell r="B7438" t="str">
            <v>31/12/2004</v>
          </cell>
          <cell r="D7438">
            <v>146370</v>
          </cell>
          <cell r="E7438">
            <v>109000</v>
          </cell>
        </row>
        <row r="7439">
          <cell r="A7439">
            <v>12001</v>
          </cell>
          <cell r="B7439" t="str">
            <v>31/12/2005</v>
          </cell>
          <cell r="D7439">
            <v>146370</v>
          </cell>
          <cell r="E7439">
            <v>58000</v>
          </cell>
        </row>
        <row r="7440">
          <cell r="A7440">
            <v>12001</v>
          </cell>
          <cell r="B7440" t="str">
            <v>31/12/2006</v>
          </cell>
          <cell r="D7440">
            <v>146370</v>
          </cell>
          <cell r="E7440">
            <v>101000</v>
          </cell>
        </row>
        <row r="7441">
          <cell r="A7441">
            <v>12001</v>
          </cell>
          <cell r="B7441" t="str">
            <v>31/12/2007</v>
          </cell>
          <cell r="D7441">
            <v>146370</v>
          </cell>
          <cell r="E7441">
            <v>67000</v>
          </cell>
        </row>
        <row r="7442">
          <cell r="A7442">
            <v>12001</v>
          </cell>
          <cell r="B7442" t="str">
            <v>31/12/2008</v>
          </cell>
          <cell r="D7442">
            <v>146370</v>
          </cell>
          <cell r="E7442">
            <v>54000</v>
          </cell>
        </row>
        <row r="7443">
          <cell r="A7443">
            <v>12001</v>
          </cell>
          <cell r="B7443" t="str">
            <v>31/12/2009</v>
          </cell>
          <cell r="D7443">
            <v>146370</v>
          </cell>
          <cell r="E7443">
            <v>49000</v>
          </cell>
        </row>
        <row r="7444">
          <cell r="A7444">
            <v>12001</v>
          </cell>
          <cell r="B7444" t="str">
            <v>31/12/2010</v>
          </cell>
          <cell r="D7444">
            <v>146370</v>
          </cell>
          <cell r="E7444">
            <v>109000</v>
          </cell>
        </row>
        <row r="7445">
          <cell r="A7445">
            <v>12001</v>
          </cell>
          <cell r="B7445" t="str">
            <v>31/12/1997</v>
          </cell>
          <cell r="D7445">
            <v>146378</v>
          </cell>
          <cell r="E7445">
            <v>123940</v>
          </cell>
        </row>
        <row r="7446">
          <cell r="A7446">
            <v>12001</v>
          </cell>
          <cell r="B7446" t="str">
            <v>31/12/1998</v>
          </cell>
          <cell r="D7446">
            <v>146378</v>
          </cell>
          <cell r="E7446">
            <v>354000</v>
          </cell>
        </row>
        <row r="7447">
          <cell r="A7447">
            <v>12001</v>
          </cell>
          <cell r="B7447" t="str">
            <v>31/12/1999</v>
          </cell>
          <cell r="D7447">
            <v>146378</v>
          </cell>
          <cell r="E7447">
            <v>783000</v>
          </cell>
        </row>
        <row r="7448">
          <cell r="A7448">
            <v>12001</v>
          </cell>
          <cell r="B7448" t="str">
            <v>31/12/2000</v>
          </cell>
          <cell r="D7448">
            <v>146378</v>
          </cell>
          <cell r="E7448">
            <v>432000</v>
          </cell>
        </row>
        <row r="7449">
          <cell r="A7449">
            <v>12001</v>
          </cell>
          <cell r="B7449" t="str">
            <v>31/12/2001</v>
          </cell>
          <cell r="D7449">
            <v>146378</v>
          </cell>
          <cell r="E7449">
            <v>677000</v>
          </cell>
        </row>
        <row r="7450">
          <cell r="A7450">
            <v>12001</v>
          </cell>
          <cell r="B7450" t="str">
            <v>31/12/2002</v>
          </cell>
          <cell r="D7450">
            <v>146378</v>
          </cell>
          <cell r="E7450">
            <v>399000</v>
          </cell>
        </row>
        <row r="7451">
          <cell r="A7451">
            <v>12001</v>
          </cell>
          <cell r="B7451" t="str">
            <v>31/12/2003</v>
          </cell>
          <cell r="D7451">
            <v>146378</v>
          </cell>
          <cell r="E7451">
            <v>380000</v>
          </cell>
        </row>
        <row r="7452">
          <cell r="A7452">
            <v>12001</v>
          </cell>
          <cell r="B7452" t="str">
            <v>31/12/2004</v>
          </cell>
          <cell r="D7452">
            <v>146378</v>
          </cell>
          <cell r="E7452">
            <v>467000</v>
          </cell>
        </row>
        <row r="7453">
          <cell r="A7453">
            <v>12001</v>
          </cell>
          <cell r="B7453" t="str">
            <v>31/12/2005</v>
          </cell>
          <cell r="D7453">
            <v>146378</v>
          </cell>
          <cell r="E7453">
            <v>548000</v>
          </cell>
        </row>
        <row r="7454">
          <cell r="A7454">
            <v>12001</v>
          </cell>
          <cell r="B7454" t="str">
            <v>31/12/2006</v>
          </cell>
          <cell r="D7454">
            <v>146378</v>
          </cell>
          <cell r="E7454">
            <v>814000</v>
          </cell>
        </row>
        <row r="7455">
          <cell r="A7455">
            <v>12001</v>
          </cell>
          <cell r="B7455" t="str">
            <v>31/12/2007</v>
          </cell>
          <cell r="D7455">
            <v>146378</v>
          </cell>
          <cell r="E7455">
            <v>971000</v>
          </cell>
        </row>
        <row r="7456">
          <cell r="A7456">
            <v>12001</v>
          </cell>
          <cell r="B7456" t="str">
            <v>31/12/2008</v>
          </cell>
          <cell r="D7456">
            <v>146378</v>
          </cell>
          <cell r="E7456">
            <v>1895000</v>
          </cell>
        </row>
        <row r="7457">
          <cell r="A7457">
            <v>12001</v>
          </cell>
          <cell r="B7457" t="str">
            <v>31/12/2009</v>
          </cell>
          <cell r="D7457">
            <v>146378</v>
          </cell>
          <cell r="E7457">
            <v>1021000</v>
          </cell>
        </row>
        <row r="7458">
          <cell r="A7458">
            <v>12001</v>
          </cell>
          <cell r="B7458" t="str">
            <v>31/12/2010</v>
          </cell>
          <cell r="D7458">
            <v>146378</v>
          </cell>
          <cell r="E7458">
            <v>1373000</v>
          </cell>
        </row>
        <row r="7459">
          <cell r="A7459">
            <v>12001</v>
          </cell>
          <cell r="B7459" t="str">
            <v>31/12/1997</v>
          </cell>
          <cell r="D7459">
            <v>146379</v>
          </cell>
          <cell r="E7459">
            <v>2224874</v>
          </cell>
        </row>
        <row r="7460">
          <cell r="A7460">
            <v>12001</v>
          </cell>
          <cell r="B7460" t="str">
            <v>31/12/1998</v>
          </cell>
          <cell r="D7460">
            <v>146379</v>
          </cell>
          <cell r="E7460">
            <v>3309000</v>
          </cell>
        </row>
        <row r="7461">
          <cell r="A7461">
            <v>12001</v>
          </cell>
          <cell r="B7461" t="str">
            <v>31/12/1999</v>
          </cell>
          <cell r="D7461">
            <v>146379</v>
          </cell>
          <cell r="E7461">
            <v>4493000</v>
          </cell>
        </row>
        <row r="7462">
          <cell r="A7462">
            <v>12001</v>
          </cell>
          <cell r="B7462" t="str">
            <v>31/12/2000</v>
          </cell>
          <cell r="D7462">
            <v>146379</v>
          </cell>
          <cell r="E7462">
            <v>4547000</v>
          </cell>
        </row>
        <row r="7463">
          <cell r="A7463">
            <v>12001</v>
          </cell>
          <cell r="B7463" t="str">
            <v>31/12/2001</v>
          </cell>
          <cell r="D7463">
            <v>146379</v>
          </cell>
          <cell r="E7463">
            <v>5732000</v>
          </cell>
        </row>
        <row r="7464">
          <cell r="A7464">
            <v>12001</v>
          </cell>
          <cell r="B7464" t="str">
            <v>31/12/2002</v>
          </cell>
          <cell r="D7464">
            <v>146379</v>
          </cell>
          <cell r="E7464">
            <v>5207000</v>
          </cell>
        </row>
        <row r="7465">
          <cell r="A7465">
            <v>12001</v>
          </cell>
          <cell r="B7465" t="str">
            <v>31/12/2003</v>
          </cell>
          <cell r="D7465">
            <v>146379</v>
          </cell>
          <cell r="E7465">
            <v>4955000</v>
          </cell>
        </row>
        <row r="7466">
          <cell r="A7466">
            <v>12001</v>
          </cell>
          <cell r="B7466" t="str">
            <v>31/12/2004</v>
          </cell>
          <cell r="D7466">
            <v>146379</v>
          </cell>
          <cell r="E7466">
            <v>4989000</v>
          </cell>
        </row>
        <row r="7467">
          <cell r="A7467">
            <v>12001</v>
          </cell>
          <cell r="B7467" t="str">
            <v>31/12/2005</v>
          </cell>
          <cell r="D7467">
            <v>146379</v>
          </cell>
          <cell r="E7467">
            <v>4884000</v>
          </cell>
        </row>
        <row r="7468">
          <cell r="A7468">
            <v>12001</v>
          </cell>
          <cell r="B7468" t="str">
            <v>31/12/2006</v>
          </cell>
          <cell r="D7468">
            <v>146379</v>
          </cell>
          <cell r="E7468">
            <v>5093000</v>
          </cell>
        </row>
        <row r="7469">
          <cell r="A7469">
            <v>12001</v>
          </cell>
          <cell r="B7469" t="str">
            <v>31/12/2007</v>
          </cell>
          <cell r="D7469">
            <v>146379</v>
          </cell>
          <cell r="E7469">
            <v>5725000</v>
          </cell>
        </row>
        <row r="7470">
          <cell r="A7470">
            <v>12001</v>
          </cell>
          <cell r="B7470" t="str">
            <v>31/12/2008</v>
          </cell>
          <cell r="D7470">
            <v>146379</v>
          </cell>
          <cell r="E7470">
            <v>7317000</v>
          </cell>
        </row>
        <row r="7471">
          <cell r="A7471">
            <v>12001</v>
          </cell>
          <cell r="B7471" t="str">
            <v>31/12/2009</v>
          </cell>
          <cell r="D7471">
            <v>146379</v>
          </cell>
          <cell r="E7471">
            <v>6564000</v>
          </cell>
        </row>
        <row r="7472">
          <cell r="A7472">
            <v>12001</v>
          </cell>
          <cell r="B7472" t="str">
            <v>31/12/2010</v>
          </cell>
          <cell r="D7472">
            <v>146379</v>
          </cell>
          <cell r="E7472">
            <v>6866000</v>
          </cell>
        </row>
        <row r="7473">
          <cell r="A7473">
            <v>12001</v>
          </cell>
          <cell r="B7473" t="str">
            <v>31/12/1997</v>
          </cell>
          <cell r="D7473">
            <v>146380</v>
          </cell>
          <cell r="E7473">
            <v>25522</v>
          </cell>
        </row>
        <row r="7474">
          <cell r="A7474">
            <v>12001</v>
          </cell>
          <cell r="B7474" t="str">
            <v>31/12/1998</v>
          </cell>
          <cell r="D7474">
            <v>146380</v>
          </cell>
          <cell r="E7474">
            <v>35000</v>
          </cell>
        </row>
        <row r="7475">
          <cell r="A7475">
            <v>12001</v>
          </cell>
          <cell r="B7475" t="str">
            <v>31/12/1999</v>
          </cell>
          <cell r="D7475">
            <v>146380</v>
          </cell>
          <cell r="E7475">
            <v>42000</v>
          </cell>
        </row>
        <row r="7476">
          <cell r="A7476">
            <v>12001</v>
          </cell>
          <cell r="B7476" t="str">
            <v>31/12/2000</v>
          </cell>
          <cell r="D7476">
            <v>146380</v>
          </cell>
          <cell r="E7476">
            <v>12000</v>
          </cell>
        </row>
        <row r="7477">
          <cell r="A7477">
            <v>12001</v>
          </cell>
          <cell r="B7477" t="str">
            <v>31/12/2001</v>
          </cell>
          <cell r="D7477">
            <v>146380</v>
          </cell>
          <cell r="E7477">
            <v>37000</v>
          </cell>
        </row>
        <row r="7478">
          <cell r="A7478">
            <v>12001</v>
          </cell>
          <cell r="B7478" t="str">
            <v>31/12/2002</v>
          </cell>
          <cell r="D7478">
            <v>146380</v>
          </cell>
          <cell r="E7478">
            <v>290000</v>
          </cell>
        </row>
        <row r="7479">
          <cell r="A7479">
            <v>12001</v>
          </cell>
          <cell r="B7479" t="str">
            <v>31/12/2003</v>
          </cell>
          <cell r="D7479">
            <v>146380</v>
          </cell>
          <cell r="E7479">
            <v>117000</v>
          </cell>
        </row>
        <row r="7480">
          <cell r="A7480">
            <v>12001</v>
          </cell>
          <cell r="B7480" t="str">
            <v>31/12/2004</v>
          </cell>
          <cell r="D7480">
            <v>146380</v>
          </cell>
          <cell r="E7480">
            <v>37000</v>
          </cell>
        </row>
        <row r="7481">
          <cell r="A7481">
            <v>12001</v>
          </cell>
          <cell r="B7481" t="str">
            <v>31/12/2005</v>
          </cell>
          <cell r="D7481">
            <v>146380</v>
          </cell>
          <cell r="E7481">
            <v>22000</v>
          </cell>
        </row>
        <row r="7482">
          <cell r="A7482">
            <v>12001</v>
          </cell>
          <cell r="B7482" t="str">
            <v>31/12/2006</v>
          </cell>
          <cell r="D7482">
            <v>146380</v>
          </cell>
          <cell r="E7482">
            <v>-16000</v>
          </cell>
        </row>
        <row r="7483">
          <cell r="A7483">
            <v>12001</v>
          </cell>
          <cell r="B7483" t="str">
            <v>31/12/2007</v>
          </cell>
          <cell r="D7483">
            <v>146380</v>
          </cell>
          <cell r="E7483">
            <v>-83000</v>
          </cell>
        </row>
        <row r="7484">
          <cell r="A7484">
            <v>12001</v>
          </cell>
          <cell r="B7484" t="str">
            <v>31/12/2008</v>
          </cell>
          <cell r="D7484">
            <v>146380</v>
          </cell>
          <cell r="E7484">
            <v>-11000</v>
          </cell>
        </row>
        <row r="7485">
          <cell r="A7485">
            <v>12001</v>
          </cell>
          <cell r="B7485" t="str">
            <v>31/12/2009</v>
          </cell>
          <cell r="D7485">
            <v>146380</v>
          </cell>
          <cell r="E7485">
            <v>22000</v>
          </cell>
        </row>
        <row r="7486">
          <cell r="A7486">
            <v>12001</v>
          </cell>
          <cell r="B7486" t="str">
            <v>31/12/2010</v>
          </cell>
          <cell r="D7486">
            <v>146380</v>
          </cell>
          <cell r="E7486">
            <v>-10000</v>
          </cell>
        </row>
        <row r="7487">
          <cell r="A7487">
            <v>12001</v>
          </cell>
          <cell r="B7487" t="str">
            <v>31/12/1997</v>
          </cell>
          <cell r="D7487">
            <v>146388</v>
          </cell>
          <cell r="E7487">
            <v>314079</v>
          </cell>
        </row>
        <row r="7488">
          <cell r="A7488">
            <v>12001</v>
          </cell>
          <cell r="B7488" t="str">
            <v>31/12/1998</v>
          </cell>
          <cell r="D7488">
            <v>146388</v>
          </cell>
          <cell r="E7488">
            <v>1180000</v>
          </cell>
        </row>
        <row r="7489">
          <cell r="A7489">
            <v>12001</v>
          </cell>
          <cell r="B7489" t="str">
            <v>31/12/1999</v>
          </cell>
          <cell r="D7489">
            <v>146388</v>
          </cell>
          <cell r="E7489">
            <v>941000</v>
          </cell>
        </row>
        <row r="7490">
          <cell r="A7490">
            <v>12001</v>
          </cell>
          <cell r="B7490" t="str">
            <v>31/12/2000</v>
          </cell>
          <cell r="D7490">
            <v>146388</v>
          </cell>
          <cell r="E7490">
            <v>1767000</v>
          </cell>
        </row>
        <row r="7491">
          <cell r="A7491">
            <v>12001</v>
          </cell>
          <cell r="B7491" t="str">
            <v>31/12/2001</v>
          </cell>
          <cell r="D7491">
            <v>146388</v>
          </cell>
          <cell r="E7491">
            <v>970000</v>
          </cell>
        </row>
        <row r="7492">
          <cell r="A7492">
            <v>12001</v>
          </cell>
          <cell r="B7492" t="str">
            <v>31/12/2002</v>
          </cell>
          <cell r="D7492">
            <v>146388</v>
          </cell>
          <cell r="E7492">
            <v>703000</v>
          </cell>
        </row>
        <row r="7493">
          <cell r="A7493">
            <v>12001</v>
          </cell>
          <cell r="B7493" t="str">
            <v>31/12/2003</v>
          </cell>
          <cell r="D7493">
            <v>146388</v>
          </cell>
          <cell r="E7493">
            <v>723000</v>
          </cell>
        </row>
        <row r="7494">
          <cell r="A7494">
            <v>12001</v>
          </cell>
          <cell r="B7494" t="str">
            <v>31/12/2004</v>
          </cell>
          <cell r="D7494">
            <v>146388</v>
          </cell>
          <cell r="E7494">
            <v>1224000</v>
          </cell>
        </row>
        <row r="7495">
          <cell r="A7495">
            <v>12001</v>
          </cell>
          <cell r="B7495" t="str">
            <v>31/12/2005</v>
          </cell>
          <cell r="D7495">
            <v>146388</v>
          </cell>
          <cell r="E7495">
            <v>1369000</v>
          </cell>
        </row>
        <row r="7496">
          <cell r="A7496">
            <v>12001</v>
          </cell>
          <cell r="B7496" t="str">
            <v>31/12/2006</v>
          </cell>
          <cell r="D7496">
            <v>146388</v>
          </cell>
          <cell r="E7496">
            <v>1384000</v>
          </cell>
        </row>
        <row r="7497">
          <cell r="A7497">
            <v>12001</v>
          </cell>
          <cell r="B7497" t="str">
            <v>31/12/2007</v>
          </cell>
          <cell r="D7497">
            <v>146388</v>
          </cell>
          <cell r="E7497">
            <v>2178000</v>
          </cell>
        </row>
        <row r="7498">
          <cell r="A7498">
            <v>12001</v>
          </cell>
          <cell r="B7498" t="str">
            <v>31/12/2008</v>
          </cell>
          <cell r="D7498">
            <v>146388</v>
          </cell>
          <cell r="E7498">
            <v>2440000</v>
          </cell>
        </row>
        <row r="7499">
          <cell r="A7499">
            <v>12001</v>
          </cell>
          <cell r="B7499" t="str">
            <v>31/12/2009</v>
          </cell>
          <cell r="D7499">
            <v>146388</v>
          </cell>
          <cell r="E7499">
            <v>2105000</v>
          </cell>
        </row>
        <row r="7500">
          <cell r="A7500">
            <v>12001</v>
          </cell>
          <cell r="B7500" t="str">
            <v>31/12/2010</v>
          </cell>
          <cell r="D7500">
            <v>146388</v>
          </cell>
          <cell r="E7500">
            <v>2164000</v>
          </cell>
        </row>
        <row r="7501">
          <cell r="A7501">
            <v>12001</v>
          </cell>
          <cell r="B7501" t="str">
            <v>31/12/1997</v>
          </cell>
          <cell r="D7501">
            <v>146389</v>
          </cell>
          <cell r="E7501">
            <v>3518915</v>
          </cell>
        </row>
        <row r="7502">
          <cell r="A7502">
            <v>12001</v>
          </cell>
          <cell r="B7502" t="str">
            <v>31/12/1998</v>
          </cell>
          <cell r="D7502">
            <v>146389</v>
          </cell>
          <cell r="E7502">
            <v>4427000</v>
          </cell>
        </row>
        <row r="7503">
          <cell r="A7503">
            <v>12001</v>
          </cell>
          <cell r="B7503" t="str">
            <v>31/12/1999</v>
          </cell>
          <cell r="D7503">
            <v>146389</v>
          </cell>
          <cell r="E7503">
            <v>4917000</v>
          </cell>
        </row>
        <row r="7504">
          <cell r="A7504">
            <v>12001</v>
          </cell>
          <cell r="B7504" t="str">
            <v>31/12/2000</v>
          </cell>
          <cell r="D7504">
            <v>146389</v>
          </cell>
          <cell r="E7504">
            <v>6567000</v>
          </cell>
        </row>
        <row r="7505">
          <cell r="A7505">
            <v>12001</v>
          </cell>
          <cell r="B7505" t="str">
            <v>31/12/2001</v>
          </cell>
          <cell r="D7505">
            <v>146389</v>
          </cell>
          <cell r="E7505">
            <v>6877000</v>
          </cell>
        </row>
        <row r="7506">
          <cell r="A7506">
            <v>12001</v>
          </cell>
          <cell r="B7506" t="str">
            <v>31/12/2002</v>
          </cell>
          <cell r="D7506">
            <v>146389</v>
          </cell>
          <cell r="E7506">
            <v>7147000</v>
          </cell>
        </row>
        <row r="7507">
          <cell r="A7507">
            <v>12001</v>
          </cell>
          <cell r="B7507" t="str">
            <v>31/12/2003</v>
          </cell>
          <cell r="D7507">
            <v>146389</v>
          </cell>
          <cell r="E7507">
            <v>7061000</v>
          </cell>
        </row>
        <row r="7508">
          <cell r="A7508">
            <v>12001</v>
          </cell>
          <cell r="B7508" t="str">
            <v>31/12/2004</v>
          </cell>
          <cell r="D7508">
            <v>146389</v>
          </cell>
          <cell r="E7508">
            <v>8012000</v>
          </cell>
        </row>
        <row r="7509">
          <cell r="A7509">
            <v>12001</v>
          </cell>
          <cell r="B7509" t="str">
            <v>31/12/2005</v>
          </cell>
          <cell r="D7509">
            <v>146389</v>
          </cell>
          <cell r="E7509">
            <v>8261000</v>
          </cell>
        </row>
        <row r="7510">
          <cell r="A7510">
            <v>12001</v>
          </cell>
          <cell r="B7510" t="str">
            <v>31/12/2006</v>
          </cell>
          <cell r="D7510">
            <v>146389</v>
          </cell>
          <cell r="E7510">
            <v>7145000</v>
          </cell>
        </row>
        <row r="7511">
          <cell r="A7511">
            <v>12001</v>
          </cell>
          <cell r="B7511" t="str">
            <v>31/12/2007</v>
          </cell>
          <cell r="D7511">
            <v>146389</v>
          </cell>
          <cell r="E7511">
            <v>7736000</v>
          </cell>
        </row>
        <row r="7512">
          <cell r="A7512">
            <v>12001</v>
          </cell>
          <cell r="B7512" t="str">
            <v>31/12/2008</v>
          </cell>
          <cell r="D7512">
            <v>146389</v>
          </cell>
          <cell r="E7512">
            <v>8926000</v>
          </cell>
        </row>
        <row r="7513">
          <cell r="A7513">
            <v>12001</v>
          </cell>
          <cell r="B7513" t="str">
            <v>31/12/2009</v>
          </cell>
          <cell r="D7513">
            <v>146389</v>
          </cell>
          <cell r="E7513">
            <v>7730000</v>
          </cell>
        </row>
        <row r="7514">
          <cell r="A7514">
            <v>12001</v>
          </cell>
          <cell r="B7514" t="str">
            <v>31/12/2010</v>
          </cell>
          <cell r="D7514">
            <v>146389</v>
          </cell>
          <cell r="E7514">
            <v>8001000</v>
          </cell>
        </row>
        <row r="7515">
          <cell r="A7515">
            <v>12001</v>
          </cell>
          <cell r="B7515" t="str">
            <v>31/12/1997</v>
          </cell>
          <cell r="D7515">
            <v>146390</v>
          </cell>
          <cell r="E7515">
            <v>19956</v>
          </cell>
        </row>
        <row r="7516">
          <cell r="A7516">
            <v>12001</v>
          </cell>
          <cell r="B7516" t="str">
            <v>31/12/1998</v>
          </cell>
          <cell r="D7516">
            <v>146390</v>
          </cell>
          <cell r="E7516">
            <v>7000</v>
          </cell>
        </row>
        <row r="7517">
          <cell r="A7517">
            <v>12001</v>
          </cell>
          <cell r="B7517" t="str">
            <v>31/12/1999</v>
          </cell>
          <cell r="D7517">
            <v>146390</v>
          </cell>
          <cell r="E7517">
            <v>11000</v>
          </cell>
        </row>
        <row r="7518">
          <cell r="A7518">
            <v>12001</v>
          </cell>
          <cell r="B7518" t="str">
            <v>31/12/2000</v>
          </cell>
          <cell r="D7518">
            <v>146390</v>
          </cell>
          <cell r="E7518">
            <v>6000</v>
          </cell>
        </row>
        <row r="7519">
          <cell r="A7519">
            <v>12001</v>
          </cell>
          <cell r="B7519" t="str">
            <v>31/12/2001</v>
          </cell>
          <cell r="D7519">
            <v>146390</v>
          </cell>
          <cell r="E7519">
            <v>15000</v>
          </cell>
        </row>
        <row r="7520">
          <cell r="A7520">
            <v>12001</v>
          </cell>
          <cell r="B7520" t="str">
            <v>31/12/2002</v>
          </cell>
          <cell r="D7520">
            <v>146390</v>
          </cell>
          <cell r="E7520">
            <v>6000</v>
          </cell>
        </row>
        <row r="7521">
          <cell r="A7521">
            <v>12001</v>
          </cell>
          <cell r="B7521" t="str">
            <v>31/12/2003</v>
          </cell>
          <cell r="D7521">
            <v>146390</v>
          </cell>
          <cell r="E7521">
            <v>13000</v>
          </cell>
        </row>
        <row r="7522">
          <cell r="A7522">
            <v>12001</v>
          </cell>
          <cell r="B7522" t="str">
            <v>31/12/2004</v>
          </cell>
          <cell r="D7522">
            <v>146390</v>
          </cell>
          <cell r="E7522">
            <v>11000</v>
          </cell>
        </row>
        <row r="7523">
          <cell r="A7523">
            <v>12001</v>
          </cell>
          <cell r="B7523" t="str">
            <v>31/12/2005</v>
          </cell>
          <cell r="D7523">
            <v>146390</v>
          </cell>
          <cell r="E7523">
            <v>3000</v>
          </cell>
        </row>
        <row r="7524">
          <cell r="A7524">
            <v>12001</v>
          </cell>
          <cell r="B7524" t="str">
            <v>31/12/2006</v>
          </cell>
          <cell r="D7524">
            <v>146390</v>
          </cell>
          <cell r="E7524">
            <v>1000</v>
          </cell>
        </row>
        <row r="7525">
          <cell r="A7525">
            <v>12001</v>
          </cell>
          <cell r="B7525" t="str">
            <v>31/12/2007</v>
          </cell>
          <cell r="D7525">
            <v>146390</v>
          </cell>
          <cell r="E7525">
            <v>5000</v>
          </cell>
        </row>
        <row r="7526">
          <cell r="A7526">
            <v>12001</v>
          </cell>
          <cell r="B7526" t="str">
            <v>31/12/2008</v>
          </cell>
          <cell r="D7526">
            <v>146390</v>
          </cell>
          <cell r="E7526">
            <v>68000</v>
          </cell>
        </row>
        <row r="7527">
          <cell r="A7527">
            <v>12001</v>
          </cell>
          <cell r="B7527" t="str">
            <v>31/12/2009</v>
          </cell>
          <cell r="D7527">
            <v>146390</v>
          </cell>
          <cell r="E7527">
            <v>5000</v>
          </cell>
        </row>
        <row r="7528">
          <cell r="A7528">
            <v>12001</v>
          </cell>
          <cell r="B7528" t="str">
            <v>31/12/2010</v>
          </cell>
          <cell r="D7528">
            <v>146390</v>
          </cell>
          <cell r="E7528">
            <v>-39000</v>
          </cell>
        </row>
        <row r="7529">
          <cell r="A7529">
            <v>12001</v>
          </cell>
          <cell r="B7529" t="str">
            <v>31/12/1997</v>
          </cell>
          <cell r="D7529">
            <v>146398</v>
          </cell>
          <cell r="E7529">
            <v>532778</v>
          </cell>
        </row>
        <row r="7530">
          <cell r="A7530">
            <v>12001</v>
          </cell>
          <cell r="B7530" t="str">
            <v>31/12/1998</v>
          </cell>
          <cell r="D7530">
            <v>146398</v>
          </cell>
          <cell r="E7530">
            <v>1265000</v>
          </cell>
        </row>
        <row r="7531">
          <cell r="A7531">
            <v>12001</v>
          </cell>
          <cell r="B7531" t="str">
            <v>31/12/1999</v>
          </cell>
          <cell r="D7531">
            <v>146398</v>
          </cell>
          <cell r="E7531">
            <v>2631000</v>
          </cell>
        </row>
        <row r="7532">
          <cell r="A7532">
            <v>12001</v>
          </cell>
          <cell r="B7532" t="str">
            <v>31/12/2000</v>
          </cell>
          <cell r="D7532">
            <v>146398</v>
          </cell>
          <cell r="E7532">
            <v>2986000</v>
          </cell>
        </row>
        <row r="7533">
          <cell r="A7533">
            <v>12001</v>
          </cell>
          <cell r="B7533" t="str">
            <v>31/12/2001</v>
          </cell>
          <cell r="D7533">
            <v>146398</v>
          </cell>
          <cell r="E7533">
            <v>2401000</v>
          </cell>
        </row>
        <row r="7534">
          <cell r="A7534">
            <v>12001</v>
          </cell>
          <cell r="B7534" t="str">
            <v>31/12/2002</v>
          </cell>
          <cell r="D7534">
            <v>146398</v>
          </cell>
          <cell r="E7534">
            <v>2045000</v>
          </cell>
        </row>
        <row r="7535">
          <cell r="A7535">
            <v>12001</v>
          </cell>
          <cell r="B7535" t="str">
            <v>31/12/2003</v>
          </cell>
          <cell r="D7535">
            <v>146398</v>
          </cell>
          <cell r="E7535">
            <v>1992000</v>
          </cell>
        </row>
        <row r="7536">
          <cell r="A7536">
            <v>12001</v>
          </cell>
          <cell r="B7536" t="str">
            <v>31/12/2004</v>
          </cell>
          <cell r="D7536">
            <v>146398</v>
          </cell>
          <cell r="E7536">
            <v>1823000</v>
          </cell>
        </row>
        <row r="7537">
          <cell r="A7537">
            <v>12001</v>
          </cell>
          <cell r="B7537" t="str">
            <v>31/12/2005</v>
          </cell>
          <cell r="D7537">
            <v>146398</v>
          </cell>
          <cell r="E7537">
            <v>1918000</v>
          </cell>
        </row>
        <row r="7538">
          <cell r="A7538">
            <v>12001</v>
          </cell>
          <cell r="B7538" t="str">
            <v>31/12/2006</v>
          </cell>
          <cell r="D7538">
            <v>146398</v>
          </cell>
          <cell r="E7538">
            <v>1764000</v>
          </cell>
        </row>
        <row r="7539">
          <cell r="A7539">
            <v>12001</v>
          </cell>
          <cell r="B7539" t="str">
            <v>31/12/2007</v>
          </cell>
          <cell r="D7539">
            <v>146398</v>
          </cell>
          <cell r="E7539">
            <v>2418000</v>
          </cell>
        </row>
        <row r="7540">
          <cell r="A7540">
            <v>12001</v>
          </cell>
          <cell r="B7540" t="str">
            <v>31/12/2008</v>
          </cell>
          <cell r="D7540">
            <v>146398</v>
          </cell>
          <cell r="E7540">
            <v>2620000</v>
          </cell>
        </row>
        <row r="7541">
          <cell r="A7541">
            <v>12001</v>
          </cell>
          <cell r="B7541" t="str">
            <v>31/12/2009</v>
          </cell>
          <cell r="D7541">
            <v>146398</v>
          </cell>
          <cell r="E7541">
            <v>7927000</v>
          </cell>
        </row>
        <row r="7542">
          <cell r="A7542">
            <v>12001</v>
          </cell>
          <cell r="B7542" t="str">
            <v>31/12/2010</v>
          </cell>
          <cell r="D7542">
            <v>146398</v>
          </cell>
          <cell r="E7542">
            <v>4159000</v>
          </cell>
        </row>
        <row r="7543">
          <cell r="A7543">
            <v>12001</v>
          </cell>
          <cell r="B7543" t="str">
            <v>31/12/1997</v>
          </cell>
          <cell r="D7543">
            <v>146399</v>
          </cell>
          <cell r="E7543">
            <v>2160315</v>
          </cell>
        </row>
        <row r="7544">
          <cell r="A7544">
            <v>12001</v>
          </cell>
          <cell r="B7544" t="str">
            <v>31/12/1998</v>
          </cell>
          <cell r="D7544">
            <v>146399</v>
          </cell>
          <cell r="E7544">
            <v>5100000</v>
          </cell>
        </row>
        <row r="7545">
          <cell r="A7545">
            <v>12001</v>
          </cell>
          <cell r="B7545" t="str">
            <v>31/12/1999</v>
          </cell>
          <cell r="D7545">
            <v>146399</v>
          </cell>
          <cell r="E7545">
            <v>8036000</v>
          </cell>
        </row>
        <row r="7546">
          <cell r="A7546">
            <v>12001</v>
          </cell>
          <cell r="B7546" t="str">
            <v>31/12/2000</v>
          </cell>
          <cell r="D7546">
            <v>146399</v>
          </cell>
          <cell r="E7546">
            <v>8838000</v>
          </cell>
        </row>
        <row r="7547">
          <cell r="A7547">
            <v>12001</v>
          </cell>
          <cell r="B7547" t="str">
            <v>31/12/2001</v>
          </cell>
          <cell r="D7547">
            <v>146399</v>
          </cell>
          <cell r="E7547">
            <v>11471000</v>
          </cell>
        </row>
        <row r="7548">
          <cell r="A7548">
            <v>12001</v>
          </cell>
          <cell r="B7548" t="str">
            <v>31/12/2002</v>
          </cell>
          <cell r="D7548">
            <v>146399</v>
          </cell>
          <cell r="E7548">
            <v>10577000</v>
          </cell>
        </row>
        <row r="7549">
          <cell r="A7549">
            <v>12001</v>
          </cell>
          <cell r="B7549" t="str">
            <v>31/12/2003</v>
          </cell>
          <cell r="D7549">
            <v>146399</v>
          </cell>
          <cell r="E7549">
            <v>8730000</v>
          </cell>
        </row>
        <row r="7550">
          <cell r="A7550">
            <v>12001</v>
          </cell>
          <cell r="B7550" t="str">
            <v>31/12/2004</v>
          </cell>
          <cell r="D7550">
            <v>146399</v>
          </cell>
          <cell r="E7550">
            <v>5833000</v>
          </cell>
        </row>
        <row r="7551">
          <cell r="A7551">
            <v>12001</v>
          </cell>
          <cell r="B7551" t="str">
            <v>31/12/2005</v>
          </cell>
          <cell r="D7551">
            <v>146399</v>
          </cell>
          <cell r="E7551">
            <v>6803000</v>
          </cell>
        </row>
        <row r="7552">
          <cell r="A7552">
            <v>12001</v>
          </cell>
          <cell r="B7552" t="str">
            <v>31/12/2006</v>
          </cell>
          <cell r="D7552">
            <v>146399</v>
          </cell>
          <cell r="E7552">
            <v>5444000</v>
          </cell>
        </row>
        <row r="7553">
          <cell r="A7553">
            <v>12001</v>
          </cell>
          <cell r="B7553" t="str">
            <v>31/12/2007</v>
          </cell>
          <cell r="D7553">
            <v>146399</v>
          </cell>
          <cell r="E7553">
            <v>5691000</v>
          </cell>
        </row>
        <row r="7554">
          <cell r="A7554">
            <v>12001</v>
          </cell>
          <cell r="B7554" t="str">
            <v>31/12/2008</v>
          </cell>
          <cell r="D7554">
            <v>146399</v>
          </cell>
          <cell r="E7554">
            <v>6606000</v>
          </cell>
        </row>
        <row r="7555">
          <cell r="A7555">
            <v>12001</v>
          </cell>
          <cell r="B7555" t="str">
            <v>31/12/2009</v>
          </cell>
          <cell r="D7555">
            <v>146399</v>
          </cell>
          <cell r="E7555">
            <v>11466000</v>
          </cell>
        </row>
        <row r="7556">
          <cell r="A7556">
            <v>12001</v>
          </cell>
          <cell r="B7556" t="str">
            <v>31/12/2010</v>
          </cell>
          <cell r="D7556">
            <v>146399</v>
          </cell>
          <cell r="E7556">
            <v>10332000</v>
          </cell>
        </row>
        <row r="7557">
          <cell r="A7557">
            <v>12001</v>
          </cell>
          <cell r="B7557" t="str">
            <v>31/12/1997</v>
          </cell>
          <cell r="D7557">
            <v>146400</v>
          </cell>
          <cell r="E7557">
            <v>3888</v>
          </cell>
        </row>
        <row r="7558">
          <cell r="A7558">
            <v>12001</v>
          </cell>
          <cell r="B7558" t="str">
            <v>31/12/1998</v>
          </cell>
          <cell r="D7558">
            <v>146400</v>
          </cell>
          <cell r="E7558">
            <v>106</v>
          </cell>
        </row>
        <row r="7559">
          <cell r="A7559">
            <v>12001</v>
          </cell>
          <cell r="B7559" t="str">
            <v>31/12/1999</v>
          </cell>
          <cell r="D7559">
            <v>146400</v>
          </cell>
          <cell r="E7559">
            <v>4000</v>
          </cell>
        </row>
        <row r="7560">
          <cell r="A7560">
            <v>12001</v>
          </cell>
          <cell r="B7560" t="str">
            <v>31/12/2000</v>
          </cell>
          <cell r="D7560">
            <v>146400</v>
          </cell>
          <cell r="E7560">
            <v>4000</v>
          </cell>
        </row>
        <row r="7561">
          <cell r="A7561">
            <v>12001</v>
          </cell>
          <cell r="B7561" t="str">
            <v>31/12/2001</v>
          </cell>
          <cell r="D7561">
            <v>146400</v>
          </cell>
          <cell r="E7561">
            <v>200000</v>
          </cell>
        </row>
        <row r="7562">
          <cell r="A7562">
            <v>12001</v>
          </cell>
          <cell r="B7562" t="str">
            <v>31/12/2002</v>
          </cell>
          <cell r="D7562">
            <v>146400</v>
          </cell>
          <cell r="E7562">
            <v>684000</v>
          </cell>
        </row>
        <row r="7563">
          <cell r="A7563">
            <v>12001</v>
          </cell>
          <cell r="B7563" t="str">
            <v>31/12/2003</v>
          </cell>
          <cell r="D7563">
            <v>146400</v>
          </cell>
          <cell r="E7563">
            <v>202000</v>
          </cell>
        </row>
        <row r="7564">
          <cell r="A7564">
            <v>12001</v>
          </cell>
          <cell r="B7564" t="str">
            <v>31/12/2004</v>
          </cell>
          <cell r="D7564">
            <v>146400</v>
          </cell>
          <cell r="E7564">
            <v>-179000</v>
          </cell>
        </row>
        <row r="7565">
          <cell r="A7565">
            <v>12001</v>
          </cell>
          <cell r="B7565" t="str">
            <v>31/12/2005</v>
          </cell>
          <cell r="D7565">
            <v>146400</v>
          </cell>
          <cell r="E7565">
            <v>67000</v>
          </cell>
        </row>
        <row r="7566">
          <cell r="A7566">
            <v>12001</v>
          </cell>
          <cell r="B7566" t="str">
            <v>31/12/2006</v>
          </cell>
          <cell r="D7566">
            <v>146400</v>
          </cell>
          <cell r="E7566">
            <v>82000</v>
          </cell>
        </row>
        <row r="7567">
          <cell r="A7567">
            <v>12001</v>
          </cell>
          <cell r="B7567" t="str">
            <v>31/12/2007</v>
          </cell>
          <cell r="D7567">
            <v>146400</v>
          </cell>
          <cell r="E7567">
            <v>25000</v>
          </cell>
        </row>
        <row r="7568">
          <cell r="A7568">
            <v>12001</v>
          </cell>
          <cell r="B7568" t="str">
            <v>31/12/2008</v>
          </cell>
          <cell r="D7568">
            <v>146400</v>
          </cell>
          <cell r="E7568">
            <v>120000</v>
          </cell>
        </row>
        <row r="7569">
          <cell r="A7569">
            <v>12001</v>
          </cell>
          <cell r="B7569" t="str">
            <v>31/12/2009</v>
          </cell>
          <cell r="D7569">
            <v>146400</v>
          </cell>
          <cell r="E7569">
            <v>132000</v>
          </cell>
        </row>
        <row r="7570">
          <cell r="A7570">
            <v>12001</v>
          </cell>
          <cell r="B7570" t="str">
            <v>31/12/2010</v>
          </cell>
          <cell r="D7570">
            <v>146400</v>
          </cell>
          <cell r="E7570">
            <v>-9000</v>
          </cell>
        </row>
        <row r="7571">
          <cell r="A7571">
            <v>12001</v>
          </cell>
          <cell r="B7571" t="str">
            <v>31/12/1997</v>
          </cell>
          <cell r="D7571">
            <v>146408</v>
          </cell>
          <cell r="E7571">
            <v>250071</v>
          </cell>
        </row>
        <row r="7572">
          <cell r="A7572">
            <v>12001</v>
          </cell>
          <cell r="B7572" t="str">
            <v>31/12/1998</v>
          </cell>
          <cell r="D7572">
            <v>146408</v>
          </cell>
          <cell r="E7572">
            <v>1139000</v>
          </cell>
        </row>
        <row r="7573">
          <cell r="A7573">
            <v>12001</v>
          </cell>
          <cell r="B7573" t="str">
            <v>31/12/1999</v>
          </cell>
          <cell r="D7573">
            <v>146408</v>
          </cell>
          <cell r="E7573">
            <v>2394000</v>
          </cell>
        </row>
        <row r="7574">
          <cell r="A7574">
            <v>12001</v>
          </cell>
          <cell r="B7574" t="str">
            <v>31/12/2000</v>
          </cell>
          <cell r="D7574">
            <v>146408</v>
          </cell>
          <cell r="E7574">
            <v>1638000</v>
          </cell>
        </row>
        <row r="7575">
          <cell r="A7575">
            <v>12001</v>
          </cell>
          <cell r="B7575" t="str">
            <v>31/12/2001</v>
          </cell>
          <cell r="D7575">
            <v>146408</v>
          </cell>
          <cell r="E7575">
            <v>5053000</v>
          </cell>
        </row>
        <row r="7576">
          <cell r="A7576">
            <v>12001</v>
          </cell>
          <cell r="B7576" t="str">
            <v>31/12/2002</v>
          </cell>
          <cell r="D7576">
            <v>146408</v>
          </cell>
          <cell r="E7576">
            <v>4108000</v>
          </cell>
        </row>
        <row r="7577">
          <cell r="A7577">
            <v>12001</v>
          </cell>
          <cell r="B7577" t="str">
            <v>31/12/2003</v>
          </cell>
          <cell r="D7577">
            <v>146408</v>
          </cell>
          <cell r="E7577">
            <v>4709000</v>
          </cell>
        </row>
        <row r="7578">
          <cell r="A7578">
            <v>12001</v>
          </cell>
          <cell r="B7578" t="str">
            <v>31/12/2004</v>
          </cell>
          <cell r="D7578">
            <v>146408</v>
          </cell>
          <cell r="E7578">
            <v>6622000</v>
          </cell>
        </row>
        <row r="7579">
          <cell r="A7579">
            <v>12001</v>
          </cell>
          <cell r="B7579" t="str">
            <v>31/12/2005</v>
          </cell>
          <cell r="D7579">
            <v>146408</v>
          </cell>
          <cell r="E7579">
            <v>10011000</v>
          </cell>
        </row>
        <row r="7580">
          <cell r="A7580">
            <v>12001</v>
          </cell>
          <cell r="B7580" t="str">
            <v>31/12/2006</v>
          </cell>
          <cell r="D7580">
            <v>146408</v>
          </cell>
          <cell r="E7580">
            <v>12785000</v>
          </cell>
        </row>
        <row r="7581">
          <cell r="A7581">
            <v>12001</v>
          </cell>
          <cell r="B7581" t="str">
            <v>31/12/2007</v>
          </cell>
          <cell r="D7581">
            <v>146408</v>
          </cell>
          <cell r="E7581">
            <v>18388000</v>
          </cell>
        </row>
        <row r="7582">
          <cell r="A7582">
            <v>12001</v>
          </cell>
          <cell r="B7582" t="str">
            <v>31/12/2008</v>
          </cell>
          <cell r="D7582">
            <v>146408</v>
          </cell>
          <cell r="E7582">
            <v>22444000</v>
          </cell>
        </row>
        <row r="7583">
          <cell r="A7583">
            <v>12001</v>
          </cell>
          <cell r="B7583" t="str">
            <v>31/12/2009</v>
          </cell>
          <cell r="D7583">
            <v>146408</v>
          </cell>
          <cell r="E7583">
            <v>17253000</v>
          </cell>
        </row>
        <row r="7584">
          <cell r="A7584">
            <v>12001</v>
          </cell>
          <cell r="B7584" t="str">
            <v>31/12/2010</v>
          </cell>
          <cell r="D7584">
            <v>146408</v>
          </cell>
          <cell r="E7584">
            <v>14093000</v>
          </cell>
        </row>
        <row r="7585">
          <cell r="A7585">
            <v>12001</v>
          </cell>
          <cell r="B7585" t="str">
            <v>31/12/1997</v>
          </cell>
          <cell r="D7585">
            <v>146409</v>
          </cell>
          <cell r="E7585">
            <v>2661202</v>
          </cell>
        </row>
        <row r="7586">
          <cell r="A7586">
            <v>12001</v>
          </cell>
          <cell r="B7586" t="str">
            <v>31/12/1998</v>
          </cell>
          <cell r="D7586">
            <v>146409</v>
          </cell>
          <cell r="E7586">
            <v>8900000</v>
          </cell>
        </row>
        <row r="7587">
          <cell r="A7587">
            <v>12001</v>
          </cell>
          <cell r="B7587" t="str">
            <v>31/12/1999</v>
          </cell>
          <cell r="D7587">
            <v>146409</v>
          </cell>
          <cell r="E7587">
            <v>13916000</v>
          </cell>
        </row>
        <row r="7588">
          <cell r="A7588">
            <v>12001</v>
          </cell>
          <cell r="B7588" t="str">
            <v>31/12/2000</v>
          </cell>
          <cell r="D7588">
            <v>146409</v>
          </cell>
          <cell r="E7588">
            <v>14940000</v>
          </cell>
        </row>
        <row r="7589">
          <cell r="A7589">
            <v>12001</v>
          </cell>
          <cell r="B7589" t="str">
            <v>31/12/2001</v>
          </cell>
          <cell r="D7589">
            <v>146409</v>
          </cell>
          <cell r="E7589">
            <v>22220000</v>
          </cell>
        </row>
        <row r="7590">
          <cell r="A7590">
            <v>12001</v>
          </cell>
          <cell r="B7590" t="str">
            <v>31/12/2002</v>
          </cell>
          <cell r="D7590">
            <v>146409</v>
          </cell>
          <cell r="E7590">
            <v>21153000</v>
          </cell>
        </row>
        <row r="7591">
          <cell r="A7591">
            <v>12001</v>
          </cell>
          <cell r="B7591" t="str">
            <v>31/12/2003</v>
          </cell>
          <cell r="D7591">
            <v>146409</v>
          </cell>
          <cell r="E7591">
            <v>20187000</v>
          </cell>
        </row>
        <row r="7592">
          <cell r="A7592">
            <v>12001</v>
          </cell>
          <cell r="B7592" t="str">
            <v>31/12/2004</v>
          </cell>
          <cell r="D7592">
            <v>146409</v>
          </cell>
          <cell r="E7592">
            <v>21444000</v>
          </cell>
        </row>
        <row r="7593">
          <cell r="A7593">
            <v>12001</v>
          </cell>
          <cell r="B7593" t="str">
            <v>31/12/2005</v>
          </cell>
          <cell r="D7593">
            <v>146409</v>
          </cell>
          <cell r="E7593">
            <v>26814000</v>
          </cell>
        </row>
        <row r="7594">
          <cell r="A7594">
            <v>12001</v>
          </cell>
          <cell r="B7594" t="str">
            <v>31/12/2006</v>
          </cell>
          <cell r="D7594">
            <v>146409</v>
          </cell>
          <cell r="E7594">
            <v>27018000</v>
          </cell>
        </row>
        <row r="7595">
          <cell r="A7595">
            <v>12001</v>
          </cell>
          <cell r="B7595" t="str">
            <v>31/12/2007</v>
          </cell>
          <cell r="D7595">
            <v>146409</v>
          </cell>
          <cell r="E7595">
            <v>35699000</v>
          </cell>
        </row>
        <row r="7596">
          <cell r="A7596">
            <v>12001</v>
          </cell>
          <cell r="B7596" t="str">
            <v>31/12/2008</v>
          </cell>
          <cell r="D7596">
            <v>146409</v>
          </cell>
          <cell r="E7596">
            <v>44491000</v>
          </cell>
        </row>
        <row r="7597">
          <cell r="A7597">
            <v>12001</v>
          </cell>
          <cell r="B7597" t="str">
            <v>31/12/2009</v>
          </cell>
          <cell r="D7597">
            <v>146409</v>
          </cell>
          <cell r="E7597">
            <v>34993000</v>
          </cell>
        </row>
        <row r="7598">
          <cell r="A7598">
            <v>12001</v>
          </cell>
          <cell r="B7598" t="str">
            <v>31/12/2010</v>
          </cell>
          <cell r="D7598">
            <v>146409</v>
          </cell>
          <cell r="E7598">
            <v>32424000</v>
          </cell>
        </row>
        <row r="7599">
          <cell r="A7599">
            <v>12001</v>
          </cell>
          <cell r="B7599" t="str">
            <v>31/12/1997</v>
          </cell>
          <cell r="D7599">
            <v>146410</v>
          </cell>
          <cell r="E7599">
            <v>21434</v>
          </cell>
        </row>
        <row r="7600">
          <cell r="A7600">
            <v>12001</v>
          </cell>
          <cell r="B7600" t="str">
            <v>31/12/1998</v>
          </cell>
          <cell r="D7600">
            <v>146410</v>
          </cell>
          <cell r="E7600">
            <v>1000</v>
          </cell>
        </row>
        <row r="7601">
          <cell r="A7601">
            <v>12001</v>
          </cell>
          <cell r="B7601" t="str">
            <v>31/12/1999</v>
          </cell>
          <cell r="D7601">
            <v>146410</v>
          </cell>
          <cell r="E7601">
            <v>9000</v>
          </cell>
        </row>
        <row r="7602">
          <cell r="A7602">
            <v>12001</v>
          </cell>
          <cell r="B7602" t="str">
            <v>31/12/2000</v>
          </cell>
          <cell r="D7602">
            <v>146410</v>
          </cell>
          <cell r="E7602">
            <v>11000</v>
          </cell>
        </row>
        <row r="7603">
          <cell r="A7603">
            <v>12001</v>
          </cell>
          <cell r="B7603" t="str">
            <v>31/12/2001</v>
          </cell>
          <cell r="D7603">
            <v>146410</v>
          </cell>
          <cell r="E7603">
            <v>47000</v>
          </cell>
        </row>
        <row r="7604">
          <cell r="A7604">
            <v>12001</v>
          </cell>
          <cell r="B7604" t="str">
            <v>31/12/2002</v>
          </cell>
          <cell r="D7604">
            <v>146410</v>
          </cell>
          <cell r="E7604">
            <v>129000</v>
          </cell>
        </row>
        <row r="7605">
          <cell r="A7605">
            <v>12001</v>
          </cell>
          <cell r="B7605" t="str">
            <v>31/12/2003</v>
          </cell>
          <cell r="D7605">
            <v>146410</v>
          </cell>
          <cell r="E7605">
            <v>244000</v>
          </cell>
        </row>
        <row r="7606">
          <cell r="A7606">
            <v>12001</v>
          </cell>
          <cell r="B7606" t="str">
            <v>31/12/2004</v>
          </cell>
          <cell r="D7606">
            <v>146410</v>
          </cell>
          <cell r="E7606">
            <v>64000</v>
          </cell>
        </row>
        <row r="7607">
          <cell r="A7607">
            <v>12001</v>
          </cell>
          <cell r="B7607" t="str">
            <v>31/12/2005</v>
          </cell>
          <cell r="D7607">
            <v>146410</v>
          </cell>
          <cell r="E7607">
            <v>-7000</v>
          </cell>
        </row>
        <row r="7608">
          <cell r="A7608">
            <v>12001</v>
          </cell>
          <cell r="B7608" t="str">
            <v>31/12/2006</v>
          </cell>
          <cell r="D7608">
            <v>146410</v>
          </cell>
          <cell r="E7608">
            <v>49000</v>
          </cell>
        </row>
        <row r="7609">
          <cell r="A7609">
            <v>12001</v>
          </cell>
          <cell r="B7609" t="str">
            <v>31/12/2007</v>
          </cell>
          <cell r="D7609">
            <v>146410</v>
          </cell>
          <cell r="E7609">
            <v>-112000</v>
          </cell>
        </row>
        <row r="7610">
          <cell r="A7610">
            <v>12001</v>
          </cell>
          <cell r="B7610" t="str">
            <v>31/12/2008</v>
          </cell>
          <cell r="D7610">
            <v>146410</v>
          </cell>
          <cell r="E7610">
            <v>111000</v>
          </cell>
        </row>
        <row r="7611">
          <cell r="A7611">
            <v>12001</v>
          </cell>
          <cell r="B7611" t="str">
            <v>31/12/2009</v>
          </cell>
          <cell r="D7611">
            <v>146410</v>
          </cell>
          <cell r="E7611">
            <v>83000</v>
          </cell>
        </row>
        <row r="7612">
          <cell r="A7612">
            <v>12001</v>
          </cell>
          <cell r="B7612" t="str">
            <v>31/12/2010</v>
          </cell>
          <cell r="D7612">
            <v>146410</v>
          </cell>
          <cell r="E7612">
            <v>46000</v>
          </cell>
        </row>
        <row r="7613">
          <cell r="A7613">
            <v>12001</v>
          </cell>
          <cell r="B7613" t="str">
            <v>31/12/1997</v>
          </cell>
          <cell r="D7613">
            <v>146418</v>
          </cell>
          <cell r="E7613">
            <v>836492</v>
          </cell>
        </row>
        <row r="7614">
          <cell r="A7614">
            <v>12001</v>
          </cell>
          <cell r="B7614" t="str">
            <v>31/12/1998</v>
          </cell>
          <cell r="D7614">
            <v>146418</v>
          </cell>
          <cell r="E7614">
            <v>1242000</v>
          </cell>
        </row>
        <row r="7615">
          <cell r="A7615">
            <v>12001</v>
          </cell>
          <cell r="B7615" t="str">
            <v>31/12/1999</v>
          </cell>
          <cell r="D7615">
            <v>146418</v>
          </cell>
          <cell r="E7615">
            <v>2175000</v>
          </cell>
        </row>
        <row r="7616">
          <cell r="A7616">
            <v>12001</v>
          </cell>
          <cell r="B7616" t="str">
            <v>31/12/2000</v>
          </cell>
          <cell r="D7616">
            <v>146418</v>
          </cell>
          <cell r="E7616">
            <v>2664000</v>
          </cell>
        </row>
        <row r="7617">
          <cell r="A7617">
            <v>12001</v>
          </cell>
          <cell r="B7617" t="str">
            <v>31/12/2001</v>
          </cell>
          <cell r="D7617">
            <v>146418</v>
          </cell>
          <cell r="E7617">
            <v>2238000</v>
          </cell>
        </row>
        <row r="7618">
          <cell r="A7618">
            <v>12001</v>
          </cell>
          <cell r="B7618" t="str">
            <v>31/12/2002</v>
          </cell>
          <cell r="D7618">
            <v>146418</v>
          </cell>
          <cell r="E7618">
            <v>1781000</v>
          </cell>
        </row>
        <row r="7619">
          <cell r="A7619">
            <v>12001</v>
          </cell>
          <cell r="B7619" t="str">
            <v>31/12/2003</v>
          </cell>
          <cell r="D7619">
            <v>146418</v>
          </cell>
          <cell r="E7619">
            <v>2140000</v>
          </cell>
        </row>
        <row r="7620">
          <cell r="A7620">
            <v>12001</v>
          </cell>
          <cell r="B7620" t="str">
            <v>31/12/2004</v>
          </cell>
          <cell r="D7620">
            <v>146418</v>
          </cell>
          <cell r="E7620">
            <v>2202000</v>
          </cell>
        </row>
        <row r="7621">
          <cell r="A7621">
            <v>12001</v>
          </cell>
          <cell r="B7621" t="str">
            <v>31/12/2005</v>
          </cell>
          <cell r="D7621">
            <v>146418</v>
          </cell>
          <cell r="E7621">
            <v>2274000</v>
          </cell>
        </row>
        <row r="7622">
          <cell r="A7622">
            <v>12001</v>
          </cell>
          <cell r="B7622" t="str">
            <v>31/12/2006</v>
          </cell>
          <cell r="D7622">
            <v>146418</v>
          </cell>
          <cell r="E7622">
            <v>2823000</v>
          </cell>
        </row>
        <row r="7623">
          <cell r="A7623">
            <v>12001</v>
          </cell>
          <cell r="B7623" t="str">
            <v>31/12/2007</v>
          </cell>
          <cell r="D7623">
            <v>146418</v>
          </cell>
          <cell r="E7623">
            <v>2786000</v>
          </cell>
        </row>
        <row r="7624">
          <cell r="A7624">
            <v>12001</v>
          </cell>
          <cell r="B7624" t="str">
            <v>31/12/2008</v>
          </cell>
          <cell r="D7624">
            <v>146418</v>
          </cell>
          <cell r="E7624">
            <v>3963000</v>
          </cell>
        </row>
        <row r="7625">
          <cell r="A7625">
            <v>12001</v>
          </cell>
          <cell r="B7625" t="str">
            <v>31/12/2009</v>
          </cell>
          <cell r="D7625">
            <v>146418</v>
          </cell>
          <cell r="E7625">
            <v>3863000</v>
          </cell>
        </row>
        <row r="7626">
          <cell r="A7626">
            <v>12001</v>
          </cell>
          <cell r="B7626" t="str">
            <v>31/12/2010</v>
          </cell>
          <cell r="D7626">
            <v>146418</v>
          </cell>
          <cell r="E7626">
            <v>3924000</v>
          </cell>
        </row>
        <row r="7627">
          <cell r="A7627">
            <v>12001</v>
          </cell>
          <cell r="B7627" t="str">
            <v>31/12/1997</v>
          </cell>
          <cell r="D7627">
            <v>146419</v>
          </cell>
          <cell r="E7627">
            <v>7405880</v>
          </cell>
        </row>
        <row r="7628">
          <cell r="A7628">
            <v>12001</v>
          </cell>
          <cell r="B7628" t="str">
            <v>31/12/1998</v>
          </cell>
          <cell r="D7628">
            <v>146419</v>
          </cell>
          <cell r="E7628">
            <v>6134000</v>
          </cell>
        </row>
        <row r="7629">
          <cell r="A7629">
            <v>12001</v>
          </cell>
          <cell r="B7629" t="str">
            <v>31/12/1999</v>
          </cell>
          <cell r="D7629">
            <v>146419</v>
          </cell>
          <cell r="E7629">
            <v>7543000</v>
          </cell>
        </row>
        <row r="7630">
          <cell r="A7630">
            <v>12001</v>
          </cell>
          <cell r="B7630" t="str">
            <v>31/12/2000</v>
          </cell>
          <cell r="D7630">
            <v>146419</v>
          </cell>
          <cell r="E7630">
            <v>10629000</v>
          </cell>
        </row>
        <row r="7631">
          <cell r="A7631">
            <v>12001</v>
          </cell>
          <cell r="B7631" t="str">
            <v>31/12/2001</v>
          </cell>
          <cell r="D7631">
            <v>146419</v>
          </cell>
          <cell r="E7631">
            <v>9222000</v>
          </cell>
        </row>
        <row r="7632">
          <cell r="A7632">
            <v>12001</v>
          </cell>
          <cell r="B7632" t="str">
            <v>31/12/2002</v>
          </cell>
          <cell r="D7632">
            <v>146419</v>
          </cell>
          <cell r="E7632">
            <v>8643000</v>
          </cell>
        </row>
        <row r="7633">
          <cell r="A7633">
            <v>12001</v>
          </cell>
          <cell r="B7633" t="str">
            <v>31/12/2003</v>
          </cell>
          <cell r="D7633">
            <v>146419</v>
          </cell>
          <cell r="E7633">
            <v>10358000</v>
          </cell>
        </row>
        <row r="7634">
          <cell r="A7634">
            <v>12001</v>
          </cell>
          <cell r="B7634" t="str">
            <v>31/12/2004</v>
          </cell>
          <cell r="D7634">
            <v>146419</v>
          </cell>
          <cell r="E7634">
            <v>11036000</v>
          </cell>
        </row>
        <row r="7635">
          <cell r="A7635">
            <v>12001</v>
          </cell>
          <cell r="B7635" t="str">
            <v>31/12/2005</v>
          </cell>
          <cell r="D7635">
            <v>146419</v>
          </cell>
          <cell r="E7635">
            <v>11446000</v>
          </cell>
        </row>
        <row r="7636">
          <cell r="A7636">
            <v>12001</v>
          </cell>
          <cell r="B7636" t="str">
            <v>31/12/2006</v>
          </cell>
          <cell r="D7636">
            <v>146419</v>
          </cell>
          <cell r="E7636">
            <v>11425000</v>
          </cell>
        </row>
        <row r="7637">
          <cell r="A7637">
            <v>12001</v>
          </cell>
          <cell r="B7637" t="str">
            <v>31/12/2007</v>
          </cell>
          <cell r="D7637">
            <v>146419</v>
          </cell>
          <cell r="E7637">
            <v>12056000</v>
          </cell>
        </row>
        <row r="7638">
          <cell r="A7638">
            <v>12001</v>
          </cell>
          <cell r="B7638" t="str">
            <v>31/12/2008</v>
          </cell>
          <cell r="D7638">
            <v>146419</v>
          </cell>
          <cell r="E7638">
            <v>15980000</v>
          </cell>
        </row>
        <row r="7639">
          <cell r="A7639">
            <v>12001</v>
          </cell>
          <cell r="B7639" t="str">
            <v>31/12/2009</v>
          </cell>
          <cell r="D7639">
            <v>146419</v>
          </cell>
          <cell r="E7639">
            <v>11174000</v>
          </cell>
        </row>
        <row r="7640">
          <cell r="A7640">
            <v>12001</v>
          </cell>
          <cell r="B7640" t="str">
            <v>31/12/2010</v>
          </cell>
          <cell r="D7640">
            <v>146419</v>
          </cell>
          <cell r="E7640">
            <v>12687000</v>
          </cell>
        </row>
        <row r="7641">
          <cell r="A7641">
            <v>12001</v>
          </cell>
          <cell r="B7641" t="str">
            <v>31/12/1997</v>
          </cell>
          <cell r="D7641">
            <v>146420</v>
          </cell>
          <cell r="E7641">
            <v>54603</v>
          </cell>
        </row>
        <row r="7642">
          <cell r="A7642">
            <v>12001</v>
          </cell>
          <cell r="B7642" t="str">
            <v>31/12/1998</v>
          </cell>
          <cell r="D7642">
            <v>146420</v>
          </cell>
          <cell r="E7642">
            <v>49000</v>
          </cell>
        </row>
        <row r="7643">
          <cell r="A7643">
            <v>12001</v>
          </cell>
          <cell r="B7643" t="str">
            <v>31/12/1999</v>
          </cell>
          <cell r="D7643">
            <v>146420</v>
          </cell>
          <cell r="E7643">
            <v>68000</v>
          </cell>
        </row>
        <row r="7644">
          <cell r="A7644">
            <v>12001</v>
          </cell>
          <cell r="B7644" t="str">
            <v>31/12/2000</v>
          </cell>
          <cell r="D7644">
            <v>146420</v>
          </cell>
          <cell r="E7644">
            <v>62000</v>
          </cell>
        </row>
        <row r="7645">
          <cell r="A7645">
            <v>12001</v>
          </cell>
          <cell r="B7645" t="str">
            <v>31/12/2001</v>
          </cell>
          <cell r="D7645">
            <v>146420</v>
          </cell>
          <cell r="E7645">
            <v>174000</v>
          </cell>
        </row>
        <row r="7646">
          <cell r="A7646">
            <v>12001</v>
          </cell>
          <cell r="B7646" t="str">
            <v>31/12/2002</v>
          </cell>
          <cell r="D7646">
            <v>146420</v>
          </cell>
          <cell r="E7646">
            <v>88000</v>
          </cell>
        </row>
        <row r="7647">
          <cell r="A7647">
            <v>12001</v>
          </cell>
          <cell r="B7647" t="str">
            <v>31/12/2003</v>
          </cell>
          <cell r="D7647">
            <v>146420</v>
          </cell>
          <cell r="E7647">
            <v>103000</v>
          </cell>
        </row>
        <row r="7648">
          <cell r="A7648">
            <v>12001</v>
          </cell>
          <cell r="B7648" t="str">
            <v>31/12/2004</v>
          </cell>
          <cell r="D7648">
            <v>146420</v>
          </cell>
          <cell r="E7648">
            <v>115000</v>
          </cell>
        </row>
        <row r="7649">
          <cell r="A7649">
            <v>12001</v>
          </cell>
          <cell r="B7649" t="str">
            <v>31/12/2005</v>
          </cell>
          <cell r="D7649">
            <v>146420</v>
          </cell>
          <cell r="E7649">
            <v>87000</v>
          </cell>
        </row>
        <row r="7650">
          <cell r="A7650">
            <v>12001</v>
          </cell>
          <cell r="B7650" t="str">
            <v>31/12/2006</v>
          </cell>
          <cell r="D7650">
            <v>146420</v>
          </cell>
          <cell r="E7650">
            <v>79000</v>
          </cell>
        </row>
        <row r="7651">
          <cell r="A7651">
            <v>12001</v>
          </cell>
          <cell r="B7651" t="str">
            <v>31/12/2007</v>
          </cell>
          <cell r="D7651">
            <v>146420</v>
          </cell>
          <cell r="E7651">
            <v>72000</v>
          </cell>
        </row>
        <row r="7652">
          <cell r="A7652">
            <v>12001</v>
          </cell>
          <cell r="B7652" t="str">
            <v>31/12/2008</v>
          </cell>
          <cell r="D7652">
            <v>146420</v>
          </cell>
          <cell r="E7652">
            <v>63000</v>
          </cell>
        </row>
        <row r="7653">
          <cell r="A7653">
            <v>12001</v>
          </cell>
          <cell r="B7653" t="str">
            <v>31/12/2009</v>
          </cell>
          <cell r="D7653">
            <v>146420</v>
          </cell>
          <cell r="E7653">
            <v>98000</v>
          </cell>
        </row>
        <row r="7654">
          <cell r="A7654">
            <v>12001</v>
          </cell>
          <cell r="B7654" t="str">
            <v>31/12/2010</v>
          </cell>
          <cell r="D7654">
            <v>146420</v>
          </cell>
          <cell r="E7654">
            <v>46000</v>
          </cell>
        </row>
        <row r="7655">
          <cell r="A7655">
            <v>12001</v>
          </cell>
          <cell r="B7655" t="str">
            <v>31/12/1997</v>
          </cell>
          <cell r="D7655">
            <v>146428</v>
          </cell>
          <cell r="E7655">
            <v>138837</v>
          </cell>
        </row>
        <row r="7656">
          <cell r="A7656">
            <v>12001</v>
          </cell>
          <cell r="B7656" t="str">
            <v>31/12/1998</v>
          </cell>
          <cell r="D7656">
            <v>146428</v>
          </cell>
          <cell r="E7656">
            <v>545000</v>
          </cell>
        </row>
        <row r="7657">
          <cell r="A7657">
            <v>12001</v>
          </cell>
          <cell r="B7657" t="str">
            <v>31/12/1999</v>
          </cell>
          <cell r="D7657">
            <v>146428</v>
          </cell>
          <cell r="E7657">
            <v>984000</v>
          </cell>
        </row>
        <row r="7658">
          <cell r="A7658">
            <v>12001</v>
          </cell>
          <cell r="B7658" t="str">
            <v>31/12/2000</v>
          </cell>
          <cell r="D7658">
            <v>146428</v>
          </cell>
          <cell r="E7658">
            <v>842000</v>
          </cell>
        </row>
        <row r="7659">
          <cell r="A7659">
            <v>12001</v>
          </cell>
          <cell r="B7659" t="str">
            <v>31/12/2001</v>
          </cell>
          <cell r="D7659">
            <v>146428</v>
          </cell>
          <cell r="E7659">
            <v>904000</v>
          </cell>
        </row>
        <row r="7660">
          <cell r="A7660">
            <v>12001</v>
          </cell>
          <cell r="B7660" t="str">
            <v>31/12/2002</v>
          </cell>
          <cell r="D7660">
            <v>146428</v>
          </cell>
          <cell r="E7660">
            <v>669000</v>
          </cell>
        </row>
        <row r="7661">
          <cell r="A7661">
            <v>12001</v>
          </cell>
          <cell r="B7661" t="str">
            <v>31/12/2003</v>
          </cell>
          <cell r="D7661">
            <v>146428</v>
          </cell>
          <cell r="E7661">
            <v>1064000</v>
          </cell>
        </row>
        <row r="7662">
          <cell r="A7662">
            <v>12001</v>
          </cell>
          <cell r="B7662" t="str">
            <v>31/12/2004</v>
          </cell>
          <cell r="D7662">
            <v>146428</v>
          </cell>
          <cell r="E7662">
            <v>1062000</v>
          </cell>
        </row>
        <row r="7663">
          <cell r="A7663">
            <v>12001</v>
          </cell>
          <cell r="B7663" t="str">
            <v>31/12/2005</v>
          </cell>
          <cell r="D7663">
            <v>146428</v>
          </cell>
          <cell r="E7663">
            <v>1170000</v>
          </cell>
        </row>
        <row r="7664">
          <cell r="A7664">
            <v>12001</v>
          </cell>
          <cell r="B7664" t="str">
            <v>31/12/2006</v>
          </cell>
          <cell r="D7664">
            <v>146428</v>
          </cell>
          <cell r="E7664">
            <v>1115000</v>
          </cell>
        </row>
        <row r="7665">
          <cell r="A7665">
            <v>12001</v>
          </cell>
          <cell r="B7665" t="str">
            <v>31/12/2007</v>
          </cell>
          <cell r="D7665">
            <v>146428</v>
          </cell>
          <cell r="E7665">
            <v>1325000</v>
          </cell>
        </row>
        <row r="7666">
          <cell r="A7666">
            <v>12001</v>
          </cell>
          <cell r="B7666" t="str">
            <v>31/12/2008</v>
          </cell>
          <cell r="D7666">
            <v>146428</v>
          </cell>
          <cell r="E7666">
            <v>1767000</v>
          </cell>
        </row>
        <row r="7667">
          <cell r="A7667">
            <v>12001</v>
          </cell>
          <cell r="B7667" t="str">
            <v>31/12/2009</v>
          </cell>
          <cell r="D7667">
            <v>146428</v>
          </cell>
          <cell r="E7667">
            <v>1667000</v>
          </cell>
        </row>
        <row r="7668">
          <cell r="A7668">
            <v>12001</v>
          </cell>
          <cell r="B7668" t="str">
            <v>31/12/2010</v>
          </cell>
          <cell r="D7668">
            <v>146428</v>
          </cell>
          <cell r="E7668">
            <v>1767000</v>
          </cell>
        </row>
        <row r="7669">
          <cell r="A7669">
            <v>12001</v>
          </cell>
          <cell r="B7669" t="str">
            <v>31/12/1997</v>
          </cell>
          <cell r="D7669">
            <v>146429</v>
          </cell>
          <cell r="E7669">
            <v>6747736</v>
          </cell>
        </row>
        <row r="7670">
          <cell r="A7670">
            <v>12001</v>
          </cell>
          <cell r="B7670" t="str">
            <v>31/12/1998</v>
          </cell>
          <cell r="D7670">
            <v>146429</v>
          </cell>
          <cell r="E7670">
            <v>7156000</v>
          </cell>
        </row>
        <row r="7671">
          <cell r="A7671">
            <v>12001</v>
          </cell>
          <cell r="B7671" t="str">
            <v>31/12/1999</v>
          </cell>
          <cell r="D7671">
            <v>146429</v>
          </cell>
          <cell r="E7671">
            <v>7687000</v>
          </cell>
        </row>
        <row r="7672">
          <cell r="A7672">
            <v>12001</v>
          </cell>
          <cell r="B7672" t="str">
            <v>31/12/2000</v>
          </cell>
          <cell r="D7672">
            <v>146429</v>
          </cell>
          <cell r="E7672">
            <v>7931000</v>
          </cell>
        </row>
        <row r="7673">
          <cell r="A7673">
            <v>12001</v>
          </cell>
          <cell r="B7673" t="str">
            <v>31/12/2001</v>
          </cell>
          <cell r="D7673">
            <v>146429</v>
          </cell>
          <cell r="E7673">
            <v>8647000</v>
          </cell>
        </row>
        <row r="7674">
          <cell r="A7674">
            <v>12001</v>
          </cell>
          <cell r="B7674" t="str">
            <v>31/12/2002</v>
          </cell>
          <cell r="D7674">
            <v>146429</v>
          </cell>
          <cell r="E7674">
            <v>8414000</v>
          </cell>
        </row>
        <row r="7675">
          <cell r="A7675">
            <v>12001</v>
          </cell>
          <cell r="B7675" t="str">
            <v>31/12/2003</v>
          </cell>
          <cell r="D7675">
            <v>146429</v>
          </cell>
          <cell r="E7675">
            <v>8695000</v>
          </cell>
        </row>
        <row r="7676">
          <cell r="A7676">
            <v>12001</v>
          </cell>
          <cell r="B7676" t="str">
            <v>31/12/2004</v>
          </cell>
          <cell r="D7676">
            <v>146429</v>
          </cell>
          <cell r="E7676">
            <v>8016000</v>
          </cell>
        </row>
        <row r="7677">
          <cell r="A7677">
            <v>12001</v>
          </cell>
          <cell r="B7677" t="str">
            <v>31/12/2005</v>
          </cell>
          <cell r="D7677">
            <v>146429</v>
          </cell>
          <cell r="E7677">
            <v>8035000</v>
          </cell>
        </row>
        <row r="7678">
          <cell r="A7678">
            <v>12001</v>
          </cell>
          <cell r="B7678" t="str">
            <v>31/12/2006</v>
          </cell>
          <cell r="D7678">
            <v>146429</v>
          </cell>
          <cell r="E7678">
            <v>7081000</v>
          </cell>
        </row>
        <row r="7679">
          <cell r="A7679">
            <v>12001</v>
          </cell>
          <cell r="B7679" t="str">
            <v>31/12/2007</v>
          </cell>
          <cell r="D7679">
            <v>146429</v>
          </cell>
          <cell r="E7679">
            <v>7544000</v>
          </cell>
        </row>
        <row r="7680">
          <cell r="A7680">
            <v>12001</v>
          </cell>
          <cell r="B7680" t="str">
            <v>31/12/2008</v>
          </cell>
          <cell r="D7680">
            <v>146429</v>
          </cell>
          <cell r="E7680">
            <v>8417000</v>
          </cell>
        </row>
        <row r="7681">
          <cell r="A7681">
            <v>12001</v>
          </cell>
          <cell r="B7681" t="str">
            <v>31/12/2009</v>
          </cell>
          <cell r="D7681">
            <v>146429</v>
          </cell>
          <cell r="E7681">
            <v>8503000</v>
          </cell>
        </row>
        <row r="7682">
          <cell r="A7682">
            <v>12001</v>
          </cell>
          <cell r="B7682" t="str">
            <v>31/12/2010</v>
          </cell>
          <cell r="D7682">
            <v>146429</v>
          </cell>
          <cell r="E7682">
            <v>8474000</v>
          </cell>
        </row>
        <row r="7683">
          <cell r="A7683">
            <v>12001</v>
          </cell>
          <cell r="B7683" t="str">
            <v>31/12/1997</v>
          </cell>
          <cell r="D7683">
            <v>146430</v>
          </cell>
          <cell r="E7683">
            <v>20205</v>
          </cell>
        </row>
        <row r="7684">
          <cell r="A7684">
            <v>12001</v>
          </cell>
          <cell r="B7684" t="str">
            <v>31/12/1998</v>
          </cell>
          <cell r="D7684">
            <v>146430</v>
          </cell>
          <cell r="E7684">
            <v>7000</v>
          </cell>
        </row>
        <row r="7685">
          <cell r="A7685">
            <v>12001</v>
          </cell>
          <cell r="B7685" t="str">
            <v>31/12/1999</v>
          </cell>
          <cell r="D7685">
            <v>146430</v>
          </cell>
          <cell r="E7685">
            <v>7000</v>
          </cell>
        </row>
        <row r="7686">
          <cell r="A7686">
            <v>12001</v>
          </cell>
          <cell r="B7686" t="str">
            <v>31/12/2000</v>
          </cell>
          <cell r="D7686">
            <v>146430</v>
          </cell>
          <cell r="E7686">
            <v>18000</v>
          </cell>
        </row>
        <row r="7687">
          <cell r="A7687">
            <v>12001</v>
          </cell>
          <cell r="B7687" t="str">
            <v>31/12/2001</v>
          </cell>
          <cell r="D7687">
            <v>146430</v>
          </cell>
          <cell r="E7687">
            <v>12000</v>
          </cell>
        </row>
        <row r="7688">
          <cell r="A7688">
            <v>12001</v>
          </cell>
          <cell r="B7688" t="str">
            <v>31/12/2002</v>
          </cell>
          <cell r="D7688">
            <v>146430</v>
          </cell>
          <cell r="E7688">
            <v>20000</v>
          </cell>
        </row>
        <row r="7689">
          <cell r="A7689">
            <v>12001</v>
          </cell>
          <cell r="B7689" t="str">
            <v>31/12/2003</v>
          </cell>
          <cell r="D7689">
            <v>146430</v>
          </cell>
          <cell r="E7689">
            <v>16000</v>
          </cell>
        </row>
        <row r="7690">
          <cell r="A7690">
            <v>12001</v>
          </cell>
          <cell r="B7690" t="str">
            <v>31/12/2004</v>
          </cell>
          <cell r="D7690">
            <v>146430</v>
          </cell>
          <cell r="E7690">
            <v>99000</v>
          </cell>
        </row>
        <row r="7691">
          <cell r="A7691">
            <v>12001</v>
          </cell>
          <cell r="B7691" t="str">
            <v>31/12/2005</v>
          </cell>
          <cell r="D7691">
            <v>146430</v>
          </cell>
          <cell r="E7691">
            <v>44000</v>
          </cell>
        </row>
        <row r="7692">
          <cell r="A7692">
            <v>12001</v>
          </cell>
          <cell r="B7692" t="str">
            <v>31/12/2006</v>
          </cell>
          <cell r="D7692">
            <v>146430</v>
          </cell>
          <cell r="E7692">
            <v>13000</v>
          </cell>
        </row>
        <row r="7693">
          <cell r="A7693">
            <v>12001</v>
          </cell>
          <cell r="B7693" t="str">
            <v>31/12/2007</v>
          </cell>
          <cell r="D7693">
            <v>146430</v>
          </cell>
          <cell r="E7693">
            <v>-28000</v>
          </cell>
        </row>
        <row r="7694">
          <cell r="A7694">
            <v>12001</v>
          </cell>
          <cell r="B7694" t="str">
            <v>31/12/2008</v>
          </cell>
          <cell r="D7694">
            <v>146430</v>
          </cell>
          <cell r="E7694">
            <v>12000</v>
          </cell>
        </row>
        <row r="7695">
          <cell r="A7695">
            <v>12001</v>
          </cell>
          <cell r="B7695" t="str">
            <v>31/12/2009</v>
          </cell>
          <cell r="D7695">
            <v>146430</v>
          </cell>
          <cell r="E7695">
            <v>13000</v>
          </cell>
        </row>
        <row r="7696">
          <cell r="A7696">
            <v>12001</v>
          </cell>
          <cell r="B7696" t="str">
            <v>31/12/2010</v>
          </cell>
          <cell r="D7696">
            <v>146430</v>
          </cell>
          <cell r="E7696">
            <v>6000</v>
          </cell>
        </row>
        <row r="7697">
          <cell r="A7697">
            <v>12001</v>
          </cell>
          <cell r="B7697" t="str">
            <v>31/12/1997</v>
          </cell>
          <cell r="D7697">
            <v>146438</v>
          </cell>
          <cell r="E7697">
            <v>2516720</v>
          </cell>
        </row>
        <row r="7698">
          <cell r="A7698">
            <v>12001</v>
          </cell>
          <cell r="B7698" t="str">
            <v>31/12/1998</v>
          </cell>
          <cell r="D7698">
            <v>146438</v>
          </cell>
          <cell r="E7698">
            <v>6203000</v>
          </cell>
        </row>
        <row r="7699">
          <cell r="A7699">
            <v>12001</v>
          </cell>
          <cell r="B7699" t="str">
            <v>31/12/1999</v>
          </cell>
          <cell r="D7699">
            <v>146438</v>
          </cell>
          <cell r="E7699">
            <v>14827000</v>
          </cell>
        </row>
        <row r="7700">
          <cell r="A7700">
            <v>12001</v>
          </cell>
          <cell r="B7700" t="str">
            <v>31/12/2000</v>
          </cell>
          <cell r="D7700">
            <v>146438</v>
          </cell>
          <cell r="E7700">
            <v>16884000</v>
          </cell>
        </row>
        <row r="7701">
          <cell r="A7701">
            <v>12001</v>
          </cell>
          <cell r="B7701" t="str">
            <v>31/12/2001</v>
          </cell>
          <cell r="D7701">
            <v>146438</v>
          </cell>
          <cell r="E7701">
            <v>21561000</v>
          </cell>
        </row>
        <row r="7702">
          <cell r="A7702">
            <v>12001</v>
          </cell>
          <cell r="B7702" t="str">
            <v>31/12/2002</v>
          </cell>
          <cell r="D7702">
            <v>146438</v>
          </cell>
          <cell r="E7702">
            <v>19498000</v>
          </cell>
        </row>
        <row r="7703">
          <cell r="A7703">
            <v>12001</v>
          </cell>
          <cell r="B7703" t="str">
            <v>31/12/2003</v>
          </cell>
          <cell r="D7703">
            <v>146438</v>
          </cell>
          <cell r="E7703">
            <v>30153000</v>
          </cell>
        </row>
        <row r="7704">
          <cell r="A7704">
            <v>12001</v>
          </cell>
          <cell r="B7704" t="str">
            <v>31/12/2004</v>
          </cell>
          <cell r="D7704">
            <v>146438</v>
          </cell>
          <cell r="E7704">
            <v>45174000</v>
          </cell>
        </row>
        <row r="7705">
          <cell r="A7705">
            <v>12001</v>
          </cell>
          <cell r="B7705" t="str">
            <v>31/12/2005</v>
          </cell>
          <cell r="D7705">
            <v>146438</v>
          </cell>
          <cell r="E7705">
            <v>44681000</v>
          </cell>
        </row>
        <row r="7706">
          <cell r="A7706">
            <v>12001</v>
          </cell>
          <cell r="B7706" t="str">
            <v>31/12/2006</v>
          </cell>
          <cell r="D7706">
            <v>146438</v>
          </cell>
          <cell r="E7706">
            <v>46605000</v>
          </cell>
        </row>
        <row r="7707">
          <cell r="A7707">
            <v>12001</v>
          </cell>
          <cell r="B7707" t="str">
            <v>31/12/2007</v>
          </cell>
          <cell r="D7707">
            <v>146438</v>
          </cell>
          <cell r="E7707">
            <v>47556000</v>
          </cell>
        </row>
        <row r="7708">
          <cell r="A7708">
            <v>12001</v>
          </cell>
          <cell r="B7708" t="str">
            <v>31/12/2008</v>
          </cell>
          <cell r="D7708">
            <v>146438</v>
          </cell>
          <cell r="E7708">
            <v>67129000</v>
          </cell>
        </row>
        <row r="7709">
          <cell r="A7709">
            <v>12001</v>
          </cell>
          <cell r="B7709" t="str">
            <v>31/12/2009</v>
          </cell>
          <cell r="D7709">
            <v>146438</v>
          </cell>
          <cell r="E7709">
            <v>38385000</v>
          </cell>
        </row>
        <row r="7710">
          <cell r="A7710">
            <v>12001</v>
          </cell>
          <cell r="B7710" t="str">
            <v>31/12/2010</v>
          </cell>
          <cell r="D7710">
            <v>146438</v>
          </cell>
          <cell r="E7710">
            <v>38282000</v>
          </cell>
        </row>
        <row r="7711">
          <cell r="A7711">
            <v>12001</v>
          </cell>
          <cell r="B7711" t="str">
            <v>31/12/1997</v>
          </cell>
          <cell r="D7711">
            <v>146439</v>
          </cell>
          <cell r="E7711">
            <v>29371216</v>
          </cell>
        </row>
        <row r="7712">
          <cell r="A7712">
            <v>12001</v>
          </cell>
          <cell r="B7712" t="str">
            <v>31/12/1998</v>
          </cell>
          <cell r="D7712">
            <v>146439</v>
          </cell>
          <cell r="E7712">
            <v>34880000</v>
          </cell>
        </row>
        <row r="7713">
          <cell r="A7713">
            <v>12001</v>
          </cell>
          <cell r="B7713" t="str">
            <v>31/12/1999</v>
          </cell>
          <cell r="D7713">
            <v>146439</v>
          </cell>
          <cell r="E7713">
            <v>45304000</v>
          </cell>
        </row>
        <row r="7714">
          <cell r="A7714">
            <v>12001</v>
          </cell>
          <cell r="B7714" t="str">
            <v>31/12/2000</v>
          </cell>
          <cell r="D7714">
            <v>146439</v>
          </cell>
          <cell r="E7714">
            <v>55162000</v>
          </cell>
        </row>
        <row r="7715">
          <cell r="A7715">
            <v>12001</v>
          </cell>
          <cell r="B7715" t="str">
            <v>31/12/2001</v>
          </cell>
          <cell r="D7715">
            <v>146439</v>
          </cell>
          <cell r="E7715">
            <v>63578000</v>
          </cell>
        </row>
        <row r="7716">
          <cell r="A7716">
            <v>12001</v>
          </cell>
          <cell r="B7716" t="str">
            <v>31/12/2002</v>
          </cell>
          <cell r="D7716">
            <v>146439</v>
          </cell>
          <cell r="E7716">
            <v>62093000</v>
          </cell>
        </row>
        <row r="7717">
          <cell r="A7717">
            <v>12001</v>
          </cell>
          <cell r="B7717" t="str">
            <v>31/12/2003</v>
          </cell>
          <cell r="D7717">
            <v>146439</v>
          </cell>
          <cell r="E7717">
            <v>72804000</v>
          </cell>
        </row>
        <row r="7718">
          <cell r="A7718">
            <v>12001</v>
          </cell>
          <cell r="B7718" t="str">
            <v>31/12/2004</v>
          </cell>
          <cell r="D7718">
            <v>146439</v>
          </cell>
          <cell r="E7718">
            <v>90700000</v>
          </cell>
        </row>
        <row r="7719">
          <cell r="A7719">
            <v>12001</v>
          </cell>
          <cell r="B7719" t="str">
            <v>31/12/2005</v>
          </cell>
          <cell r="D7719">
            <v>146439</v>
          </cell>
          <cell r="E7719">
            <v>102634000</v>
          </cell>
        </row>
        <row r="7720">
          <cell r="A7720">
            <v>12001</v>
          </cell>
          <cell r="B7720" t="str">
            <v>31/12/2006</v>
          </cell>
          <cell r="D7720">
            <v>146439</v>
          </cell>
          <cell r="E7720">
            <v>104750000</v>
          </cell>
        </row>
        <row r="7721">
          <cell r="A7721">
            <v>12001</v>
          </cell>
          <cell r="B7721" t="str">
            <v>31/12/2007</v>
          </cell>
          <cell r="D7721">
            <v>146439</v>
          </cell>
          <cell r="E7721">
            <v>110246000</v>
          </cell>
        </row>
        <row r="7722">
          <cell r="A7722">
            <v>12001</v>
          </cell>
          <cell r="B7722" t="str">
            <v>31/12/2008</v>
          </cell>
          <cell r="D7722">
            <v>146439</v>
          </cell>
          <cell r="E7722">
            <v>133148000</v>
          </cell>
        </row>
        <row r="7723">
          <cell r="A7723">
            <v>12001</v>
          </cell>
          <cell r="B7723" t="str">
            <v>31/12/2009</v>
          </cell>
          <cell r="D7723">
            <v>146439</v>
          </cell>
          <cell r="E7723">
            <v>107779000</v>
          </cell>
        </row>
        <row r="7724">
          <cell r="A7724">
            <v>12001</v>
          </cell>
          <cell r="B7724" t="str">
            <v>31/12/2010</v>
          </cell>
          <cell r="D7724">
            <v>146439</v>
          </cell>
          <cell r="E7724">
            <v>117300000</v>
          </cell>
        </row>
        <row r="7725">
          <cell r="A7725">
            <v>12001</v>
          </cell>
          <cell r="B7725" t="str">
            <v>31/12/1997</v>
          </cell>
          <cell r="D7725">
            <v>146440</v>
          </cell>
          <cell r="E7725">
            <v>252366</v>
          </cell>
        </row>
        <row r="7726">
          <cell r="A7726">
            <v>12001</v>
          </cell>
          <cell r="B7726" t="str">
            <v>31/12/1998</v>
          </cell>
          <cell r="D7726">
            <v>146440</v>
          </cell>
          <cell r="E7726">
            <v>202000</v>
          </cell>
        </row>
        <row r="7727">
          <cell r="A7727">
            <v>12001</v>
          </cell>
          <cell r="B7727" t="str">
            <v>31/12/1999</v>
          </cell>
          <cell r="D7727">
            <v>146440</v>
          </cell>
          <cell r="E7727">
            <v>244000</v>
          </cell>
        </row>
        <row r="7728">
          <cell r="A7728">
            <v>12001</v>
          </cell>
          <cell r="B7728" t="str">
            <v>31/12/2000</v>
          </cell>
          <cell r="D7728">
            <v>146440</v>
          </cell>
          <cell r="E7728">
            <v>182000</v>
          </cell>
        </row>
        <row r="7729">
          <cell r="A7729">
            <v>12001</v>
          </cell>
          <cell r="B7729" t="str">
            <v>31/12/2001</v>
          </cell>
          <cell r="D7729">
            <v>146440</v>
          </cell>
          <cell r="E7729">
            <v>207000</v>
          </cell>
        </row>
        <row r="7730">
          <cell r="A7730">
            <v>12001</v>
          </cell>
          <cell r="B7730" t="str">
            <v>31/12/2002</v>
          </cell>
          <cell r="D7730">
            <v>146440</v>
          </cell>
          <cell r="E7730">
            <v>223000</v>
          </cell>
        </row>
        <row r="7731">
          <cell r="A7731">
            <v>12001</v>
          </cell>
          <cell r="B7731" t="str">
            <v>31/12/2003</v>
          </cell>
          <cell r="D7731">
            <v>146440</v>
          </cell>
          <cell r="E7731">
            <v>291000</v>
          </cell>
        </row>
        <row r="7732">
          <cell r="A7732">
            <v>12001</v>
          </cell>
          <cell r="B7732" t="str">
            <v>31/12/2004</v>
          </cell>
          <cell r="D7732">
            <v>146440</v>
          </cell>
          <cell r="E7732">
            <v>266000</v>
          </cell>
        </row>
        <row r="7733">
          <cell r="A7733">
            <v>12001</v>
          </cell>
          <cell r="B7733" t="str">
            <v>31/12/2005</v>
          </cell>
          <cell r="D7733">
            <v>146440</v>
          </cell>
          <cell r="E7733">
            <v>166000</v>
          </cell>
        </row>
        <row r="7734">
          <cell r="A7734">
            <v>12001</v>
          </cell>
          <cell r="B7734" t="str">
            <v>31/12/2006</v>
          </cell>
          <cell r="D7734">
            <v>146440</v>
          </cell>
          <cell r="E7734">
            <v>227000</v>
          </cell>
        </row>
        <row r="7735">
          <cell r="A7735">
            <v>12001</v>
          </cell>
          <cell r="B7735" t="str">
            <v>31/12/2007</v>
          </cell>
          <cell r="D7735">
            <v>146440</v>
          </cell>
          <cell r="E7735">
            <v>257000</v>
          </cell>
        </row>
        <row r="7736">
          <cell r="A7736">
            <v>12001</v>
          </cell>
          <cell r="B7736" t="str">
            <v>31/12/2008</v>
          </cell>
          <cell r="D7736">
            <v>146440</v>
          </cell>
          <cell r="E7736">
            <v>290000</v>
          </cell>
        </row>
        <row r="7737">
          <cell r="A7737">
            <v>12001</v>
          </cell>
          <cell r="B7737" t="str">
            <v>31/12/2009</v>
          </cell>
          <cell r="D7737">
            <v>146440</v>
          </cell>
          <cell r="E7737">
            <v>403000</v>
          </cell>
        </row>
        <row r="7738">
          <cell r="A7738">
            <v>12001</v>
          </cell>
          <cell r="B7738" t="str">
            <v>31/12/2010</v>
          </cell>
          <cell r="D7738">
            <v>146440</v>
          </cell>
          <cell r="E7738">
            <v>355000</v>
          </cell>
        </row>
        <row r="7739">
          <cell r="A7739">
            <v>12001</v>
          </cell>
          <cell r="B7739" t="str">
            <v>31/12/1997</v>
          </cell>
          <cell r="D7739">
            <v>146448</v>
          </cell>
          <cell r="E7739">
            <v>18916644</v>
          </cell>
        </row>
        <row r="7740">
          <cell r="A7740">
            <v>12001</v>
          </cell>
          <cell r="B7740" t="str">
            <v>31/12/1998</v>
          </cell>
          <cell r="D7740">
            <v>146448</v>
          </cell>
          <cell r="E7740">
            <v>26161000</v>
          </cell>
        </row>
        <row r="7741">
          <cell r="A7741">
            <v>12001</v>
          </cell>
          <cell r="B7741" t="str">
            <v>31/12/1999</v>
          </cell>
          <cell r="D7741">
            <v>146448</v>
          </cell>
          <cell r="E7741">
            <v>49222000</v>
          </cell>
        </row>
        <row r="7742">
          <cell r="A7742">
            <v>12001</v>
          </cell>
          <cell r="B7742" t="str">
            <v>31/12/2000</v>
          </cell>
          <cell r="D7742">
            <v>146448</v>
          </cell>
          <cell r="E7742">
            <v>51702000</v>
          </cell>
        </row>
        <row r="7743">
          <cell r="A7743">
            <v>12001</v>
          </cell>
          <cell r="B7743" t="str">
            <v>31/12/2001</v>
          </cell>
          <cell r="D7743">
            <v>146448</v>
          </cell>
          <cell r="E7743">
            <v>65624000</v>
          </cell>
        </row>
        <row r="7744">
          <cell r="A7744">
            <v>12001</v>
          </cell>
          <cell r="B7744" t="str">
            <v>31/12/2002</v>
          </cell>
          <cell r="D7744">
            <v>146448</v>
          </cell>
          <cell r="E7744">
            <v>56966000</v>
          </cell>
        </row>
        <row r="7745">
          <cell r="A7745">
            <v>12001</v>
          </cell>
          <cell r="B7745" t="str">
            <v>31/12/2003</v>
          </cell>
          <cell r="D7745">
            <v>146448</v>
          </cell>
          <cell r="E7745">
            <v>68569000</v>
          </cell>
        </row>
        <row r="7746">
          <cell r="A7746">
            <v>12001</v>
          </cell>
          <cell r="B7746" t="str">
            <v>31/12/2004</v>
          </cell>
          <cell r="D7746">
            <v>146448</v>
          </cell>
          <cell r="E7746">
            <v>81669000</v>
          </cell>
        </row>
        <row r="7747">
          <cell r="A7747">
            <v>12001</v>
          </cell>
          <cell r="B7747" t="str">
            <v>31/12/2005</v>
          </cell>
          <cell r="D7747">
            <v>146448</v>
          </cell>
          <cell r="E7747">
            <v>93204000</v>
          </cell>
        </row>
        <row r="7748">
          <cell r="A7748">
            <v>12001</v>
          </cell>
          <cell r="B7748" t="str">
            <v>31/12/2006</v>
          </cell>
          <cell r="D7748">
            <v>146448</v>
          </cell>
          <cell r="E7748">
            <v>103059000</v>
          </cell>
        </row>
        <row r="7749">
          <cell r="A7749">
            <v>12001</v>
          </cell>
          <cell r="B7749" t="str">
            <v>31/12/2007</v>
          </cell>
          <cell r="D7749">
            <v>146448</v>
          </cell>
          <cell r="E7749">
            <v>121134000</v>
          </cell>
        </row>
        <row r="7750">
          <cell r="A7750">
            <v>12001</v>
          </cell>
          <cell r="B7750" t="str">
            <v>31/12/2008</v>
          </cell>
          <cell r="D7750">
            <v>146448</v>
          </cell>
          <cell r="E7750">
            <v>149716000</v>
          </cell>
        </row>
        <row r="7751">
          <cell r="A7751">
            <v>12001</v>
          </cell>
          <cell r="B7751" t="str">
            <v>31/12/2009</v>
          </cell>
          <cell r="D7751">
            <v>146448</v>
          </cell>
          <cell r="E7751">
            <v>123244000</v>
          </cell>
        </row>
        <row r="7752">
          <cell r="A7752">
            <v>12001</v>
          </cell>
          <cell r="B7752" t="str">
            <v>31/12/2010</v>
          </cell>
          <cell r="D7752">
            <v>146448</v>
          </cell>
          <cell r="E7752">
            <v>127692000</v>
          </cell>
        </row>
        <row r="7753">
          <cell r="A7753">
            <v>12001</v>
          </cell>
          <cell r="B7753" t="str">
            <v>31/12/1997</v>
          </cell>
          <cell r="D7753">
            <v>146449</v>
          </cell>
          <cell r="E7753">
            <v>109935896</v>
          </cell>
        </row>
        <row r="7754">
          <cell r="A7754">
            <v>12001</v>
          </cell>
          <cell r="B7754" t="str">
            <v>31/12/1998</v>
          </cell>
          <cell r="D7754">
            <v>146449</v>
          </cell>
          <cell r="E7754">
            <v>133037000</v>
          </cell>
        </row>
        <row r="7755">
          <cell r="A7755">
            <v>12001</v>
          </cell>
          <cell r="B7755" t="str">
            <v>31/12/1999</v>
          </cell>
          <cell r="D7755">
            <v>146449</v>
          </cell>
          <cell r="E7755">
            <v>169707000</v>
          </cell>
        </row>
        <row r="7756">
          <cell r="A7756">
            <v>12001</v>
          </cell>
          <cell r="B7756" t="str">
            <v>31/12/2000</v>
          </cell>
          <cell r="D7756">
            <v>146449</v>
          </cell>
          <cell r="E7756">
            <v>192629000</v>
          </cell>
        </row>
        <row r="7757">
          <cell r="A7757">
            <v>12001</v>
          </cell>
          <cell r="B7757" t="str">
            <v>31/12/2001</v>
          </cell>
          <cell r="D7757">
            <v>146449</v>
          </cell>
          <cell r="E7757">
            <v>230947000</v>
          </cell>
        </row>
        <row r="7758">
          <cell r="A7758">
            <v>12001</v>
          </cell>
          <cell r="B7758" t="str">
            <v>31/12/2002</v>
          </cell>
          <cell r="D7758">
            <v>146449</v>
          </cell>
          <cell r="E7758">
            <v>223258000</v>
          </cell>
        </row>
        <row r="7759">
          <cell r="A7759">
            <v>12001</v>
          </cell>
          <cell r="B7759" t="str">
            <v>31/12/2003</v>
          </cell>
          <cell r="D7759">
            <v>146449</v>
          </cell>
          <cell r="E7759">
            <v>231444000</v>
          </cell>
        </row>
        <row r="7760">
          <cell r="A7760">
            <v>12001</v>
          </cell>
          <cell r="B7760" t="str">
            <v>31/12/2004</v>
          </cell>
          <cell r="D7760">
            <v>146449</v>
          </cell>
          <cell r="E7760">
            <v>240593000</v>
          </cell>
        </row>
        <row r="7761">
          <cell r="A7761">
            <v>12001</v>
          </cell>
          <cell r="B7761" t="str">
            <v>31/12/2005</v>
          </cell>
          <cell r="D7761">
            <v>146449</v>
          </cell>
          <cell r="E7761">
            <v>268715000</v>
          </cell>
        </row>
        <row r="7762">
          <cell r="A7762">
            <v>12001</v>
          </cell>
          <cell r="B7762" t="str">
            <v>31/12/2006</v>
          </cell>
          <cell r="D7762">
            <v>146449</v>
          </cell>
          <cell r="E7762">
            <v>269625000</v>
          </cell>
        </row>
        <row r="7763">
          <cell r="A7763">
            <v>12001</v>
          </cell>
          <cell r="B7763" t="str">
            <v>31/12/2007</v>
          </cell>
          <cell r="D7763">
            <v>146449</v>
          </cell>
          <cell r="E7763">
            <v>301556000</v>
          </cell>
        </row>
        <row r="7764">
          <cell r="A7764">
            <v>12001</v>
          </cell>
          <cell r="B7764" t="str">
            <v>31/12/2008</v>
          </cell>
          <cell r="D7764">
            <v>146449</v>
          </cell>
          <cell r="E7764">
            <v>348964000</v>
          </cell>
        </row>
        <row r="7765">
          <cell r="A7765">
            <v>12001</v>
          </cell>
          <cell r="B7765" t="str">
            <v>31/12/2009</v>
          </cell>
          <cell r="D7765">
            <v>146449</v>
          </cell>
          <cell r="E7765">
            <v>317304000</v>
          </cell>
        </row>
        <row r="7766">
          <cell r="A7766">
            <v>12001</v>
          </cell>
          <cell r="B7766" t="str">
            <v>31/12/2010</v>
          </cell>
          <cell r="D7766">
            <v>146449</v>
          </cell>
          <cell r="E7766">
            <v>335860000</v>
          </cell>
        </row>
        <row r="7767">
          <cell r="A7767">
            <v>12001</v>
          </cell>
          <cell r="B7767" t="str">
            <v>31/12/1997</v>
          </cell>
          <cell r="D7767">
            <v>146450</v>
          </cell>
          <cell r="E7767">
            <v>748674</v>
          </cell>
        </row>
        <row r="7768">
          <cell r="A7768">
            <v>12001</v>
          </cell>
          <cell r="B7768" t="str">
            <v>31/12/1998</v>
          </cell>
          <cell r="D7768">
            <v>146450</v>
          </cell>
          <cell r="E7768">
            <v>637000</v>
          </cell>
        </row>
        <row r="7769">
          <cell r="A7769">
            <v>12001</v>
          </cell>
          <cell r="B7769" t="str">
            <v>31/12/1999</v>
          </cell>
          <cell r="D7769">
            <v>146450</v>
          </cell>
          <cell r="E7769">
            <v>728000</v>
          </cell>
        </row>
        <row r="7770">
          <cell r="A7770">
            <v>12001</v>
          </cell>
          <cell r="B7770" t="str">
            <v>31/12/2000</v>
          </cell>
          <cell r="D7770">
            <v>146450</v>
          </cell>
          <cell r="E7770">
            <v>659000</v>
          </cell>
        </row>
        <row r="7771">
          <cell r="A7771">
            <v>12001</v>
          </cell>
          <cell r="B7771" t="str">
            <v>31/12/2001</v>
          </cell>
          <cell r="D7771">
            <v>146450</v>
          </cell>
          <cell r="E7771">
            <v>1288000</v>
          </cell>
        </row>
        <row r="7772">
          <cell r="A7772">
            <v>12001</v>
          </cell>
          <cell r="B7772" t="str">
            <v>31/12/2002</v>
          </cell>
          <cell r="D7772">
            <v>146450</v>
          </cell>
          <cell r="E7772">
            <v>3119000</v>
          </cell>
        </row>
        <row r="7773">
          <cell r="A7773">
            <v>12001</v>
          </cell>
          <cell r="B7773" t="str">
            <v>31/12/2003</v>
          </cell>
          <cell r="D7773">
            <v>146450</v>
          </cell>
          <cell r="E7773">
            <v>2209000</v>
          </cell>
        </row>
        <row r="7774">
          <cell r="A7774">
            <v>12001</v>
          </cell>
          <cell r="B7774" t="str">
            <v>31/12/2004</v>
          </cell>
          <cell r="D7774">
            <v>146450</v>
          </cell>
          <cell r="E7774">
            <v>1719000</v>
          </cell>
        </row>
        <row r="7775">
          <cell r="A7775">
            <v>12001</v>
          </cell>
          <cell r="B7775" t="str">
            <v>31/12/2005</v>
          </cell>
          <cell r="D7775">
            <v>146450</v>
          </cell>
          <cell r="E7775">
            <v>1311000</v>
          </cell>
        </row>
        <row r="7776">
          <cell r="A7776">
            <v>12001</v>
          </cell>
          <cell r="B7776" t="str">
            <v>31/12/2006</v>
          </cell>
          <cell r="D7776">
            <v>146450</v>
          </cell>
          <cell r="E7776">
            <v>1002000</v>
          </cell>
        </row>
        <row r="7777">
          <cell r="A7777">
            <v>12001</v>
          </cell>
          <cell r="B7777" t="str">
            <v>31/12/2007</v>
          </cell>
          <cell r="D7777">
            <v>146450</v>
          </cell>
          <cell r="E7777">
            <v>560000</v>
          </cell>
        </row>
        <row r="7778">
          <cell r="A7778">
            <v>12001</v>
          </cell>
          <cell r="B7778" t="str">
            <v>31/12/2008</v>
          </cell>
          <cell r="D7778">
            <v>146450</v>
          </cell>
          <cell r="E7778">
            <v>1459000</v>
          </cell>
        </row>
        <row r="7779">
          <cell r="A7779">
            <v>12001</v>
          </cell>
          <cell r="B7779" t="str">
            <v>31/12/2009</v>
          </cell>
          <cell r="D7779">
            <v>146450</v>
          </cell>
          <cell r="E7779">
            <v>1816000</v>
          </cell>
        </row>
        <row r="7780">
          <cell r="A7780">
            <v>12001</v>
          </cell>
          <cell r="B7780" t="str">
            <v>31/12/2010</v>
          </cell>
          <cell r="D7780">
            <v>146450</v>
          </cell>
          <cell r="E7780">
            <v>1049000</v>
          </cell>
        </row>
        <row r="7781">
          <cell r="A7781">
            <v>12001</v>
          </cell>
          <cell r="B7781" t="str">
            <v>31/12/1997</v>
          </cell>
          <cell r="D7781">
            <v>146453</v>
          </cell>
          <cell r="E7781">
            <v>1605722</v>
          </cell>
        </row>
        <row r="7782">
          <cell r="A7782">
            <v>12001</v>
          </cell>
          <cell r="B7782" t="str">
            <v>31/12/1998</v>
          </cell>
          <cell r="D7782">
            <v>146453</v>
          </cell>
          <cell r="E7782">
            <v>12669000</v>
          </cell>
        </row>
        <row r="7783">
          <cell r="A7783">
            <v>12001</v>
          </cell>
          <cell r="B7783" t="str">
            <v>31/12/1999</v>
          </cell>
          <cell r="D7783">
            <v>146453</v>
          </cell>
          <cell r="E7783">
            <v>17799000</v>
          </cell>
        </row>
        <row r="7784">
          <cell r="A7784">
            <v>12001</v>
          </cell>
          <cell r="B7784" t="str">
            <v>31/12/2000</v>
          </cell>
          <cell r="D7784">
            <v>146453</v>
          </cell>
          <cell r="E7784">
            <v>17687000</v>
          </cell>
        </row>
        <row r="7785">
          <cell r="A7785">
            <v>12001</v>
          </cell>
          <cell r="B7785" t="str">
            <v>31/12/2001</v>
          </cell>
          <cell r="D7785">
            <v>146453</v>
          </cell>
          <cell r="E7785">
            <v>18807000</v>
          </cell>
        </row>
        <row r="7786">
          <cell r="A7786">
            <v>12001</v>
          </cell>
          <cell r="B7786" t="str">
            <v>31/12/2002</v>
          </cell>
          <cell r="D7786">
            <v>146453</v>
          </cell>
          <cell r="E7786">
            <v>17814000</v>
          </cell>
        </row>
        <row r="7787">
          <cell r="A7787">
            <v>12001</v>
          </cell>
          <cell r="B7787" t="str">
            <v>31/12/2003</v>
          </cell>
          <cell r="D7787">
            <v>146453</v>
          </cell>
          <cell r="E7787">
            <v>17909000</v>
          </cell>
        </row>
        <row r="7788">
          <cell r="A7788">
            <v>12001</v>
          </cell>
          <cell r="B7788" t="str">
            <v>31/12/2004</v>
          </cell>
          <cell r="D7788">
            <v>146453</v>
          </cell>
          <cell r="E7788">
            <v>19866000</v>
          </cell>
        </row>
        <row r="7789">
          <cell r="A7789">
            <v>12001</v>
          </cell>
          <cell r="B7789" t="str">
            <v>31/12/2005</v>
          </cell>
          <cell r="D7789">
            <v>146453</v>
          </cell>
          <cell r="E7789">
            <v>28135000</v>
          </cell>
        </row>
        <row r="7790">
          <cell r="A7790">
            <v>12001</v>
          </cell>
          <cell r="B7790" t="str">
            <v>31/12/2006</v>
          </cell>
          <cell r="D7790">
            <v>146453</v>
          </cell>
          <cell r="E7790">
            <v>35778000</v>
          </cell>
        </row>
        <row r="7791">
          <cell r="A7791">
            <v>12001</v>
          </cell>
          <cell r="B7791" t="str">
            <v>31/12/2007</v>
          </cell>
          <cell r="D7791">
            <v>146453</v>
          </cell>
          <cell r="E7791">
            <v>34090000</v>
          </cell>
        </row>
        <row r="7792">
          <cell r="A7792">
            <v>12001</v>
          </cell>
          <cell r="B7792" t="str">
            <v>31/12/2008</v>
          </cell>
          <cell r="D7792">
            <v>146453</v>
          </cell>
          <cell r="E7792">
            <v>20141000</v>
          </cell>
        </row>
        <row r="7793">
          <cell r="A7793">
            <v>12001</v>
          </cell>
          <cell r="B7793" t="str">
            <v>31/12/2009</v>
          </cell>
          <cell r="D7793">
            <v>146453</v>
          </cell>
          <cell r="E7793">
            <v>18653000</v>
          </cell>
        </row>
        <row r="7794">
          <cell r="A7794">
            <v>12001</v>
          </cell>
          <cell r="B7794" t="str">
            <v>31/12/2010</v>
          </cell>
          <cell r="D7794">
            <v>146453</v>
          </cell>
          <cell r="E7794">
            <v>18198000</v>
          </cell>
        </row>
        <row r="7795">
          <cell r="A7795">
            <v>12001</v>
          </cell>
          <cell r="B7795" t="str">
            <v>31/12/1997</v>
          </cell>
          <cell r="D7795">
            <v>146454</v>
          </cell>
          <cell r="E7795">
            <v>15799410</v>
          </cell>
        </row>
        <row r="7796">
          <cell r="A7796">
            <v>12001</v>
          </cell>
          <cell r="B7796" t="str">
            <v>31/12/1998</v>
          </cell>
          <cell r="D7796">
            <v>146454</v>
          </cell>
          <cell r="E7796">
            <v>31168000</v>
          </cell>
        </row>
        <row r="7797">
          <cell r="A7797">
            <v>12001</v>
          </cell>
          <cell r="B7797" t="str">
            <v>31/12/1999</v>
          </cell>
          <cell r="D7797">
            <v>146454</v>
          </cell>
          <cell r="E7797">
            <v>37285000</v>
          </cell>
        </row>
        <row r="7798">
          <cell r="A7798">
            <v>12001</v>
          </cell>
          <cell r="B7798" t="str">
            <v>31/12/2000</v>
          </cell>
          <cell r="D7798">
            <v>146454</v>
          </cell>
          <cell r="E7798">
            <v>40525000</v>
          </cell>
        </row>
        <row r="7799">
          <cell r="A7799">
            <v>12001</v>
          </cell>
          <cell r="B7799" t="str">
            <v>31/12/2001</v>
          </cell>
          <cell r="D7799">
            <v>146454</v>
          </cell>
          <cell r="E7799">
            <v>52830000</v>
          </cell>
        </row>
        <row r="7800">
          <cell r="A7800">
            <v>12001</v>
          </cell>
          <cell r="B7800" t="str">
            <v>31/12/2002</v>
          </cell>
          <cell r="D7800">
            <v>146454</v>
          </cell>
          <cell r="E7800">
            <v>50502000</v>
          </cell>
        </row>
        <row r="7801">
          <cell r="A7801">
            <v>12001</v>
          </cell>
          <cell r="B7801" t="str">
            <v>31/12/2003</v>
          </cell>
          <cell r="D7801">
            <v>146454</v>
          </cell>
          <cell r="E7801">
            <v>53595000</v>
          </cell>
        </row>
        <row r="7802">
          <cell r="A7802">
            <v>12001</v>
          </cell>
          <cell r="B7802" t="str">
            <v>31/12/2004</v>
          </cell>
          <cell r="D7802">
            <v>146454</v>
          </cell>
          <cell r="E7802">
            <v>62854000</v>
          </cell>
        </row>
        <row r="7803">
          <cell r="A7803">
            <v>12001</v>
          </cell>
          <cell r="B7803" t="str">
            <v>31/12/2005</v>
          </cell>
          <cell r="D7803">
            <v>146454</v>
          </cell>
          <cell r="E7803">
            <v>61748000</v>
          </cell>
        </row>
        <row r="7804">
          <cell r="A7804">
            <v>12001</v>
          </cell>
          <cell r="B7804" t="str">
            <v>31/12/2006</v>
          </cell>
          <cell r="D7804">
            <v>146454</v>
          </cell>
          <cell r="E7804">
            <v>77605000</v>
          </cell>
        </row>
        <row r="7805">
          <cell r="A7805">
            <v>12001</v>
          </cell>
          <cell r="B7805" t="str">
            <v>31/12/2007</v>
          </cell>
          <cell r="D7805">
            <v>146454</v>
          </cell>
          <cell r="E7805">
            <v>83976000</v>
          </cell>
        </row>
        <row r="7806">
          <cell r="A7806">
            <v>12001</v>
          </cell>
          <cell r="B7806" t="str">
            <v>31/12/2008</v>
          </cell>
          <cell r="D7806">
            <v>146454</v>
          </cell>
          <cell r="E7806">
            <v>54189000</v>
          </cell>
        </row>
        <row r="7807">
          <cell r="A7807">
            <v>12001</v>
          </cell>
          <cell r="B7807" t="str">
            <v>31/12/2009</v>
          </cell>
          <cell r="D7807">
            <v>146454</v>
          </cell>
          <cell r="E7807">
            <v>47942000</v>
          </cell>
        </row>
        <row r="7808">
          <cell r="A7808">
            <v>12001</v>
          </cell>
          <cell r="B7808" t="str">
            <v>31/12/2010</v>
          </cell>
          <cell r="D7808">
            <v>146454</v>
          </cell>
          <cell r="E7808">
            <v>43497000</v>
          </cell>
        </row>
        <row r="7809">
          <cell r="A7809">
            <v>12001</v>
          </cell>
          <cell r="B7809" t="str">
            <v>31/12/1997</v>
          </cell>
          <cell r="D7809">
            <v>146455</v>
          </cell>
          <cell r="E7809">
            <v>17373</v>
          </cell>
        </row>
        <row r="7810">
          <cell r="A7810">
            <v>12001</v>
          </cell>
          <cell r="B7810" t="str">
            <v>31/12/1998</v>
          </cell>
          <cell r="D7810">
            <v>146455</v>
          </cell>
          <cell r="E7810">
            <v>9000</v>
          </cell>
        </row>
        <row r="7811">
          <cell r="A7811">
            <v>12001</v>
          </cell>
          <cell r="B7811" t="str">
            <v>31/12/1999</v>
          </cell>
          <cell r="D7811">
            <v>146455</v>
          </cell>
          <cell r="E7811">
            <v>-3000</v>
          </cell>
        </row>
        <row r="7812">
          <cell r="A7812">
            <v>12001</v>
          </cell>
          <cell r="B7812" t="str">
            <v>31/12/2000</v>
          </cell>
          <cell r="D7812">
            <v>146455</v>
          </cell>
          <cell r="E7812">
            <v>54000</v>
          </cell>
        </row>
        <row r="7813">
          <cell r="A7813">
            <v>12001</v>
          </cell>
          <cell r="B7813" t="str">
            <v>31/12/2001</v>
          </cell>
          <cell r="D7813">
            <v>146455</v>
          </cell>
          <cell r="E7813">
            <v>58000</v>
          </cell>
        </row>
        <row r="7814">
          <cell r="A7814">
            <v>12001</v>
          </cell>
          <cell r="B7814" t="str">
            <v>31/12/2002</v>
          </cell>
          <cell r="D7814">
            <v>146455</v>
          </cell>
          <cell r="E7814">
            <v>111000</v>
          </cell>
        </row>
        <row r="7815">
          <cell r="A7815">
            <v>12001</v>
          </cell>
          <cell r="B7815" t="str">
            <v>31/12/2003</v>
          </cell>
          <cell r="D7815">
            <v>146455</v>
          </cell>
          <cell r="E7815">
            <v>66000</v>
          </cell>
        </row>
        <row r="7816">
          <cell r="A7816">
            <v>12001</v>
          </cell>
          <cell r="B7816" t="str">
            <v>31/12/2004</v>
          </cell>
          <cell r="D7816">
            <v>146455</v>
          </cell>
          <cell r="E7816">
            <v>47000</v>
          </cell>
        </row>
        <row r="7817">
          <cell r="A7817">
            <v>12001</v>
          </cell>
          <cell r="B7817" t="str">
            <v>31/12/2005</v>
          </cell>
          <cell r="D7817">
            <v>146455</v>
          </cell>
          <cell r="E7817">
            <v>4000</v>
          </cell>
        </row>
        <row r="7818">
          <cell r="A7818">
            <v>12001</v>
          </cell>
          <cell r="B7818" t="str">
            <v>31/12/2006</v>
          </cell>
          <cell r="D7818">
            <v>146455</v>
          </cell>
          <cell r="E7818">
            <v>-7000</v>
          </cell>
        </row>
        <row r="7819">
          <cell r="A7819">
            <v>12001</v>
          </cell>
          <cell r="B7819" t="str">
            <v>31/12/2007</v>
          </cell>
          <cell r="D7819">
            <v>146455</v>
          </cell>
          <cell r="E7819">
            <v>5000</v>
          </cell>
        </row>
        <row r="7820">
          <cell r="A7820">
            <v>12001</v>
          </cell>
          <cell r="B7820" t="str">
            <v>31/12/2008</v>
          </cell>
          <cell r="D7820">
            <v>146455</v>
          </cell>
          <cell r="E7820">
            <v>84000</v>
          </cell>
        </row>
        <row r="7821">
          <cell r="A7821">
            <v>12001</v>
          </cell>
          <cell r="B7821" t="str">
            <v>31/12/2009</v>
          </cell>
          <cell r="D7821">
            <v>146455</v>
          </cell>
          <cell r="E7821">
            <v>121000</v>
          </cell>
        </row>
        <row r="7822">
          <cell r="A7822">
            <v>12001</v>
          </cell>
          <cell r="B7822" t="str">
            <v>31/12/2010</v>
          </cell>
          <cell r="D7822">
            <v>146455</v>
          </cell>
          <cell r="E7822">
            <v>53000</v>
          </cell>
        </row>
        <row r="7823">
          <cell r="A7823">
            <v>12001</v>
          </cell>
          <cell r="B7823" t="str">
            <v>31/12/1997</v>
          </cell>
          <cell r="D7823">
            <v>146471</v>
          </cell>
          <cell r="E7823">
            <v>14181496</v>
          </cell>
        </row>
        <row r="7824">
          <cell r="A7824">
            <v>12001</v>
          </cell>
          <cell r="B7824" t="str">
            <v>31/12/1998</v>
          </cell>
          <cell r="D7824">
            <v>146471</v>
          </cell>
          <cell r="E7824">
            <v>17776000</v>
          </cell>
        </row>
        <row r="7825">
          <cell r="A7825">
            <v>12001</v>
          </cell>
          <cell r="B7825" t="str">
            <v>31/12/1999</v>
          </cell>
          <cell r="D7825">
            <v>146471</v>
          </cell>
          <cell r="E7825">
            <v>15059000</v>
          </cell>
        </row>
        <row r="7826">
          <cell r="A7826">
            <v>12001</v>
          </cell>
          <cell r="B7826" t="str">
            <v>31/12/2000</v>
          </cell>
          <cell r="D7826">
            <v>146471</v>
          </cell>
          <cell r="E7826">
            <v>13827000</v>
          </cell>
        </row>
        <row r="7827">
          <cell r="A7827">
            <v>12001</v>
          </cell>
          <cell r="B7827" t="str">
            <v>31/12/2001</v>
          </cell>
          <cell r="D7827">
            <v>146471</v>
          </cell>
          <cell r="E7827">
            <v>17450000</v>
          </cell>
        </row>
        <row r="7828">
          <cell r="A7828">
            <v>12001</v>
          </cell>
          <cell r="B7828" t="str">
            <v>31/12/2002</v>
          </cell>
          <cell r="D7828">
            <v>146471</v>
          </cell>
          <cell r="E7828">
            <v>21985000</v>
          </cell>
        </row>
        <row r="7829">
          <cell r="A7829">
            <v>12001</v>
          </cell>
          <cell r="B7829" t="str">
            <v>31/12/2003</v>
          </cell>
          <cell r="D7829">
            <v>146471</v>
          </cell>
          <cell r="E7829">
            <v>22673000</v>
          </cell>
        </row>
        <row r="7830">
          <cell r="A7830">
            <v>12001</v>
          </cell>
          <cell r="B7830" t="str">
            <v>31/12/2004</v>
          </cell>
          <cell r="D7830">
            <v>146471</v>
          </cell>
          <cell r="E7830">
            <v>23805000</v>
          </cell>
        </row>
        <row r="7831">
          <cell r="A7831">
            <v>12001</v>
          </cell>
          <cell r="B7831" t="str">
            <v>31/12/2005</v>
          </cell>
          <cell r="D7831">
            <v>146471</v>
          </cell>
          <cell r="E7831">
            <v>21204000</v>
          </cell>
        </row>
        <row r="7832">
          <cell r="A7832">
            <v>12001</v>
          </cell>
          <cell r="B7832" t="str">
            <v>31/12/2006</v>
          </cell>
          <cell r="D7832">
            <v>146471</v>
          </cell>
          <cell r="E7832">
            <v>17714000</v>
          </cell>
        </row>
        <row r="7833">
          <cell r="A7833">
            <v>12001</v>
          </cell>
          <cell r="B7833" t="str">
            <v>31/12/2007</v>
          </cell>
          <cell r="D7833">
            <v>146471</v>
          </cell>
          <cell r="E7833">
            <v>15087000</v>
          </cell>
        </row>
        <row r="7834">
          <cell r="A7834">
            <v>12001</v>
          </cell>
          <cell r="B7834" t="str">
            <v>31/12/2008</v>
          </cell>
          <cell r="D7834">
            <v>146471</v>
          </cell>
          <cell r="E7834">
            <v>16028000</v>
          </cell>
        </row>
        <row r="7835">
          <cell r="A7835">
            <v>12001</v>
          </cell>
          <cell r="B7835" t="str">
            <v>31/12/2009</v>
          </cell>
          <cell r="D7835">
            <v>146471</v>
          </cell>
          <cell r="E7835">
            <v>16595000</v>
          </cell>
        </row>
        <row r="7836">
          <cell r="A7836">
            <v>12001</v>
          </cell>
          <cell r="B7836" t="str">
            <v>31/12/2010</v>
          </cell>
          <cell r="D7836">
            <v>146471</v>
          </cell>
          <cell r="E7836">
            <v>14895000</v>
          </cell>
        </row>
        <row r="7837">
          <cell r="A7837">
            <v>12001</v>
          </cell>
          <cell r="B7837" t="str">
            <v>31/12/2000</v>
          </cell>
          <cell r="D7837">
            <v>155765</v>
          </cell>
          <cell r="E7837">
            <v>19388000.010000002</v>
          </cell>
        </row>
        <row r="7838">
          <cell r="A7838">
            <v>12001</v>
          </cell>
          <cell r="B7838" t="str">
            <v>31/12/2001</v>
          </cell>
          <cell r="D7838">
            <v>155765</v>
          </cell>
          <cell r="E7838">
            <v>20848000</v>
          </cell>
        </row>
        <row r="7839">
          <cell r="A7839">
            <v>12001</v>
          </cell>
          <cell r="B7839" t="str">
            <v>31/12/2002</v>
          </cell>
          <cell r="D7839">
            <v>155765</v>
          </cell>
          <cell r="E7839">
            <v>23768000</v>
          </cell>
        </row>
        <row r="7840">
          <cell r="A7840">
            <v>12001</v>
          </cell>
          <cell r="B7840" t="str">
            <v>31/12/2003</v>
          </cell>
          <cell r="D7840">
            <v>155765</v>
          </cell>
          <cell r="E7840">
            <v>21957000</v>
          </cell>
        </row>
        <row r="7841">
          <cell r="A7841">
            <v>12001</v>
          </cell>
          <cell r="B7841" t="str">
            <v>31/12/2004</v>
          </cell>
          <cell r="D7841">
            <v>155765</v>
          </cell>
          <cell r="E7841">
            <v>25745000</v>
          </cell>
        </row>
        <row r="7842">
          <cell r="A7842">
            <v>12001</v>
          </cell>
          <cell r="B7842" t="str">
            <v>31/12/2005</v>
          </cell>
          <cell r="D7842">
            <v>155765</v>
          </cell>
          <cell r="E7842">
            <v>27160000</v>
          </cell>
        </row>
        <row r="7843">
          <cell r="A7843">
            <v>12001</v>
          </cell>
          <cell r="B7843" t="str">
            <v>31/12/2006</v>
          </cell>
          <cell r="D7843">
            <v>155765</v>
          </cell>
          <cell r="E7843">
            <v>27788000</v>
          </cell>
        </row>
        <row r="7844">
          <cell r="A7844">
            <v>12001</v>
          </cell>
          <cell r="B7844" t="str">
            <v>31/12/2007</v>
          </cell>
          <cell r="D7844">
            <v>155765</v>
          </cell>
          <cell r="E7844">
            <v>29135000</v>
          </cell>
        </row>
        <row r="7845">
          <cell r="A7845">
            <v>12001</v>
          </cell>
          <cell r="B7845" t="str">
            <v>31/12/2008</v>
          </cell>
          <cell r="D7845">
            <v>155765</v>
          </cell>
          <cell r="E7845">
            <v>31542000</v>
          </cell>
        </row>
        <row r="7846">
          <cell r="A7846">
            <v>12001</v>
          </cell>
          <cell r="B7846" t="str">
            <v>31/12/2009</v>
          </cell>
          <cell r="D7846">
            <v>155765</v>
          </cell>
          <cell r="E7846">
            <v>34871000</v>
          </cell>
        </row>
        <row r="7847">
          <cell r="A7847">
            <v>12001</v>
          </cell>
          <cell r="B7847" t="str">
            <v>31/12/2010</v>
          </cell>
          <cell r="D7847">
            <v>155765</v>
          </cell>
          <cell r="E7847">
            <v>39860000</v>
          </cell>
        </row>
        <row r="7848">
          <cell r="A7848">
            <v>12001</v>
          </cell>
          <cell r="B7848" t="str">
            <v>31/12/2017</v>
          </cell>
          <cell r="D7848">
            <v>155766</v>
          </cell>
          <cell r="E7848">
            <v>0</v>
          </cell>
        </row>
        <row r="7849">
          <cell r="A7849">
            <v>12001</v>
          </cell>
          <cell r="B7849" t="str">
            <v>31/12/1999</v>
          </cell>
          <cell r="D7849">
            <v>157265</v>
          </cell>
          <cell r="E7849">
            <v>364000</v>
          </cell>
        </row>
        <row r="7850">
          <cell r="A7850">
            <v>12001</v>
          </cell>
          <cell r="B7850" t="str">
            <v>31/12/2000</v>
          </cell>
          <cell r="D7850">
            <v>157265</v>
          </cell>
          <cell r="E7850">
            <v>321000</v>
          </cell>
        </row>
        <row r="7851">
          <cell r="A7851">
            <v>12001</v>
          </cell>
          <cell r="B7851" t="str">
            <v>31/12/2001</v>
          </cell>
          <cell r="D7851">
            <v>157265</v>
          </cell>
          <cell r="E7851">
            <v>348000</v>
          </cell>
        </row>
        <row r="7852">
          <cell r="A7852">
            <v>12001</v>
          </cell>
          <cell r="B7852" t="str">
            <v>31/12/2002</v>
          </cell>
          <cell r="D7852">
            <v>157265</v>
          </cell>
          <cell r="E7852">
            <v>183000</v>
          </cell>
        </row>
        <row r="7853">
          <cell r="A7853">
            <v>12001</v>
          </cell>
          <cell r="B7853" t="str">
            <v>31/12/2003</v>
          </cell>
          <cell r="D7853">
            <v>157265</v>
          </cell>
          <cell r="E7853">
            <v>42000</v>
          </cell>
        </row>
        <row r="7854">
          <cell r="A7854">
            <v>12001</v>
          </cell>
          <cell r="B7854" t="str">
            <v>31/12/2004</v>
          </cell>
          <cell r="D7854">
            <v>157265</v>
          </cell>
          <cell r="E7854">
            <v>260000</v>
          </cell>
        </row>
        <row r="7855">
          <cell r="A7855">
            <v>12001</v>
          </cell>
          <cell r="B7855" t="str">
            <v>31/12/2005</v>
          </cell>
          <cell r="D7855">
            <v>157265</v>
          </cell>
          <cell r="E7855">
            <v>346000</v>
          </cell>
        </row>
        <row r="7856">
          <cell r="A7856">
            <v>12001</v>
          </cell>
          <cell r="B7856" t="str">
            <v>31/12/2006</v>
          </cell>
          <cell r="D7856">
            <v>157265</v>
          </cell>
          <cell r="E7856">
            <v>441000</v>
          </cell>
        </row>
        <row r="7857">
          <cell r="A7857">
            <v>12001</v>
          </cell>
          <cell r="B7857" t="str">
            <v>31/12/2007</v>
          </cell>
          <cell r="D7857">
            <v>157265</v>
          </cell>
          <cell r="E7857">
            <v>462000</v>
          </cell>
        </row>
        <row r="7858">
          <cell r="A7858">
            <v>12001</v>
          </cell>
          <cell r="B7858" t="str">
            <v>31/12/2008</v>
          </cell>
          <cell r="D7858">
            <v>157265</v>
          </cell>
          <cell r="E7858">
            <v>366000</v>
          </cell>
        </row>
        <row r="7859">
          <cell r="A7859">
            <v>12001</v>
          </cell>
          <cell r="B7859" t="str">
            <v>31/12/2009</v>
          </cell>
          <cell r="D7859">
            <v>157265</v>
          </cell>
          <cell r="E7859">
            <v>3484000</v>
          </cell>
        </row>
        <row r="7860">
          <cell r="A7860">
            <v>12001</v>
          </cell>
          <cell r="B7860" t="str">
            <v>31/12/2010</v>
          </cell>
          <cell r="D7860">
            <v>157265</v>
          </cell>
          <cell r="E7860">
            <v>4684000</v>
          </cell>
        </row>
        <row r="7861">
          <cell r="A7861">
            <v>12001</v>
          </cell>
          <cell r="B7861" t="str">
            <v>31/12/1999</v>
          </cell>
          <cell r="D7861">
            <v>157266</v>
          </cell>
          <cell r="E7861">
            <v>17832000</v>
          </cell>
        </row>
        <row r="7862">
          <cell r="A7862">
            <v>12001</v>
          </cell>
          <cell r="B7862" t="str">
            <v>31/12/2000</v>
          </cell>
          <cell r="D7862">
            <v>157266</v>
          </cell>
          <cell r="E7862">
            <v>19982000</v>
          </cell>
        </row>
        <row r="7863">
          <cell r="A7863">
            <v>12001</v>
          </cell>
          <cell r="B7863" t="str">
            <v>31/12/2001</v>
          </cell>
          <cell r="D7863">
            <v>157266</v>
          </cell>
          <cell r="E7863">
            <v>22550000</v>
          </cell>
        </row>
        <row r="7864">
          <cell r="A7864">
            <v>12001</v>
          </cell>
          <cell r="B7864" t="str">
            <v>31/12/2002</v>
          </cell>
          <cell r="D7864">
            <v>157266</v>
          </cell>
          <cell r="E7864">
            <v>22976000</v>
          </cell>
        </row>
        <row r="7865">
          <cell r="A7865">
            <v>12001</v>
          </cell>
          <cell r="B7865" t="str">
            <v>31/12/2003</v>
          </cell>
          <cell r="D7865">
            <v>157266</v>
          </cell>
          <cell r="E7865">
            <v>25335000</v>
          </cell>
        </row>
        <row r="7866">
          <cell r="A7866">
            <v>12001</v>
          </cell>
          <cell r="B7866" t="str">
            <v>31/12/2004</v>
          </cell>
          <cell r="D7866">
            <v>157266</v>
          </cell>
          <cell r="E7866">
            <v>26005000</v>
          </cell>
        </row>
        <row r="7867">
          <cell r="A7867">
            <v>12001</v>
          </cell>
          <cell r="B7867" t="str">
            <v>31/12/2005</v>
          </cell>
          <cell r="D7867">
            <v>157266</v>
          </cell>
          <cell r="E7867">
            <v>27506000</v>
          </cell>
        </row>
        <row r="7868">
          <cell r="A7868">
            <v>12001</v>
          </cell>
          <cell r="B7868" t="str">
            <v>31/12/2006</v>
          </cell>
          <cell r="D7868">
            <v>157266</v>
          </cell>
          <cell r="E7868">
            <v>28272000</v>
          </cell>
        </row>
        <row r="7869">
          <cell r="A7869">
            <v>12001</v>
          </cell>
          <cell r="B7869" t="str">
            <v>31/12/2007</v>
          </cell>
          <cell r="D7869">
            <v>157266</v>
          </cell>
          <cell r="E7869">
            <v>29637000</v>
          </cell>
        </row>
        <row r="7870">
          <cell r="A7870">
            <v>12001</v>
          </cell>
          <cell r="B7870" t="str">
            <v>31/12/2008</v>
          </cell>
          <cell r="D7870">
            <v>157266</v>
          </cell>
          <cell r="E7870">
            <v>31908000</v>
          </cell>
        </row>
        <row r="7871">
          <cell r="A7871">
            <v>12001</v>
          </cell>
          <cell r="B7871" t="str">
            <v>31/12/2009</v>
          </cell>
          <cell r="D7871">
            <v>157266</v>
          </cell>
          <cell r="E7871">
            <v>37211000</v>
          </cell>
        </row>
        <row r="7872">
          <cell r="A7872">
            <v>12001</v>
          </cell>
          <cell r="B7872" t="str">
            <v>31/12/2010</v>
          </cell>
          <cell r="D7872">
            <v>157266</v>
          </cell>
          <cell r="E7872">
            <v>44544000</v>
          </cell>
        </row>
        <row r="7873">
          <cell r="A7873">
            <v>12001</v>
          </cell>
          <cell r="B7873" t="str">
            <v>31/12/1999</v>
          </cell>
          <cell r="D7873">
            <v>157267</v>
          </cell>
          <cell r="E7873">
            <v>33000</v>
          </cell>
        </row>
        <row r="7874">
          <cell r="A7874">
            <v>12001</v>
          </cell>
          <cell r="B7874" t="str">
            <v>31/12/2000</v>
          </cell>
          <cell r="D7874">
            <v>157267</v>
          </cell>
          <cell r="E7874">
            <v>26000</v>
          </cell>
        </row>
        <row r="7875">
          <cell r="A7875">
            <v>12001</v>
          </cell>
          <cell r="B7875" t="str">
            <v>31/12/2001</v>
          </cell>
          <cell r="D7875">
            <v>157267</v>
          </cell>
          <cell r="E7875">
            <v>53000</v>
          </cell>
        </row>
        <row r="7876">
          <cell r="A7876">
            <v>12001</v>
          </cell>
          <cell r="B7876" t="str">
            <v>31/12/2002</v>
          </cell>
          <cell r="D7876">
            <v>157267</v>
          </cell>
          <cell r="E7876">
            <v>57000</v>
          </cell>
        </row>
        <row r="7877">
          <cell r="A7877">
            <v>12001</v>
          </cell>
          <cell r="B7877" t="str">
            <v>31/12/2003</v>
          </cell>
          <cell r="D7877">
            <v>157267</v>
          </cell>
          <cell r="E7877">
            <v>68000</v>
          </cell>
        </row>
        <row r="7878">
          <cell r="A7878">
            <v>12001</v>
          </cell>
          <cell r="B7878" t="str">
            <v>31/12/2004</v>
          </cell>
          <cell r="D7878">
            <v>157267</v>
          </cell>
          <cell r="E7878">
            <v>63000</v>
          </cell>
        </row>
        <row r="7879">
          <cell r="A7879">
            <v>12001</v>
          </cell>
          <cell r="B7879" t="str">
            <v>31/12/2005</v>
          </cell>
          <cell r="D7879">
            <v>157267</v>
          </cell>
          <cell r="E7879">
            <v>48000</v>
          </cell>
        </row>
        <row r="7880">
          <cell r="A7880">
            <v>12001</v>
          </cell>
          <cell r="B7880" t="str">
            <v>31/12/2006</v>
          </cell>
          <cell r="D7880">
            <v>157267</v>
          </cell>
          <cell r="E7880">
            <v>59000</v>
          </cell>
        </row>
        <row r="7881">
          <cell r="A7881">
            <v>12001</v>
          </cell>
          <cell r="B7881" t="str">
            <v>31/12/2007</v>
          </cell>
          <cell r="D7881">
            <v>157267</v>
          </cell>
          <cell r="E7881">
            <v>50000</v>
          </cell>
        </row>
        <row r="7882">
          <cell r="A7882">
            <v>12001</v>
          </cell>
          <cell r="B7882" t="str">
            <v>31/12/2008</v>
          </cell>
          <cell r="D7882">
            <v>157267</v>
          </cell>
          <cell r="E7882">
            <v>17000</v>
          </cell>
        </row>
        <row r="7883">
          <cell r="A7883">
            <v>12001</v>
          </cell>
          <cell r="B7883" t="str">
            <v>31/12/2009</v>
          </cell>
          <cell r="D7883">
            <v>157267</v>
          </cell>
          <cell r="E7883">
            <v>3000</v>
          </cell>
        </row>
        <row r="7884">
          <cell r="A7884">
            <v>12001</v>
          </cell>
          <cell r="B7884" t="str">
            <v>31/12/2006</v>
          </cell>
          <cell r="D7884">
            <v>178622</v>
          </cell>
          <cell r="E7884">
            <v>1000</v>
          </cell>
        </row>
        <row r="7885">
          <cell r="A7885">
            <v>12001</v>
          </cell>
          <cell r="B7885" t="str">
            <v>31/12/2007</v>
          </cell>
          <cell r="D7885">
            <v>178622</v>
          </cell>
          <cell r="E7885">
            <v>1000</v>
          </cell>
        </row>
        <row r="7886">
          <cell r="A7886">
            <v>12001</v>
          </cell>
          <cell r="B7886" t="str">
            <v>31/12/2008</v>
          </cell>
          <cell r="D7886">
            <v>178622</v>
          </cell>
          <cell r="E7886">
            <v>1000</v>
          </cell>
        </row>
        <row r="7887">
          <cell r="A7887">
            <v>12001</v>
          </cell>
          <cell r="B7887" t="str">
            <v>31/12/2010</v>
          </cell>
          <cell r="D7887">
            <v>178622</v>
          </cell>
          <cell r="E7887">
            <v>1000</v>
          </cell>
        </row>
        <row r="7888">
          <cell r="A7888">
            <v>12001</v>
          </cell>
          <cell r="B7888" t="str">
            <v>31/12/2011</v>
          </cell>
          <cell r="D7888">
            <v>178622</v>
          </cell>
          <cell r="E7888">
            <v>3000</v>
          </cell>
        </row>
        <row r="7889">
          <cell r="A7889">
            <v>12001</v>
          </cell>
          <cell r="B7889" t="str">
            <v>31/12/2012</v>
          </cell>
          <cell r="D7889">
            <v>178622</v>
          </cell>
          <cell r="E7889">
            <v>4000</v>
          </cell>
        </row>
        <row r="7890">
          <cell r="A7890">
            <v>12001</v>
          </cell>
          <cell r="B7890" t="str">
            <v>31/12/2013</v>
          </cell>
          <cell r="D7890">
            <v>178622</v>
          </cell>
          <cell r="E7890">
            <v>2000</v>
          </cell>
        </row>
        <row r="7891">
          <cell r="A7891">
            <v>12001</v>
          </cell>
          <cell r="B7891" t="str">
            <v>31/12/2014</v>
          </cell>
          <cell r="D7891">
            <v>178622</v>
          </cell>
          <cell r="E7891">
            <v>10000</v>
          </cell>
        </row>
        <row r="7892">
          <cell r="A7892">
            <v>12001</v>
          </cell>
          <cell r="B7892" t="str">
            <v>31/12/2015</v>
          </cell>
          <cell r="D7892">
            <v>178622</v>
          </cell>
          <cell r="E7892">
            <v>3000</v>
          </cell>
        </row>
        <row r="7893">
          <cell r="A7893">
            <v>12001</v>
          </cell>
          <cell r="B7893" t="str">
            <v>31/12/2016</v>
          </cell>
          <cell r="D7893">
            <v>178622</v>
          </cell>
          <cell r="E7893">
            <v>2000</v>
          </cell>
        </row>
        <row r="7894">
          <cell r="A7894">
            <v>12001</v>
          </cell>
          <cell r="B7894" t="str">
            <v>31/12/2017</v>
          </cell>
          <cell r="D7894">
            <v>178622</v>
          </cell>
          <cell r="E7894">
            <v>6000</v>
          </cell>
        </row>
        <row r="7895">
          <cell r="A7895">
            <v>12001</v>
          </cell>
          <cell r="B7895" t="str">
            <v>31/12/2004</v>
          </cell>
          <cell r="D7895">
            <v>178623</v>
          </cell>
          <cell r="E7895">
            <v>271000</v>
          </cell>
        </row>
        <row r="7896">
          <cell r="A7896">
            <v>12001</v>
          </cell>
          <cell r="B7896" t="str">
            <v>31/12/2005</v>
          </cell>
          <cell r="D7896">
            <v>178623</v>
          </cell>
          <cell r="E7896">
            <v>361000</v>
          </cell>
        </row>
        <row r="7897">
          <cell r="A7897">
            <v>12001</v>
          </cell>
          <cell r="B7897" t="str">
            <v>31/12/2006</v>
          </cell>
          <cell r="D7897">
            <v>178623</v>
          </cell>
          <cell r="E7897">
            <v>139000</v>
          </cell>
        </row>
        <row r="7898">
          <cell r="A7898">
            <v>12001</v>
          </cell>
          <cell r="B7898" t="str">
            <v>31/12/2007</v>
          </cell>
          <cell r="D7898">
            <v>178623</v>
          </cell>
          <cell r="E7898">
            <v>140000</v>
          </cell>
        </row>
        <row r="7899">
          <cell r="A7899">
            <v>12001</v>
          </cell>
          <cell r="B7899" t="str">
            <v>31/12/2008</v>
          </cell>
          <cell r="D7899">
            <v>178623</v>
          </cell>
          <cell r="E7899">
            <v>250000</v>
          </cell>
        </row>
        <row r="7900">
          <cell r="A7900">
            <v>12001</v>
          </cell>
          <cell r="B7900" t="str">
            <v>31/12/2009</v>
          </cell>
          <cell r="D7900">
            <v>178623</v>
          </cell>
          <cell r="E7900">
            <v>120000</v>
          </cell>
        </row>
        <row r="7901">
          <cell r="A7901">
            <v>12001</v>
          </cell>
          <cell r="B7901" t="str">
            <v>31/12/2010</v>
          </cell>
          <cell r="D7901">
            <v>178623</v>
          </cell>
          <cell r="E7901">
            <v>289000</v>
          </cell>
        </row>
        <row r="7902">
          <cell r="A7902">
            <v>12001</v>
          </cell>
          <cell r="B7902" t="str">
            <v>31/12/2011</v>
          </cell>
          <cell r="D7902">
            <v>178623</v>
          </cell>
          <cell r="E7902">
            <v>416000</v>
          </cell>
        </row>
        <row r="7903">
          <cell r="A7903">
            <v>12001</v>
          </cell>
          <cell r="B7903" t="str">
            <v>31/12/2012</v>
          </cell>
          <cell r="D7903">
            <v>178623</v>
          </cell>
          <cell r="E7903">
            <v>212000</v>
          </cell>
        </row>
        <row r="7904">
          <cell r="A7904">
            <v>12001</v>
          </cell>
          <cell r="B7904" t="str">
            <v>31/12/2013</v>
          </cell>
          <cell r="D7904">
            <v>178623</v>
          </cell>
          <cell r="E7904">
            <v>200000</v>
          </cell>
        </row>
        <row r="7905">
          <cell r="A7905">
            <v>12001</v>
          </cell>
          <cell r="B7905" t="str">
            <v>31/12/2014</v>
          </cell>
          <cell r="D7905">
            <v>178623</v>
          </cell>
          <cell r="E7905">
            <v>1132000</v>
          </cell>
        </row>
        <row r="7906">
          <cell r="A7906">
            <v>12001</v>
          </cell>
          <cell r="B7906" t="str">
            <v>31/12/2004</v>
          </cell>
          <cell r="D7906">
            <v>178634</v>
          </cell>
          <cell r="E7906">
            <v>34000</v>
          </cell>
        </row>
        <row r="7907">
          <cell r="A7907">
            <v>12001</v>
          </cell>
          <cell r="B7907" t="str">
            <v>31/12/2005</v>
          </cell>
          <cell r="D7907">
            <v>178634</v>
          </cell>
          <cell r="E7907">
            <v>57000</v>
          </cell>
        </row>
        <row r="7908">
          <cell r="A7908">
            <v>12001</v>
          </cell>
          <cell r="B7908" t="str">
            <v>31/12/2006</v>
          </cell>
          <cell r="D7908">
            <v>178634</v>
          </cell>
          <cell r="E7908">
            <v>85000</v>
          </cell>
        </row>
        <row r="7909">
          <cell r="A7909">
            <v>12001</v>
          </cell>
          <cell r="B7909" t="str">
            <v>31/12/2007</v>
          </cell>
          <cell r="D7909">
            <v>178634</v>
          </cell>
          <cell r="E7909">
            <v>38000</v>
          </cell>
        </row>
        <row r="7910">
          <cell r="A7910">
            <v>12001</v>
          </cell>
          <cell r="B7910" t="str">
            <v>31/12/2008</v>
          </cell>
          <cell r="D7910">
            <v>178634</v>
          </cell>
          <cell r="E7910">
            <v>93000</v>
          </cell>
        </row>
        <row r="7911">
          <cell r="A7911">
            <v>12001</v>
          </cell>
          <cell r="B7911" t="str">
            <v>31/12/2009</v>
          </cell>
          <cell r="D7911">
            <v>178634</v>
          </cell>
          <cell r="E7911">
            <v>45000</v>
          </cell>
        </row>
        <row r="7912">
          <cell r="A7912">
            <v>12001</v>
          </cell>
          <cell r="B7912" t="str">
            <v>31/12/2010</v>
          </cell>
          <cell r="D7912">
            <v>178634</v>
          </cell>
          <cell r="E7912">
            <v>56000</v>
          </cell>
        </row>
        <row r="7913">
          <cell r="A7913">
            <v>12001</v>
          </cell>
          <cell r="B7913" t="str">
            <v>31/12/2011</v>
          </cell>
          <cell r="D7913">
            <v>178634</v>
          </cell>
          <cell r="E7913">
            <v>34000</v>
          </cell>
        </row>
        <row r="7914">
          <cell r="A7914">
            <v>12001</v>
          </cell>
          <cell r="B7914" t="str">
            <v>31/12/2012</v>
          </cell>
          <cell r="D7914">
            <v>178634</v>
          </cell>
          <cell r="E7914">
            <v>45000</v>
          </cell>
        </row>
        <row r="7915">
          <cell r="A7915">
            <v>12001</v>
          </cell>
          <cell r="B7915" t="str">
            <v>31/12/2013</v>
          </cell>
          <cell r="D7915">
            <v>178634</v>
          </cell>
          <cell r="E7915">
            <v>12000</v>
          </cell>
        </row>
        <row r="7916">
          <cell r="A7916">
            <v>12001</v>
          </cell>
          <cell r="B7916" t="str">
            <v>31/12/2014</v>
          </cell>
          <cell r="D7916">
            <v>178634</v>
          </cell>
          <cell r="E7916">
            <v>219000</v>
          </cell>
        </row>
        <row r="7917">
          <cell r="A7917">
            <v>12001</v>
          </cell>
          <cell r="B7917" t="str">
            <v>31/12/2015</v>
          </cell>
          <cell r="D7917">
            <v>178634</v>
          </cell>
          <cell r="E7917">
            <v>101000</v>
          </cell>
        </row>
        <row r="7918">
          <cell r="A7918">
            <v>12001</v>
          </cell>
          <cell r="B7918" t="str">
            <v>31/12/2016</v>
          </cell>
          <cell r="D7918">
            <v>178634</v>
          </cell>
          <cell r="E7918">
            <v>18000</v>
          </cell>
        </row>
        <row r="7919">
          <cell r="A7919">
            <v>12001</v>
          </cell>
          <cell r="B7919" t="str">
            <v>31/12/2017</v>
          </cell>
          <cell r="D7919">
            <v>178634</v>
          </cell>
          <cell r="E7919">
            <v>3000</v>
          </cell>
        </row>
        <row r="7920">
          <cell r="A7920">
            <v>12001</v>
          </cell>
          <cell r="B7920" t="str">
            <v>31/12/2004</v>
          </cell>
          <cell r="D7920">
            <v>178635</v>
          </cell>
          <cell r="E7920">
            <v>18000</v>
          </cell>
        </row>
        <row r="7921">
          <cell r="A7921">
            <v>12001</v>
          </cell>
          <cell r="B7921" t="str">
            <v>31/12/2005</v>
          </cell>
          <cell r="D7921">
            <v>178635</v>
          </cell>
          <cell r="E7921">
            <v>32000</v>
          </cell>
        </row>
        <row r="7922">
          <cell r="A7922">
            <v>12001</v>
          </cell>
          <cell r="B7922" t="str">
            <v>31/12/2006</v>
          </cell>
          <cell r="D7922">
            <v>178635</v>
          </cell>
          <cell r="E7922">
            <v>36000</v>
          </cell>
        </row>
        <row r="7923">
          <cell r="A7923">
            <v>12001</v>
          </cell>
          <cell r="B7923" t="str">
            <v>31/12/2007</v>
          </cell>
          <cell r="D7923">
            <v>178635</v>
          </cell>
          <cell r="E7923">
            <v>48000</v>
          </cell>
        </row>
        <row r="7924">
          <cell r="A7924">
            <v>12001</v>
          </cell>
          <cell r="B7924" t="str">
            <v>31/12/2008</v>
          </cell>
          <cell r="D7924">
            <v>178635</v>
          </cell>
          <cell r="E7924">
            <v>66000</v>
          </cell>
        </row>
        <row r="7925">
          <cell r="A7925">
            <v>12001</v>
          </cell>
          <cell r="B7925" t="str">
            <v>31/12/2009</v>
          </cell>
          <cell r="D7925">
            <v>178635</v>
          </cell>
          <cell r="E7925">
            <v>42000</v>
          </cell>
        </row>
        <row r="7926">
          <cell r="A7926">
            <v>12001</v>
          </cell>
          <cell r="B7926" t="str">
            <v>31/12/2010</v>
          </cell>
          <cell r="D7926">
            <v>178635</v>
          </cell>
          <cell r="E7926">
            <v>37000</v>
          </cell>
        </row>
        <row r="7927">
          <cell r="A7927">
            <v>12001</v>
          </cell>
          <cell r="B7927" t="str">
            <v>31/12/2011</v>
          </cell>
          <cell r="D7927">
            <v>178635</v>
          </cell>
          <cell r="E7927">
            <v>40000</v>
          </cell>
        </row>
        <row r="7928">
          <cell r="A7928">
            <v>12001</v>
          </cell>
          <cell r="B7928" t="str">
            <v>31/12/2012</v>
          </cell>
          <cell r="D7928">
            <v>178635</v>
          </cell>
          <cell r="E7928">
            <v>25000</v>
          </cell>
        </row>
        <row r="7929">
          <cell r="A7929">
            <v>12001</v>
          </cell>
          <cell r="B7929" t="str">
            <v>31/12/2013</v>
          </cell>
          <cell r="D7929">
            <v>178635</v>
          </cell>
          <cell r="E7929">
            <v>8000</v>
          </cell>
        </row>
        <row r="7930">
          <cell r="A7930">
            <v>12001</v>
          </cell>
          <cell r="B7930" t="str">
            <v>31/12/2014</v>
          </cell>
          <cell r="D7930">
            <v>178635</v>
          </cell>
          <cell r="E7930">
            <v>66000</v>
          </cell>
        </row>
        <row r="7931">
          <cell r="A7931">
            <v>12001</v>
          </cell>
          <cell r="B7931" t="str">
            <v>31/12/2015</v>
          </cell>
          <cell r="D7931">
            <v>178635</v>
          </cell>
          <cell r="E7931">
            <v>45000</v>
          </cell>
        </row>
        <row r="7932">
          <cell r="A7932">
            <v>12001</v>
          </cell>
          <cell r="B7932" t="str">
            <v>31/12/2016</v>
          </cell>
          <cell r="D7932">
            <v>178635</v>
          </cell>
          <cell r="E7932">
            <v>41000</v>
          </cell>
        </row>
        <row r="7933">
          <cell r="A7933">
            <v>12001</v>
          </cell>
          <cell r="B7933" t="str">
            <v>31/12/2017</v>
          </cell>
          <cell r="D7933">
            <v>178635</v>
          </cell>
          <cell r="E7933">
            <v>22000</v>
          </cell>
        </row>
        <row r="7934">
          <cell r="A7934">
            <v>12001</v>
          </cell>
          <cell r="B7934" t="str">
            <v>31/12/2004</v>
          </cell>
          <cell r="D7934">
            <v>178636</v>
          </cell>
          <cell r="E7934">
            <v>52000</v>
          </cell>
        </row>
        <row r="7935">
          <cell r="A7935">
            <v>12001</v>
          </cell>
          <cell r="B7935" t="str">
            <v>31/12/2005</v>
          </cell>
          <cell r="D7935">
            <v>178636</v>
          </cell>
          <cell r="E7935">
            <v>89000</v>
          </cell>
        </row>
        <row r="7936">
          <cell r="A7936">
            <v>12001</v>
          </cell>
          <cell r="B7936" t="str">
            <v>31/12/2006</v>
          </cell>
          <cell r="D7936">
            <v>178636</v>
          </cell>
          <cell r="E7936">
            <v>121000</v>
          </cell>
        </row>
        <row r="7937">
          <cell r="A7937">
            <v>12001</v>
          </cell>
          <cell r="B7937" t="str">
            <v>31/12/2007</v>
          </cell>
          <cell r="D7937">
            <v>178636</v>
          </cell>
          <cell r="E7937">
            <v>86000</v>
          </cell>
        </row>
        <row r="7938">
          <cell r="A7938">
            <v>12001</v>
          </cell>
          <cell r="B7938" t="str">
            <v>31/12/2008</v>
          </cell>
          <cell r="D7938">
            <v>178636</v>
          </cell>
          <cell r="E7938">
            <v>159000</v>
          </cell>
        </row>
        <row r="7939">
          <cell r="A7939">
            <v>12001</v>
          </cell>
          <cell r="B7939" t="str">
            <v>31/12/2009</v>
          </cell>
          <cell r="D7939">
            <v>178636</v>
          </cell>
          <cell r="E7939">
            <v>87000</v>
          </cell>
        </row>
        <row r="7940">
          <cell r="A7940">
            <v>12001</v>
          </cell>
          <cell r="B7940" t="str">
            <v>31/12/2010</v>
          </cell>
          <cell r="D7940">
            <v>178636</v>
          </cell>
          <cell r="E7940">
            <v>93000</v>
          </cell>
        </row>
        <row r="7941">
          <cell r="A7941">
            <v>12001</v>
          </cell>
          <cell r="B7941" t="str">
            <v>31/12/2011</v>
          </cell>
          <cell r="D7941">
            <v>178636</v>
          </cell>
          <cell r="E7941">
            <v>74000</v>
          </cell>
        </row>
        <row r="7942">
          <cell r="A7942">
            <v>12001</v>
          </cell>
          <cell r="B7942" t="str">
            <v>31/12/2012</v>
          </cell>
          <cell r="D7942">
            <v>178636</v>
          </cell>
          <cell r="E7942">
            <v>70000</v>
          </cell>
        </row>
        <row r="7943">
          <cell r="A7943">
            <v>12001</v>
          </cell>
          <cell r="B7943" t="str">
            <v>31/12/2013</v>
          </cell>
          <cell r="D7943">
            <v>178636</v>
          </cell>
          <cell r="E7943">
            <v>20000</v>
          </cell>
        </row>
        <row r="7944">
          <cell r="A7944">
            <v>12001</v>
          </cell>
          <cell r="B7944" t="str">
            <v>31/12/2014</v>
          </cell>
          <cell r="D7944">
            <v>178636</v>
          </cell>
          <cell r="E7944">
            <v>285000</v>
          </cell>
        </row>
        <row r="7945">
          <cell r="A7945">
            <v>12001</v>
          </cell>
          <cell r="B7945" t="str">
            <v>31/12/2015</v>
          </cell>
          <cell r="D7945">
            <v>178636</v>
          </cell>
          <cell r="E7945">
            <v>146000</v>
          </cell>
        </row>
        <row r="7946">
          <cell r="A7946">
            <v>12001</v>
          </cell>
          <cell r="B7946" t="str">
            <v>31/12/2016</v>
          </cell>
          <cell r="D7946">
            <v>178636</v>
          </cell>
          <cell r="E7946">
            <v>59000</v>
          </cell>
        </row>
        <row r="7947">
          <cell r="A7947">
            <v>12001</v>
          </cell>
          <cell r="B7947" t="str">
            <v>31/12/2017</v>
          </cell>
          <cell r="D7947">
            <v>178636</v>
          </cell>
          <cell r="E7947">
            <v>25000</v>
          </cell>
        </row>
        <row r="7948">
          <cell r="A7948">
            <v>12001</v>
          </cell>
          <cell r="B7948" t="str">
            <v>31/12/2005</v>
          </cell>
          <cell r="D7948">
            <v>178637</v>
          </cell>
          <cell r="E7948">
            <v>38000</v>
          </cell>
        </row>
        <row r="7949">
          <cell r="A7949">
            <v>12001</v>
          </cell>
          <cell r="B7949" t="str">
            <v>31/12/2006</v>
          </cell>
          <cell r="D7949">
            <v>178637</v>
          </cell>
          <cell r="E7949">
            <v>132000</v>
          </cell>
        </row>
        <row r="7950">
          <cell r="A7950">
            <v>12001</v>
          </cell>
          <cell r="B7950" t="str">
            <v>31/12/2007</v>
          </cell>
          <cell r="D7950">
            <v>178637</v>
          </cell>
          <cell r="E7950">
            <v>72000</v>
          </cell>
        </row>
        <row r="7951">
          <cell r="A7951">
            <v>12001</v>
          </cell>
          <cell r="B7951" t="str">
            <v>31/12/2008</v>
          </cell>
          <cell r="D7951">
            <v>178637</v>
          </cell>
          <cell r="E7951">
            <v>25000</v>
          </cell>
        </row>
        <row r="7952">
          <cell r="A7952">
            <v>12001</v>
          </cell>
          <cell r="B7952" t="str">
            <v>31/12/2009</v>
          </cell>
          <cell r="D7952">
            <v>178637</v>
          </cell>
          <cell r="E7952">
            <v>119000</v>
          </cell>
        </row>
        <row r="7953">
          <cell r="A7953">
            <v>12001</v>
          </cell>
          <cell r="B7953" t="str">
            <v>31/12/2010</v>
          </cell>
          <cell r="D7953">
            <v>178637</v>
          </cell>
          <cell r="E7953">
            <v>287000</v>
          </cell>
        </row>
        <row r="7954">
          <cell r="A7954">
            <v>12001</v>
          </cell>
          <cell r="B7954" t="str">
            <v>31/12/2011</v>
          </cell>
          <cell r="D7954">
            <v>178637</v>
          </cell>
          <cell r="E7954">
            <v>38000</v>
          </cell>
        </row>
        <row r="7955">
          <cell r="A7955">
            <v>12001</v>
          </cell>
          <cell r="B7955" t="str">
            <v>31/12/2012</v>
          </cell>
          <cell r="D7955">
            <v>178637</v>
          </cell>
          <cell r="E7955">
            <v>349000</v>
          </cell>
        </row>
        <row r="7956">
          <cell r="A7956">
            <v>12001</v>
          </cell>
          <cell r="B7956" t="str">
            <v>31/12/2013</v>
          </cell>
          <cell r="D7956">
            <v>178637</v>
          </cell>
          <cell r="E7956">
            <v>1106000</v>
          </cell>
        </row>
        <row r="7957">
          <cell r="A7957">
            <v>12001</v>
          </cell>
          <cell r="B7957" t="str">
            <v>31/12/2014</v>
          </cell>
          <cell r="D7957">
            <v>178637</v>
          </cell>
          <cell r="E7957">
            <v>549000</v>
          </cell>
        </row>
        <row r="7958">
          <cell r="A7958">
            <v>12001</v>
          </cell>
          <cell r="B7958" t="str">
            <v>31/12/2004</v>
          </cell>
          <cell r="D7958">
            <v>178638</v>
          </cell>
          <cell r="E7958">
            <v>67000</v>
          </cell>
        </row>
        <row r="7959">
          <cell r="A7959">
            <v>12001</v>
          </cell>
          <cell r="B7959" t="str">
            <v>31/12/2005</v>
          </cell>
          <cell r="D7959">
            <v>178638</v>
          </cell>
          <cell r="E7959">
            <v>227000</v>
          </cell>
        </row>
        <row r="7960">
          <cell r="A7960">
            <v>12001</v>
          </cell>
          <cell r="B7960" t="str">
            <v>31/12/2006</v>
          </cell>
          <cell r="D7960">
            <v>178638</v>
          </cell>
          <cell r="E7960">
            <v>111000</v>
          </cell>
        </row>
        <row r="7961">
          <cell r="A7961">
            <v>12001</v>
          </cell>
          <cell r="B7961" t="str">
            <v>31/12/2007</v>
          </cell>
          <cell r="D7961">
            <v>178638</v>
          </cell>
          <cell r="E7961">
            <v>147000</v>
          </cell>
        </row>
        <row r="7962">
          <cell r="A7962">
            <v>12001</v>
          </cell>
          <cell r="B7962" t="str">
            <v>31/12/2008</v>
          </cell>
          <cell r="D7962">
            <v>178638</v>
          </cell>
          <cell r="E7962">
            <v>334000</v>
          </cell>
        </row>
        <row r="7963">
          <cell r="A7963">
            <v>12001</v>
          </cell>
          <cell r="B7963" t="str">
            <v>31/12/2009</v>
          </cell>
          <cell r="D7963">
            <v>178638</v>
          </cell>
          <cell r="E7963">
            <v>49000</v>
          </cell>
        </row>
        <row r="7964">
          <cell r="A7964">
            <v>12001</v>
          </cell>
          <cell r="B7964" t="str">
            <v>31/12/2010</v>
          </cell>
          <cell r="D7964">
            <v>178638</v>
          </cell>
          <cell r="E7964">
            <v>126000</v>
          </cell>
        </row>
        <row r="7965">
          <cell r="A7965">
            <v>12001</v>
          </cell>
          <cell r="B7965" t="str">
            <v>31/12/2011</v>
          </cell>
          <cell r="D7965">
            <v>178638</v>
          </cell>
          <cell r="E7965">
            <v>85000</v>
          </cell>
        </row>
        <row r="7966">
          <cell r="A7966">
            <v>12001</v>
          </cell>
          <cell r="B7966" t="str">
            <v>31/12/2012</v>
          </cell>
          <cell r="D7966">
            <v>178638</v>
          </cell>
          <cell r="E7966">
            <v>69000</v>
          </cell>
        </row>
        <row r="7967">
          <cell r="A7967">
            <v>12001</v>
          </cell>
          <cell r="B7967" t="str">
            <v>31/12/2013</v>
          </cell>
          <cell r="D7967">
            <v>178638</v>
          </cell>
          <cell r="E7967">
            <v>94000</v>
          </cell>
        </row>
        <row r="7968">
          <cell r="A7968">
            <v>12001</v>
          </cell>
          <cell r="B7968" t="str">
            <v>31/12/2014</v>
          </cell>
          <cell r="D7968">
            <v>178638</v>
          </cell>
          <cell r="E7968">
            <v>174000</v>
          </cell>
        </row>
        <row r="7969">
          <cell r="A7969">
            <v>12001</v>
          </cell>
          <cell r="B7969" t="str">
            <v>31/12/2015</v>
          </cell>
          <cell r="D7969">
            <v>178638</v>
          </cell>
          <cell r="E7969">
            <v>65000</v>
          </cell>
        </row>
        <row r="7970">
          <cell r="A7970">
            <v>12001</v>
          </cell>
          <cell r="B7970" t="str">
            <v>31/12/2016</v>
          </cell>
          <cell r="D7970">
            <v>178638</v>
          </cell>
          <cell r="E7970">
            <v>204000</v>
          </cell>
        </row>
        <row r="7971">
          <cell r="A7971">
            <v>12001</v>
          </cell>
          <cell r="B7971" t="str">
            <v>31/12/2017</v>
          </cell>
          <cell r="D7971">
            <v>178638</v>
          </cell>
          <cell r="E7971">
            <v>90000</v>
          </cell>
        </row>
        <row r="7972">
          <cell r="A7972">
            <v>12001</v>
          </cell>
          <cell r="B7972" t="str">
            <v>31/12/2004</v>
          </cell>
          <cell r="D7972">
            <v>178640</v>
          </cell>
          <cell r="E7972">
            <v>23000</v>
          </cell>
        </row>
        <row r="7973">
          <cell r="A7973">
            <v>12001</v>
          </cell>
          <cell r="B7973" t="str">
            <v>31/12/2005</v>
          </cell>
          <cell r="D7973">
            <v>178640</v>
          </cell>
          <cell r="E7973">
            <v>7000</v>
          </cell>
        </row>
        <row r="7974">
          <cell r="A7974">
            <v>12001</v>
          </cell>
          <cell r="B7974" t="str">
            <v>31/12/2006</v>
          </cell>
          <cell r="D7974">
            <v>178640</v>
          </cell>
          <cell r="E7974">
            <v>34000</v>
          </cell>
        </row>
        <row r="7975">
          <cell r="A7975">
            <v>12001</v>
          </cell>
          <cell r="B7975" t="str">
            <v>31/12/2007</v>
          </cell>
          <cell r="D7975">
            <v>178640</v>
          </cell>
          <cell r="E7975">
            <v>63000</v>
          </cell>
        </row>
        <row r="7976">
          <cell r="A7976">
            <v>12001</v>
          </cell>
          <cell r="B7976" t="str">
            <v>31/12/2008</v>
          </cell>
          <cell r="D7976">
            <v>178640</v>
          </cell>
          <cell r="E7976">
            <v>40000</v>
          </cell>
        </row>
        <row r="7977">
          <cell r="A7977">
            <v>12001</v>
          </cell>
          <cell r="B7977" t="str">
            <v>31/12/2009</v>
          </cell>
          <cell r="D7977">
            <v>178640</v>
          </cell>
          <cell r="E7977">
            <v>21000</v>
          </cell>
        </row>
        <row r="7978">
          <cell r="A7978">
            <v>12001</v>
          </cell>
          <cell r="B7978" t="str">
            <v>31/12/2010</v>
          </cell>
          <cell r="D7978">
            <v>178640</v>
          </cell>
          <cell r="E7978">
            <v>35000</v>
          </cell>
        </row>
        <row r="7979">
          <cell r="A7979">
            <v>12001</v>
          </cell>
          <cell r="B7979" t="str">
            <v>31/12/2011</v>
          </cell>
          <cell r="D7979">
            <v>178640</v>
          </cell>
          <cell r="E7979">
            <v>22000</v>
          </cell>
        </row>
        <row r="7980">
          <cell r="A7980">
            <v>12001</v>
          </cell>
          <cell r="B7980" t="str">
            <v>31/12/2012</v>
          </cell>
          <cell r="D7980">
            <v>178640</v>
          </cell>
          <cell r="E7980">
            <v>10000</v>
          </cell>
        </row>
        <row r="7981">
          <cell r="A7981">
            <v>12001</v>
          </cell>
          <cell r="B7981" t="str">
            <v>31/12/2013</v>
          </cell>
          <cell r="D7981">
            <v>178640</v>
          </cell>
          <cell r="E7981">
            <v>8000</v>
          </cell>
        </row>
        <row r="7982">
          <cell r="A7982">
            <v>12001</v>
          </cell>
          <cell r="B7982" t="str">
            <v>31/12/2014</v>
          </cell>
          <cell r="D7982">
            <v>178640</v>
          </cell>
          <cell r="E7982">
            <v>83000</v>
          </cell>
        </row>
        <row r="7983">
          <cell r="A7983">
            <v>12001</v>
          </cell>
          <cell r="B7983" t="str">
            <v>31/12/2015</v>
          </cell>
          <cell r="D7983">
            <v>178640</v>
          </cell>
          <cell r="E7983">
            <v>22000</v>
          </cell>
        </row>
        <row r="7984">
          <cell r="A7984">
            <v>12001</v>
          </cell>
          <cell r="B7984" t="str">
            <v>31/12/2016</v>
          </cell>
          <cell r="D7984">
            <v>178640</v>
          </cell>
          <cell r="E7984">
            <v>20000</v>
          </cell>
        </row>
        <row r="7985">
          <cell r="A7985">
            <v>12001</v>
          </cell>
          <cell r="B7985" t="str">
            <v>31/12/2017</v>
          </cell>
          <cell r="D7985">
            <v>178640</v>
          </cell>
          <cell r="E7985">
            <v>25000</v>
          </cell>
        </row>
        <row r="7986">
          <cell r="A7986">
            <v>12001</v>
          </cell>
          <cell r="B7986" t="str">
            <v>31/12/2004</v>
          </cell>
          <cell r="D7986">
            <v>178641</v>
          </cell>
          <cell r="E7986">
            <v>4000</v>
          </cell>
        </row>
        <row r="7987">
          <cell r="A7987">
            <v>12001</v>
          </cell>
          <cell r="B7987" t="str">
            <v>31/12/2005</v>
          </cell>
          <cell r="D7987">
            <v>178641</v>
          </cell>
          <cell r="E7987">
            <v>14000</v>
          </cell>
        </row>
        <row r="7988">
          <cell r="A7988">
            <v>12001</v>
          </cell>
          <cell r="B7988" t="str">
            <v>31/12/2006</v>
          </cell>
          <cell r="D7988">
            <v>178641</v>
          </cell>
          <cell r="E7988">
            <v>3000</v>
          </cell>
        </row>
        <row r="7989">
          <cell r="A7989">
            <v>12001</v>
          </cell>
          <cell r="B7989" t="str">
            <v>31/12/2007</v>
          </cell>
          <cell r="D7989">
            <v>178641</v>
          </cell>
          <cell r="E7989">
            <v>15000</v>
          </cell>
        </row>
        <row r="7990">
          <cell r="A7990">
            <v>12001</v>
          </cell>
          <cell r="B7990" t="str">
            <v>31/12/2008</v>
          </cell>
          <cell r="D7990">
            <v>178641</v>
          </cell>
          <cell r="E7990">
            <v>68000</v>
          </cell>
        </row>
        <row r="7991">
          <cell r="A7991">
            <v>12001</v>
          </cell>
          <cell r="B7991" t="str">
            <v>31/12/2009</v>
          </cell>
          <cell r="D7991">
            <v>178641</v>
          </cell>
          <cell r="E7991">
            <v>49000</v>
          </cell>
        </row>
        <row r="7992">
          <cell r="A7992">
            <v>12001</v>
          </cell>
          <cell r="B7992" t="str">
            <v>31/12/2010</v>
          </cell>
          <cell r="D7992">
            <v>178641</v>
          </cell>
          <cell r="E7992">
            <v>100000</v>
          </cell>
        </row>
        <row r="7993">
          <cell r="A7993">
            <v>12001</v>
          </cell>
          <cell r="B7993" t="str">
            <v>31/12/2011</v>
          </cell>
          <cell r="D7993">
            <v>178641</v>
          </cell>
          <cell r="E7993">
            <v>107000</v>
          </cell>
        </row>
        <row r="7994">
          <cell r="A7994">
            <v>12001</v>
          </cell>
          <cell r="B7994" t="str">
            <v>31/12/2012</v>
          </cell>
          <cell r="D7994">
            <v>178641</v>
          </cell>
          <cell r="E7994">
            <v>106000</v>
          </cell>
        </row>
        <row r="7995">
          <cell r="A7995">
            <v>12001</v>
          </cell>
          <cell r="B7995" t="str">
            <v>31/12/2013</v>
          </cell>
          <cell r="D7995">
            <v>178641</v>
          </cell>
          <cell r="E7995">
            <v>79000</v>
          </cell>
        </row>
        <row r="7996">
          <cell r="A7996">
            <v>12001</v>
          </cell>
          <cell r="B7996" t="str">
            <v>31/12/2014</v>
          </cell>
          <cell r="D7996">
            <v>178641</v>
          </cell>
          <cell r="E7996">
            <v>234000</v>
          </cell>
        </row>
        <row r="7997">
          <cell r="A7997">
            <v>12001</v>
          </cell>
          <cell r="B7997" t="str">
            <v>31/12/2015</v>
          </cell>
          <cell r="D7997">
            <v>178641</v>
          </cell>
          <cell r="E7997">
            <v>125000</v>
          </cell>
        </row>
        <row r="7998">
          <cell r="A7998">
            <v>12001</v>
          </cell>
          <cell r="B7998" t="str">
            <v>31/12/2016</v>
          </cell>
          <cell r="D7998">
            <v>178641</v>
          </cell>
          <cell r="E7998">
            <v>187000</v>
          </cell>
        </row>
        <row r="7999">
          <cell r="A7999">
            <v>12001</v>
          </cell>
          <cell r="B7999" t="str">
            <v>31/12/2017</v>
          </cell>
          <cell r="D7999">
            <v>178641</v>
          </cell>
          <cell r="E7999">
            <v>81000</v>
          </cell>
        </row>
        <row r="8000">
          <cell r="A8000">
            <v>12001</v>
          </cell>
          <cell r="B8000" t="str">
            <v>31/12/2004</v>
          </cell>
          <cell r="D8000">
            <v>178642</v>
          </cell>
          <cell r="E8000">
            <v>36000</v>
          </cell>
        </row>
        <row r="8001">
          <cell r="A8001">
            <v>12001</v>
          </cell>
          <cell r="B8001" t="str">
            <v>31/12/2005</v>
          </cell>
          <cell r="D8001">
            <v>178642</v>
          </cell>
          <cell r="E8001">
            <v>24000</v>
          </cell>
        </row>
        <row r="8002">
          <cell r="A8002">
            <v>12001</v>
          </cell>
          <cell r="B8002" t="str">
            <v>31/12/2006</v>
          </cell>
          <cell r="D8002">
            <v>178642</v>
          </cell>
          <cell r="E8002">
            <v>55000</v>
          </cell>
        </row>
        <row r="8003">
          <cell r="A8003">
            <v>12001</v>
          </cell>
          <cell r="B8003" t="str">
            <v>31/12/2007</v>
          </cell>
          <cell r="D8003">
            <v>178642</v>
          </cell>
          <cell r="E8003">
            <v>51000</v>
          </cell>
        </row>
        <row r="8004">
          <cell r="A8004">
            <v>12001</v>
          </cell>
          <cell r="B8004" t="str">
            <v>31/12/2008</v>
          </cell>
          <cell r="D8004">
            <v>178642</v>
          </cell>
          <cell r="E8004">
            <v>70000</v>
          </cell>
        </row>
        <row r="8005">
          <cell r="A8005">
            <v>12001</v>
          </cell>
          <cell r="B8005" t="str">
            <v>31/12/2009</v>
          </cell>
          <cell r="D8005">
            <v>178642</v>
          </cell>
          <cell r="E8005">
            <v>26000</v>
          </cell>
        </row>
        <row r="8006">
          <cell r="A8006">
            <v>12001</v>
          </cell>
          <cell r="B8006" t="str">
            <v>31/12/2010</v>
          </cell>
          <cell r="D8006">
            <v>178642</v>
          </cell>
          <cell r="E8006">
            <v>23000</v>
          </cell>
        </row>
        <row r="8007">
          <cell r="A8007">
            <v>12001</v>
          </cell>
          <cell r="B8007" t="str">
            <v>31/12/2011</v>
          </cell>
          <cell r="D8007">
            <v>178642</v>
          </cell>
          <cell r="E8007">
            <v>21000</v>
          </cell>
        </row>
        <row r="8008">
          <cell r="A8008">
            <v>12001</v>
          </cell>
          <cell r="B8008" t="str">
            <v>31/12/2012</v>
          </cell>
          <cell r="D8008">
            <v>178642</v>
          </cell>
          <cell r="E8008">
            <v>29000</v>
          </cell>
        </row>
        <row r="8009">
          <cell r="A8009">
            <v>12001</v>
          </cell>
          <cell r="B8009" t="str">
            <v>31/12/2013</v>
          </cell>
          <cell r="D8009">
            <v>178642</v>
          </cell>
          <cell r="E8009">
            <v>18000</v>
          </cell>
        </row>
        <row r="8010">
          <cell r="A8010">
            <v>12001</v>
          </cell>
          <cell r="B8010" t="str">
            <v>31/12/2014</v>
          </cell>
          <cell r="D8010">
            <v>178642</v>
          </cell>
          <cell r="E8010">
            <v>64000</v>
          </cell>
        </row>
        <row r="8011">
          <cell r="A8011">
            <v>12001</v>
          </cell>
          <cell r="B8011" t="str">
            <v>31/12/2015</v>
          </cell>
          <cell r="D8011">
            <v>178642</v>
          </cell>
          <cell r="E8011">
            <v>112000</v>
          </cell>
        </row>
        <row r="8012">
          <cell r="A8012">
            <v>12001</v>
          </cell>
          <cell r="B8012" t="str">
            <v>31/12/2016</v>
          </cell>
          <cell r="D8012">
            <v>178642</v>
          </cell>
          <cell r="E8012">
            <v>49000</v>
          </cell>
        </row>
        <row r="8013">
          <cell r="A8013">
            <v>12001</v>
          </cell>
          <cell r="B8013" t="str">
            <v>31/12/2017</v>
          </cell>
          <cell r="D8013">
            <v>178642</v>
          </cell>
          <cell r="E8013">
            <v>53000</v>
          </cell>
        </row>
        <row r="8014">
          <cell r="A8014">
            <v>12001</v>
          </cell>
          <cell r="B8014" t="str">
            <v>31/12/2004</v>
          </cell>
          <cell r="D8014">
            <v>178643</v>
          </cell>
          <cell r="E8014">
            <v>670000</v>
          </cell>
        </row>
        <row r="8015">
          <cell r="A8015">
            <v>12001</v>
          </cell>
          <cell r="B8015" t="str">
            <v>31/12/2005</v>
          </cell>
          <cell r="D8015">
            <v>178643</v>
          </cell>
          <cell r="E8015">
            <v>1436000</v>
          </cell>
        </row>
        <row r="8016">
          <cell r="A8016">
            <v>12001</v>
          </cell>
          <cell r="B8016" t="str">
            <v>31/12/2006</v>
          </cell>
          <cell r="D8016">
            <v>178643</v>
          </cell>
          <cell r="E8016">
            <v>980000</v>
          </cell>
        </row>
        <row r="8017">
          <cell r="A8017">
            <v>12001</v>
          </cell>
          <cell r="B8017" t="str">
            <v>31/12/2007</v>
          </cell>
          <cell r="D8017">
            <v>178643</v>
          </cell>
          <cell r="E8017">
            <v>1089000</v>
          </cell>
        </row>
        <row r="8018">
          <cell r="A8018">
            <v>12001</v>
          </cell>
          <cell r="B8018" t="str">
            <v>31/12/2008</v>
          </cell>
          <cell r="D8018">
            <v>178643</v>
          </cell>
          <cell r="E8018">
            <v>3509000</v>
          </cell>
        </row>
        <row r="8019">
          <cell r="A8019">
            <v>12001</v>
          </cell>
          <cell r="B8019" t="str">
            <v>31/12/2009</v>
          </cell>
          <cell r="D8019">
            <v>178643</v>
          </cell>
          <cell r="E8019">
            <v>1242000</v>
          </cell>
        </row>
        <row r="8020">
          <cell r="A8020">
            <v>12001</v>
          </cell>
          <cell r="B8020" t="str">
            <v>31/12/2010</v>
          </cell>
          <cell r="D8020">
            <v>178643</v>
          </cell>
          <cell r="E8020">
            <v>1237000</v>
          </cell>
        </row>
        <row r="8021">
          <cell r="A8021">
            <v>12001</v>
          </cell>
          <cell r="B8021" t="str">
            <v>31/12/2011</v>
          </cell>
          <cell r="D8021">
            <v>178643</v>
          </cell>
          <cell r="E8021">
            <v>2628000</v>
          </cell>
        </row>
        <row r="8022">
          <cell r="A8022">
            <v>12001</v>
          </cell>
          <cell r="B8022" t="str">
            <v>31/12/2012</v>
          </cell>
          <cell r="D8022">
            <v>178643</v>
          </cell>
          <cell r="E8022">
            <v>1539000</v>
          </cell>
        </row>
        <row r="8023">
          <cell r="A8023">
            <v>12001</v>
          </cell>
          <cell r="B8023" t="str">
            <v>31/12/2013</v>
          </cell>
          <cell r="D8023">
            <v>178643</v>
          </cell>
          <cell r="E8023">
            <v>1764000</v>
          </cell>
        </row>
        <row r="8024">
          <cell r="A8024">
            <v>12001</v>
          </cell>
          <cell r="B8024" t="str">
            <v>31/12/2014</v>
          </cell>
          <cell r="D8024">
            <v>178643</v>
          </cell>
          <cell r="E8024">
            <v>3005000</v>
          </cell>
        </row>
        <row r="8025">
          <cell r="A8025">
            <v>12001</v>
          </cell>
          <cell r="B8025" t="str">
            <v>31/12/2015</v>
          </cell>
          <cell r="D8025">
            <v>178643</v>
          </cell>
          <cell r="E8025">
            <v>2022000</v>
          </cell>
        </row>
        <row r="8026">
          <cell r="A8026">
            <v>12001</v>
          </cell>
          <cell r="B8026" t="str">
            <v>31/12/2016</v>
          </cell>
          <cell r="D8026">
            <v>178643</v>
          </cell>
          <cell r="E8026">
            <v>1526000</v>
          </cell>
        </row>
        <row r="8027">
          <cell r="A8027">
            <v>12001</v>
          </cell>
          <cell r="B8027" t="str">
            <v>31/12/2017</v>
          </cell>
          <cell r="D8027">
            <v>178643</v>
          </cell>
          <cell r="E8027">
            <v>1815000</v>
          </cell>
        </row>
        <row r="8028">
          <cell r="A8028">
            <v>12001</v>
          </cell>
          <cell r="B8028" t="str">
            <v>31/12/2004</v>
          </cell>
          <cell r="D8028">
            <v>178644</v>
          </cell>
          <cell r="E8028">
            <v>53000</v>
          </cell>
        </row>
        <row r="8029">
          <cell r="A8029">
            <v>12001</v>
          </cell>
          <cell r="B8029" t="str">
            <v>31/12/2005</v>
          </cell>
          <cell r="D8029">
            <v>178644</v>
          </cell>
          <cell r="E8029">
            <v>26000</v>
          </cell>
        </row>
        <row r="8030">
          <cell r="A8030">
            <v>12001</v>
          </cell>
          <cell r="B8030" t="str">
            <v>31/12/2006</v>
          </cell>
          <cell r="D8030">
            <v>178644</v>
          </cell>
          <cell r="E8030">
            <v>31000</v>
          </cell>
        </row>
        <row r="8031">
          <cell r="A8031">
            <v>12001</v>
          </cell>
          <cell r="B8031" t="str">
            <v>31/12/2007</v>
          </cell>
          <cell r="D8031">
            <v>178644</v>
          </cell>
          <cell r="E8031">
            <v>38000</v>
          </cell>
        </row>
        <row r="8032">
          <cell r="A8032">
            <v>12001</v>
          </cell>
          <cell r="B8032" t="str">
            <v>31/12/2008</v>
          </cell>
          <cell r="D8032">
            <v>178644</v>
          </cell>
          <cell r="E8032">
            <v>126000</v>
          </cell>
        </row>
        <row r="8033">
          <cell r="A8033">
            <v>12001</v>
          </cell>
          <cell r="B8033" t="str">
            <v>31/12/2009</v>
          </cell>
          <cell r="D8033">
            <v>178644</v>
          </cell>
          <cell r="E8033">
            <v>37000</v>
          </cell>
        </row>
        <row r="8034">
          <cell r="A8034">
            <v>12001</v>
          </cell>
          <cell r="B8034" t="str">
            <v>31/12/2010</v>
          </cell>
          <cell r="D8034">
            <v>178644</v>
          </cell>
          <cell r="E8034">
            <v>43000</v>
          </cell>
        </row>
        <row r="8035">
          <cell r="A8035">
            <v>12001</v>
          </cell>
          <cell r="B8035" t="str">
            <v>31/12/2011</v>
          </cell>
          <cell r="D8035">
            <v>178644</v>
          </cell>
          <cell r="E8035">
            <v>47000</v>
          </cell>
        </row>
        <row r="8036">
          <cell r="A8036">
            <v>12001</v>
          </cell>
          <cell r="B8036" t="str">
            <v>31/12/2012</v>
          </cell>
          <cell r="D8036">
            <v>178644</v>
          </cell>
          <cell r="E8036">
            <v>52000</v>
          </cell>
        </row>
        <row r="8037">
          <cell r="A8037">
            <v>12001</v>
          </cell>
          <cell r="B8037" t="str">
            <v>31/12/2013</v>
          </cell>
          <cell r="D8037">
            <v>178644</v>
          </cell>
          <cell r="E8037">
            <v>12000</v>
          </cell>
        </row>
        <row r="8038">
          <cell r="A8038">
            <v>12001</v>
          </cell>
          <cell r="B8038" t="str">
            <v>31/12/2014</v>
          </cell>
          <cell r="D8038">
            <v>178644</v>
          </cell>
          <cell r="E8038">
            <v>54000</v>
          </cell>
        </row>
        <row r="8039">
          <cell r="A8039">
            <v>12001</v>
          </cell>
          <cell r="B8039" t="str">
            <v>31/12/2015</v>
          </cell>
          <cell r="D8039">
            <v>178644</v>
          </cell>
          <cell r="E8039">
            <v>11000</v>
          </cell>
        </row>
        <row r="8040">
          <cell r="A8040">
            <v>12001</v>
          </cell>
          <cell r="B8040" t="str">
            <v>31/12/2016</v>
          </cell>
          <cell r="D8040">
            <v>178644</v>
          </cell>
          <cell r="E8040">
            <v>17000</v>
          </cell>
        </row>
        <row r="8041">
          <cell r="A8041">
            <v>12001</v>
          </cell>
          <cell r="B8041" t="str">
            <v>31/12/2017</v>
          </cell>
          <cell r="D8041">
            <v>178644</v>
          </cell>
          <cell r="E8041">
            <v>11000</v>
          </cell>
        </row>
        <row r="8042">
          <cell r="A8042">
            <v>12001</v>
          </cell>
          <cell r="B8042" t="str">
            <v>31/12/2004</v>
          </cell>
          <cell r="D8042">
            <v>178645</v>
          </cell>
          <cell r="E8042">
            <v>12000</v>
          </cell>
        </row>
        <row r="8043">
          <cell r="A8043">
            <v>12001</v>
          </cell>
          <cell r="B8043" t="str">
            <v>31/12/2005</v>
          </cell>
          <cell r="D8043">
            <v>178645</v>
          </cell>
          <cell r="E8043">
            <v>4000</v>
          </cell>
        </row>
        <row r="8044">
          <cell r="A8044">
            <v>12001</v>
          </cell>
          <cell r="B8044" t="str">
            <v>31/12/2006</v>
          </cell>
          <cell r="D8044">
            <v>178645</v>
          </cell>
          <cell r="E8044">
            <v>6000</v>
          </cell>
        </row>
        <row r="8045">
          <cell r="A8045">
            <v>12001</v>
          </cell>
          <cell r="B8045" t="str">
            <v>31/12/2007</v>
          </cell>
          <cell r="D8045">
            <v>178645</v>
          </cell>
          <cell r="E8045">
            <v>2000</v>
          </cell>
        </row>
        <row r="8046">
          <cell r="A8046">
            <v>12001</v>
          </cell>
          <cell r="B8046" t="str">
            <v>31/12/2008</v>
          </cell>
          <cell r="D8046">
            <v>178645</v>
          </cell>
          <cell r="E8046">
            <v>19000</v>
          </cell>
        </row>
        <row r="8047">
          <cell r="A8047">
            <v>12001</v>
          </cell>
          <cell r="B8047" t="str">
            <v>31/12/2009</v>
          </cell>
          <cell r="D8047">
            <v>178645</v>
          </cell>
          <cell r="E8047">
            <v>1000</v>
          </cell>
        </row>
        <row r="8048">
          <cell r="A8048">
            <v>12001</v>
          </cell>
          <cell r="B8048" t="str">
            <v>31/12/2010</v>
          </cell>
          <cell r="D8048">
            <v>178645</v>
          </cell>
          <cell r="E8048">
            <v>2000</v>
          </cell>
        </row>
        <row r="8049">
          <cell r="A8049">
            <v>12001</v>
          </cell>
          <cell r="B8049" t="str">
            <v>31/12/2011</v>
          </cell>
          <cell r="D8049">
            <v>178645</v>
          </cell>
          <cell r="E8049">
            <v>6000</v>
          </cell>
        </row>
        <row r="8050">
          <cell r="A8050">
            <v>12001</v>
          </cell>
          <cell r="B8050" t="str">
            <v>31/12/2012</v>
          </cell>
          <cell r="D8050">
            <v>178645</v>
          </cell>
          <cell r="E8050">
            <v>12000</v>
          </cell>
        </row>
        <row r="8051">
          <cell r="A8051">
            <v>12001</v>
          </cell>
          <cell r="B8051" t="str">
            <v>31/12/2013</v>
          </cell>
          <cell r="D8051">
            <v>178645</v>
          </cell>
          <cell r="E8051">
            <v>3000</v>
          </cell>
        </row>
        <row r="8052">
          <cell r="A8052">
            <v>12001</v>
          </cell>
          <cell r="B8052" t="str">
            <v>31/12/2014</v>
          </cell>
          <cell r="D8052">
            <v>178645</v>
          </cell>
          <cell r="E8052">
            <v>21000</v>
          </cell>
        </row>
        <row r="8053">
          <cell r="A8053">
            <v>12001</v>
          </cell>
          <cell r="B8053" t="str">
            <v>31/12/2015</v>
          </cell>
          <cell r="D8053">
            <v>178645</v>
          </cell>
          <cell r="E8053">
            <v>4000</v>
          </cell>
        </row>
        <row r="8054">
          <cell r="A8054">
            <v>12001</v>
          </cell>
          <cell r="B8054" t="str">
            <v>31/12/2016</v>
          </cell>
          <cell r="D8054">
            <v>178645</v>
          </cell>
          <cell r="E8054">
            <v>4000</v>
          </cell>
        </row>
        <row r="8055">
          <cell r="A8055">
            <v>12001</v>
          </cell>
          <cell r="B8055" t="str">
            <v>31/12/2017</v>
          </cell>
          <cell r="D8055">
            <v>178645</v>
          </cell>
          <cell r="E8055">
            <v>3000</v>
          </cell>
        </row>
        <row r="8056">
          <cell r="A8056">
            <v>12001</v>
          </cell>
          <cell r="B8056" t="str">
            <v>31/12/2004</v>
          </cell>
          <cell r="D8056">
            <v>178647</v>
          </cell>
          <cell r="E8056">
            <v>15000</v>
          </cell>
        </row>
        <row r="8057">
          <cell r="A8057">
            <v>12001</v>
          </cell>
          <cell r="B8057" t="str">
            <v>31/12/2005</v>
          </cell>
          <cell r="D8057">
            <v>178647</v>
          </cell>
          <cell r="E8057">
            <v>19000</v>
          </cell>
        </row>
        <row r="8058">
          <cell r="A8058">
            <v>12001</v>
          </cell>
          <cell r="B8058" t="str">
            <v>31/12/2006</v>
          </cell>
          <cell r="D8058">
            <v>178647</v>
          </cell>
          <cell r="E8058">
            <v>60000</v>
          </cell>
        </row>
        <row r="8059">
          <cell r="A8059">
            <v>12001</v>
          </cell>
          <cell r="B8059" t="str">
            <v>31/12/2007</v>
          </cell>
          <cell r="D8059">
            <v>178647</v>
          </cell>
          <cell r="E8059">
            <v>49000</v>
          </cell>
        </row>
        <row r="8060">
          <cell r="A8060">
            <v>12001</v>
          </cell>
          <cell r="B8060" t="str">
            <v>31/12/2008</v>
          </cell>
          <cell r="D8060">
            <v>178647</v>
          </cell>
          <cell r="E8060">
            <v>16000</v>
          </cell>
        </row>
        <row r="8061">
          <cell r="A8061">
            <v>12001</v>
          </cell>
          <cell r="B8061" t="str">
            <v>31/12/2009</v>
          </cell>
          <cell r="D8061">
            <v>178647</v>
          </cell>
          <cell r="E8061">
            <v>12000</v>
          </cell>
        </row>
        <row r="8062">
          <cell r="A8062">
            <v>12001</v>
          </cell>
          <cell r="B8062" t="str">
            <v>31/12/2010</v>
          </cell>
          <cell r="D8062">
            <v>178647</v>
          </cell>
          <cell r="E8062">
            <v>20000</v>
          </cell>
        </row>
        <row r="8063">
          <cell r="A8063">
            <v>12001</v>
          </cell>
          <cell r="B8063" t="str">
            <v>31/12/2011</v>
          </cell>
          <cell r="D8063">
            <v>178647</v>
          </cell>
          <cell r="E8063">
            <v>19000</v>
          </cell>
        </row>
        <row r="8064">
          <cell r="A8064">
            <v>12001</v>
          </cell>
          <cell r="B8064" t="str">
            <v>31/12/2006</v>
          </cell>
          <cell r="D8064">
            <v>178648</v>
          </cell>
          <cell r="E8064">
            <v>43000</v>
          </cell>
        </row>
        <row r="8065">
          <cell r="A8065">
            <v>12001</v>
          </cell>
          <cell r="B8065" t="str">
            <v>31/12/2007</v>
          </cell>
          <cell r="D8065">
            <v>178648</v>
          </cell>
          <cell r="E8065">
            <v>40000</v>
          </cell>
        </row>
        <row r="8066">
          <cell r="A8066">
            <v>12001</v>
          </cell>
          <cell r="B8066" t="str">
            <v>31/12/2017</v>
          </cell>
          <cell r="D8066">
            <v>178648</v>
          </cell>
          <cell r="E8066">
            <v>0</v>
          </cell>
        </row>
        <row r="8067">
          <cell r="A8067">
            <v>12001</v>
          </cell>
          <cell r="B8067" t="str">
            <v>31/12/2004</v>
          </cell>
          <cell r="D8067">
            <v>178649</v>
          </cell>
          <cell r="E8067">
            <v>1203000</v>
          </cell>
        </row>
        <row r="8068">
          <cell r="A8068">
            <v>12001</v>
          </cell>
          <cell r="B8068" t="str">
            <v>31/12/2005</v>
          </cell>
          <cell r="D8068">
            <v>178649</v>
          </cell>
          <cell r="E8068">
            <v>2245000</v>
          </cell>
        </row>
        <row r="8069">
          <cell r="A8069">
            <v>12001</v>
          </cell>
          <cell r="B8069" t="str">
            <v>31/12/2006</v>
          </cell>
          <cell r="D8069">
            <v>178649</v>
          </cell>
          <cell r="E8069">
            <v>1673000</v>
          </cell>
        </row>
        <row r="8070">
          <cell r="A8070">
            <v>12001</v>
          </cell>
          <cell r="B8070" t="str">
            <v>31/12/2007</v>
          </cell>
          <cell r="D8070">
            <v>178649</v>
          </cell>
          <cell r="E8070">
            <v>1753000</v>
          </cell>
        </row>
        <row r="8071">
          <cell r="A8071">
            <v>12001</v>
          </cell>
          <cell r="B8071" t="str">
            <v>31/12/2008</v>
          </cell>
          <cell r="D8071">
            <v>178649</v>
          </cell>
          <cell r="E8071">
            <v>4617000</v>
          </cell>
        </row>
        <row r="8072">
          <cell r="A8072">
            <v>12001</v>
          </cell>
          <cell r="B8072" t="str">
            <v>31/12/2009</v>
          </cell>
          <cell r="D8072">
            <v>178649</v>
          </cell>
          <cell r="E8072">
            <v>1763000</v>
          </cell>
        </row>
        <row r="8073">
          <cell r="A8073">
            <v>12001</v>
          </cell>
          <cell r="B8073" t="str">
            <v>31/12/2010</v>
          </cell>
          <cell r="D8073">
            <v>178649</v>
          </cell>
          <cell r="E8073">
            <v>2256000</v>
          </cell>
        </row>
        <row r="8074">
          <cell r="A8074">
            <v>12001</v>
          </cell>
          <cell r="B8074" t="str">
            <v>31/12/2011</v>
          </cell>
          <cell r="D8074">
            <v>178649</v>
          </cell>
          <cell r="E8074">
            <v>3466000</v>
          </cell>
        </row>
        <row r="8075">
          <cell r="A8075">
            <v>12001</v>
          </cell>
          <cell r="B8075" t="str">
            <v>31/12/2012</v>
          </cell>
          <cell r="D8075">
            <v>178649</v>
          </cell>
          <cell r="E8075">
            <v>2467000</v>
          </cell>
        </row>
        <row r="8076">
          <cell r="A8076">
            <v>12001</v>
          </cell>
          <cell r="B8076" t="str">
            <v>31/12/2013</v>
          </cell>
          <cell r="D8076">
            <v>178649</v>
          </cell>
          <cell r="E8076">
            <v>3317000</v>
          </cell>
        </row>
        <row r="8077">
          <cell r="A8077">
            <v>12001</v>
          </cell>
          <cell r="B8077" t="str">
            <v>31/12/2014</v>
          </cell>
          <cell r="D8077">
            <v>178649</v>
          </cell>
          <cell r="E8077">
            <v>5629000</v>
          </cell>
        </row>
        <row r="8078">
          <cell r="A8078">
            <v>12001</v>
          </cell>
          <cell r="B8078" t="str">
            <v>31/12/2015</v>
          </cell>
          <cell r="D8078">
            <v>178649</v>
          </cell>
          <cell r="E8078">
            <v>3620000</v>
          </cell>
        </row>
        <row r="8079">
          <cell r="A8079">
            <v>12001</v>
          </cell>
          <cell r="B8079" t="str">
            <v>31/12/2016</v>
          </cell>
          <cell r="D8079">
            <v>178649</v>
          </cell>
          <cell r="E8079">
            <v>2885000</v>
          </cell>
        </row>
        <row r="8080">
          <cell r="A8080">
            <v>12001</v>
          </cell>
          <cell r="B8080" t="str">
            <v>31/12/2017</v>
          </cell>
          <cell r="D8080">
            <v>178649</v>
          </cell>
          <cell r="E8080">
            <v>3990000</v>
          </cell>
        </row>
        <row r="8081">
          <cell r="A8081">
            <v>12001</v>
          </cell>
          <cell r="B8081" t="str">
            <v>31/12/2004</v>
          </cell>
          <cell r="D8081">
            <v>178681</v>
          </cell>
          <cell r="E8081">
            <v>438000</v>
          </cell>
        </row>
        <row r="8082">
          <cell r="A8082">
            <v>12001</v>
          </cell>
          <cell r="B8082" t="str">
            <v>31/12/2005</v>
          </cell>
          <cell r="D8082">
            <v>178681</v>
          </cell>
          <cell r="E8082">
            <v>695000</v>
          </cell>
        </row>
        <row r="8083">
          <cell r="A8083">
            <v>12001</v>
          </cell>
          <cell r="B8083" t="str">
            <v>31/12/2006</v>
          </cell>
          <cell r="D8083">
            <v>178681</v>
          </cell>
          <cell r="E8083">
            <v>718000</v>
          </cell>
        </row>
        <row r="8084">
          <cell r="A8084">
            <v>12001</v>
          </cell>
          <cell r="B8084" t="str">
            <v>31/12/2007</v>
          </cell>
          <cell r="D8084">
            <v>178681</v>
          </cell>
          <cell r="E8084">
            <v>852000</v>
          </cell>
        </row>
        <row r="8085">
          <cell r="A8085">
            <v>12001</v>
          </cell>
          <cell r="B8085" t="str">
            <v>31/12/2008</v>
          </cell>
          <cell r="D8085">
            <v>178681</v>
          </cell>
          <cell r="E8085">
            <v>1022000</v>
          </cell>
        </row>
        <row r="8086">
          <cell r="A8086">
            <v>12001</v>
          </cell>
          <cell r="B8086" t="str">
            <v>31/12/2009</v>
          </cell>
          <cell r="D8086">
            <v>178681</v>
          </cell>
          <cell r="E8086">
            <v>544000</v>
          </cell>
        </row>
        <row r="8087">
          <cell r="A8087">
            <v>12001</v>
          </cell>
          <cell r="B8087" t="str">
            <v>31/12/2010</v>
          </cell>
          <cell r="D8087">
            <v>178681</v>
          </cell>
          <cell r="E8087">
            <v>711000</v>
          </cell>
        </row>
        <row r="8088">
          <cell r="A8088">
            <v>12001</v>
          </cell>
          <cell r="B8088" t="str">
            <v>31/12/2011</v>
          </cell>
          <cell r="D8088">
            <v>178681</v>
          </cell>
          <cell r="E8088">
            <v>1299000</v>
          </cell>
        </row>
        <row r="8089">
          <cell r="A8089">
            <v>12001</v>
          </cell>
          <cell r="B8089" t="str">
            <v>31/12/2012</v>
          </cell>
          <cell r="D8089">
            <v>178681</v>
          </cell>
          <cell r="E8089">
            <v>1147000</v>
          </cell>
        </row>
        <row r="8090">
          <cell r="A8090">
            <v>12001</v>
          </cell>
          <cell r="B8090" t="str">
            <v>31/12/2013</v>
          </cell>
          <cell r="D8090">
            <v>178681</v>
          </cell>
          <cell r="E8090">
            <v>1246000</v>
          </cell>
        </row>
        <row r="8091">
          <cell r="A8091">
            <v>12001</v>
          </cell>
          <cell r="B8091" t="str">
            <v>31/12/2014</v>
          </cell>
          <cell r="D8091">
            <v>178681</v>
          </cell>
          <cell r="E8091">
            <v>2507000</v>
          </cell>
        </row>
        <row r="8092">
          <cell r="A8092">
            <v>12001</v>
          </cell>
          <cell r="B8092" t="str">
            <v>31/12/2015</v>
          </cell>
          <cell r="D8092">
            <v>178681</v>
          </cell>
          <cell r="E8092">
            <v>2384000</v>
          </cell>
        </row>
        <row r="8093">
          <cell r="A8093">
            <v>12001</v>
          </cell>
          <cell r="B8093" t="str">
            <v>31/12/2016</v>
          </cell>
          <cell r="D8093">
            <v>178681</v>
          </cell>
          <cell r="E8093">
            <v>2141000</v>
          </cell>
        </row>
        <row r="8094">
          <cell r="A8094">
            <v>12001</v>
          </cell>
          <cell r="B8094" t="str">
            <v>31/12/2017</v>
          </cell>
          <cell r="D8094">
            <v>178681</v>
          </cell>
          <cell r="E8094">
            <v>1921000</v>
          </cell>
        </row>
        <row r="8095">
          <cell r="A8095">
            <v>12001</v>
          </cell>
          <cell r="B8095" t="str">
            <v>31/12/2011</v>
          </cell>
          <cell r="D8095">
            <v>228695</v>
          </cell>
          <cell r="E8095">
            <v>2795000</v>
          </cell>
        </row>
        <row r="8096">
          <cell r="A8096">
            <v>12001</v>
          </cell>
          <cell r="B8096" t="str">
            <v>31/12/2012</v>
          </cell>
          <cell r="D8096">
            <v>228695</v>
          </cell>
          <cell r="E8096">
            <v>2791000</v>
          </cell>
        </row>
        <row r="8097">
          <cell r="A8097">
            <v>12001</v>
          </cell>
          <cell r="B8097" t="str">
            <v>31/12/2013</v>
          </cell>
          <cell r="D8097">
            <v>228695</v>
          </cell>
          <cell r="E8097">
            <v>2780000</v>
          </cell>
        </row>
        <row r="8098">
          <cell r="A8098">
            <v>12001</v>
          </cell>
          <cell r="B8098" t="str">
            <v>31/12/2014</v>
          </cell>
          <cell r="D8098">
            <v>228695</v>
          </cell>
          <cell r="E8098">
            <v>2764000</v>
          </cell>
        </row>
        <row r="8099">
          <cell r="A8099">
            <v>12001</v>
          </cell>
          <cell r="B8099" t="str">
            <v>31/12/2015</v>
          </cell>
          <cell r="D8099">
            <v>228695</v>
          </cell>
          <cell r="E8099">
            <v>2754000</v>
          </cell>
        </row>
        <row r="8100">
          <cell r="A8100">
            <v>12001</v>
          </cell>
          <cell r="B8100" t="str">
            <v>31/12/2016</v>
          </cell>
          <cell r="D8100">
            <v>228695</v>
          </cell>
          <cell r="E8100">
            <v>2821000</v>
          </cell>
        </row>
        <row r="8101">
          <cell r="A8101">
            <v>12001</v>
          </cell>
          <cell r="B8101" t="str">
            <v>31/12/2011</v>
          </cell>
          <cell r="D8101">
            <v>228697</v>
          </cell>
          <cell r="E8101">
            <v>77000</v>
          </cell>
        </row>
        <row r="8102">
          <cell r="A8102">
            <v>12001</v>
          </cell>
          <cell r="B8102" t="str">
            <v>31/12/2012</v>
          </cell>
          <cell r="D8102">
            <v>228697</v>
          </cell>
          <cell r="E8102">
            <v>73000</v>
          </cell>
        </row>
        <row r="8103">
          <cell r="A8103">
            <v>12001</v>
          </cell>
          <cell r="B8103" t="str">
            <v>31/12/2013</v>
          </cell>
          <cell r="D8103">
            <v>228697</v>
          </cell>
          <cell r="E8103">
            <v>40000</v>
          </cell>
        </row>
        <row r="8104">
          <cell r="A8104">
            <v>12001</v>
          </cell>
          <cell r="B8104" t="str">
            <v>31/12/2014</v>
          </cell>
          <cell r="D8104">
            <v>228697</v>
          </cell>
          <cell r="E8104">
            <v>28000</v>
          </cell>
        </row>
        <row r="8105">
          <cell r="A8105">
            <v>12001</v>
          </cell>
          <cell r="B8105" t="str">
            <v>31/12/2015</v>
          </cell>
          <cell r="D8105">
            <v>228697</v>
          </cell>
          <cell r="E8105">
            <v>25000</v>
          </cell>
        </row>
        <row r="8106">
          <cell r="A8106">
            <v>12001</v>
          </cell>
          <cell r="B8106" t="str">
            <v>31/12/2016</v>
          </cell>
          <cell r="D8106">
            <v>228697</v>
          </cell>
          <cell r="E8106">
            <v>16000</v>
          </cell>
        </row>
        <row r="8107">
          <cell r="A8107">
            <v>12001</v>
          </cell>
          <cell r="B8107" t="str">
            <v>31/12/2011</v>
          </cell>
          <cell r="D8107">
            <v>228698</v>
          </cell>
          <cell r="E8107">
            <v>-12000</v>
          </cell>
        </row>
        <row r="8108">
          <cell r="A8108">
            <v>12001</v>
          </cell>
          <cell r="B8108" t="str">
            <v>31/12/2012</v>
          </cell>
          <cell r="D8108">
            <v>228698</v>
          </cell>
          <cell r="E8108">
            <v>-13000</v>
          </cell>
        </row>
        <row r="8109">
          <cell r="A8109">
            <v>12001</v>
          </cell>
          <cell r="B8109" t="str">
            <v>31/12/2013</v>
          </cell>
          <cell r="D8109">
            <v>228698</v>
          </cell>
          <cell r="E8109">
            <v>-15000</v>
          </cell>
        </row>
        <row r="8110">
          <cell r="A8110">
            <v>12001</v>
          </cell>
          <cell r="B8110" t="str">
            <v>31/12/2014</v>
          </cell>
          <cell r="D8110">
            <v>228698</v>
          </cell>
          <cell r="E8110">
            <v>-7000</v>
          </cell>
        </row>
        <row r="8111">
          <cell r="A8111">
            <v>12001</v>
          </cell>
          <cell r="B8111" t="str">
            <v>31/12/2015</v>
          </cell>
          <cell r="D8111">
            <v>228698</v>
          </cell>
          <cell r="E8111">
            <v>1000</v>
          </cell>
        </row>
        <row r="8112">
          <cell r="A8112">
            <v>12001</v>
          </cell>
          <cell r="B8112" t="str">
            <v>31/12/2016</v>
          </cell>
          <cell r="D8112">
            <v>228698</v>
          </cell>
          <cell r="E8112">
            <v>-13000</v>
          </cell>
        </row>
        <row r="8113">
          <cell r="A8113">
            <v>12001</v>
          </cell>
          <cell r="B8113" t="str">
            <v>31/12/2011</v>
          </cell>
          <cell r="D8113">
            <v>228699</v>
          </cell>
          <cell r="E8113">
            <v>-153000</v>
          </cell>
        </row>
        <row r="8114">
          <cell r="A8114">
            <v>12001</v>
          </cell>
          <cell r="B8114" t="str">
            <v>31/12/2012</v>
          </cell>
          <cell r="D8114">
            <v>228699</v>
          </cell>
          <cell r="E8114">
            <v>-62000</v>
          </cell>
        </row>
        <row r="8115">
          <cell r="A8115">
            <v>12001</v>
          </cell>
          <cell r="B8115" t="str">
            <v>31/12/2013</v>
          </cell>
          <cell r="D8115">
            <v>228699</v>
          </cell>
          <cell r="E8115">
            <v>-8000</v>
          </cell>
        </row>
        <row r="8116">
          <cell r="A8116">
            <v>12001</v>
          </cell>
          <cell r="B8116" t="str">
            <v>31/12/2014</v>
          </cell>
          <cell r="D8116">
            <v>228699</v>
          </cell>
          <cell r="E8116">
            <v>-4000</v>
          </cell>
        </row>
        <row r="8117">
          <cell r="A8117">
            <v>12001</v>
          </cell>
          <cell r="B8117" t="str">
            <v>31/12/2015</v>
          </cell>
          <cell r="D8117">
            <v>228699</v>
          </cell>
          <cell r="E8117">
            <v>-7000</v>
          </cell>
        </row>
        <row r="8118">
          <cell r="A8118">
            <v>12001</v>
          </cell>
          <cell r="B8118" t="str">
            <v>31/12/2016</v>
          </cell>
          <cell r="D8118">
            <v>228699</v>
          </cell>
          <cell r="E8118">
            <v>-8000</v>
          </cell>
        </row>
        <row r="8119">
          <cell r="A8119">
            <v>12001</v>
          </cell>
          <cell r="B8119" t="str">
            <v>31/12/2011</v>
          </cell>
          <cell r="D8119">
            <v>228700</v>
          </cell>
          <cell r="E8119">
            <v>23000</v>
          </cell>
        </row>
        <row r="8120">
          <cell r="A8120">
            <v>12001</v>
          </cell>
          <cell r="B8120" t="str">
            <v>31/12/2012</v>
          </cell>
          <cell r="D8120">
            <v>228700</v>
          </cell>
          <cell r="E8120">
            <v>22000</v>
          </cell>
        </row>
        <row r="8121">
          <cell r="A8121">
            <v>12001</v>
          </cell>
          <cell r="B8121" t="str">
            <v>31/12/2013</v>
          </cell>
          <cell r="D8121">
            <v>228700</v>
          </cell>
          <cell r="E8121">
            <v>16000</v>
          </cell>
        </row>
        <row r="8122">
          <cell r="A8122">
            <v>12001</v>
          </cell>
          <cell r="B8122" t="str">
            <v>31/12/2014</v>
          </cell>
          <cell r="D8122">
            <v>228700</v>
          </cell>
          <cell r="E8122">
            <v>17000</v>
          </cell>
        </row>
        <row r="8123">
          <cell r="A8123">
            <v>12001</v>
          </cell>
          <cell r="B8123" t="str">
            <v>31/12/2015</v>
          </cell>
          <cell r="D8123">
            <v>228700</v>
          </cell>
          <cell r="E8123">
            <v>25000</v>
          </cell>
        </row>
        <row r="8124">
          <cell r="A8124">
            <v>12001</v>
          </cell>
          <cell r="B8124" t="str">
            <v>31/12/2016</v>
          </cell>
          <cell r="D8124">
            <v>228700</v>
          </cell>
          <cell r="E8124">
            <v>20000</v>
          </cell>
        </row>
        <row r="8125">
          <cell r="A8125">
            <v>12001</v>
          </cell>
          <cell r="B8125" t="str">
            <v>31/12/2011</v>
          </cell>
          <cell r="D8125">
            <v>228701</v>
          </cell>
          <cell r="E8125">
            <v>41518000</v>
          </cell>
        </row>
        <row r="8126">
          <cell r="A8126">
            <v>12001</v>
          </cell>
          <cell r="B8126" t="str">
            <v>31/12/2012</v>
          </cell>
          <cell r="D8126">
            <v>228701</v>
          </cell>
          <cell r="E8126">
            <v>39684000</v>
          </cell>
        </row>
        <row r="8127">
          <cell r="A8127">
            <v>12001</v>
          </cell>
          <cell r="B8127" t="str">
            <v>31/12/2013</v>
          </cell>
          <cell r="D8127">
            <v>228701</v>
          </cell>
          <cell r="E8127">
            <v>42291000</v>
          </cell>
        </row>
        <row r="8128">
          <cell r="A8128">
            <v>12001</v>
          </cell>
          <cell r="B8128" t="str">
            <v>31/12/2011</v>
          </cell>
          <cell r="D8128">
            <v>228703</v>
          </cell>
          <cell r="E8128">
            <v>1482000</v>
          </cell>
        </row>
        <row r="8129">
          <cell r="A8129">
            <v>12001</v>
          </cell>
          <cell r="B8129" t="str">
            <v>31/12/2012</v>
          </cell>
          <cell r="D8129">
            <v>228703</v>
          </cell>
          <cell r="E8129">
            <v>1661000</v>
          </cell>
        </row>
        <row r="8130">
          <cell r="A8130">
            <v>12001</v>
          </cell>
          <cell r="B8130" t="str">
            <v>31/12/2013</v>
          </cell>
          <cell r="D8130">
            <v>228703</v>
          </cell>
          <cell r="E8130">
            <v>1624000</v>
          </cell>
        </row>
        <row r="8131">
          <cell r="A8131">
            <v>12001</v>
          </cell>
          <cell r="B8131" t="str">
            <v>31/12/2011</v>
          </cell>
          <cell r="D8131">
            <v>228704</v>
          </cell>
          <cell r="E8131">
            <v>-265000</v>
          </cell>
        </row>
        <row r="8132">
          <cell r="A8132">
            <v>12001</v>
          </cell>
          <cell r="B8132" t="str">
            <v>31/12/2012</v>
          </cell>
          <cell r="D8132">
            <v>228704</v>
          </cell>
          <cell r="E8132">
            <v>-73000</v>
          </cell>
        </row>
        <row r="8133">
          <cell r="A8133">
            <v>12001</v>
          </cell>
          <cell r="B8133" t="str">
            <v>31/12/2013</v>
          </cell>
          <cell r="D8133">
            <v>228704</v>
          </cell>
          <cell r="E8133">
            <v>190000</v>
          </cell>
        </row>
        <row r="8134">
          <cell r="A8134">
            <v>12001</v>
          </cell>
          <cell r="B8134" t="str">
            <v>31/12/2011</v>
          </cell>
          <cell r="D8134">
            <v>228705</v>
          </cell>
          <cell r="E8134">
            <v>-108000</v>
          </cell>
        </row>
        <row r="8135">
          <cell r="A8135">
            <v>12001</v>
          </cell>
          <cell r="B8135" t="str">
            <v>31/12/2012</v>
          </cell>
          <cell r="D8135">
            <v>228705</v>
          </cell>
          <cell r="E8135">
            <v>113000</v>
          </cell>
        </row>
        <row r="8136">
          <cell r="A8136">
            <v>12001</v>
          </cell>
          <cell r="B8136" t="str">
            <v>31/12/2013</v>
          </cell>
          <cell r="D8136">
            <v>228705</v>
          </cell>
          <cell r="E8136">
            <v>118000</v>
          </cell>
        </row>
        <row r="8137">
          <cell r="A8137">
            <v>12001</v>
          </cell>
          <cell r="B8137" t="str">
            <v>31/12/2011</v>
          </cell>
          <cell r="D8137">
            <v>228706</v>
          </cell>
          <cell r="E8137">
            <v>798000</v>
          </cell>
        </row>
        <row r="8138">
          <cell r="A8138">
            <v>12001</v>
          </cell>
          <cell r="B8138" t="str">
            <v>31/12/2012</v>
          </cell>
          <cell r="D8138">
            <v>228706</v>
          </cell>
          <cell r="E8138">
            <v>612000</v>
          </cell>
        </row>
        <row r="8139">
          <cell r="A8139">
            <v>12001</v>
          </cell>
          <cell r="B8139" t="str">
            <v>31/12/2013</v>
          </cell>
          <cell r="D8139">
            <v>228706</v>
          </cell>
          <cell r="E8139">
            <v>675000</v>
          </cell>
        </row>
        <row r="8140">
          <cell r="A8140">
            <v>12001</v>
          </cell>
          <cell r="B8140" t="str">
            <v>31/12/2011</v>
          </cell>
          <cell r="D8140">
            <v>228785</v>
          </cell>
          <cell r="E8140">
            <v>8033000</v>
          </cell>
        </row>
        <row r="8141">
          <cell r="A8141">
            <v>12001</v>
          </cell>
          <cell r="B8141" t="str">
            <v>31/12/2012</v>
          </cell>
          <cell r="D8141">
            <v>228785</v>
          </cell>
          <cell r="E8141">
            <v>10338000</v>
          </cell>
        </row>
        <row r="8142">
          <cell r="A8142">
            <v>12001</v>
          </cell>
          <cell r="B8142" t="str">
            <v>31/12/2013</v>
          </cell>
          <cell r="D8142">
            <v>228785</v>
          </cell>
          <cell r="E8142">
            <v>10923000</v>
          </cell>
        </row>
        <row r="8143">
          <cell r="A8143">
            <v>12001</v>
          </cell>
          <cell r="B8143" t="str">
            <v>31/12/2014</v>
          </cell>
          <cell r="D8143">
            <v>228785</v>
          </cell>
          <cell r="E8143">
            <v>11600000</v>
          </cell>
        </row>
        <row r="8144">
          <cell r="A8144">
            <v>12001</v>
          </cell>
          <cell r="B8144" t="str">
            <v>31/12/2015</v>
          </cell>
          <cell r="D8144">
            <v>228785</v>
          </cell>
          <cell r="E8144">
            <v>11054000</v>
          </cell>
        </row>
        <row r="8145">
          <cell r="A8145">
            <v>12001</v>
          </cell>
          <cell r="B8145" t="str">
            <v>31/12/2016</v>
          </cell>
          <cell r="D8145">
            <v>228785</v>
          </cell>
          <cell r="E8145">
            <v>8820000</v>
          </cell>
        </row>
        <row r="8146">
          <cell r="A8146">
            <v>12001</v>
          </cell>
          <cell r="B8146" t="str">
            <v>31/12/2011</v>
          </cell>
          <cell r="D8146">
            <v>228787</v>
          </cell>
          <cell r="E8146">
            <v>63000</v>
          </cell>
        </row>
        <row r="8147">
          <cell r="A8147">
            <v>12001</v>
          </cell>
          <cell r="B8147" t="str">
            <v>31/12/2012</v>
          </cell>
          <cell r="D8147">
            <v>228787</v>
          </cell>
          <cell r="E8147">
            <v>84000</v>
          </cell>
        </row>
        <row r="8148">
          <cell r="A8148">
            <v>12001</v>
          </cell>
          <cell r="B8148" t="str">
            <v>31/12/2013</v>
          </cell>
          <cell r="D8148">
            <v>228787</v>
          </cell>
          <cell r="E8148">
            <v>77000</v>
          </cell>
        </row>
        <row r="8149">
          <cell r="A8149">
            <v>12001</v>
          </cell>
          <cell r="B8149" t="str">
            <v>31/12/2015</v>
          </cell>
          <cell r="D8149">
            <v>228787</v>
          </cell>
          <cell r="E8149">
            <v>1000</v>
          </cell>
        </row>
        <row r="8150">
          <cell r="A8150">
            <v>12001</v>
          </cell>
          <cell r="B8150" t="str">
            <v>31/12/2016</v>
          </cell>
          <cell r="D8150">
            <v>228787</v>
          </cell>
          <cell r="E8150">
            <v>2000</v>
          </cell>
        </row>
        <row r="8151">
          <cell r="A8151">
            <v>12001</v>
          </cell>
          <cell r="B8151" t="str">
            <v>31/12/2011</v>
          </cell>
          <cell r="D8151">
            <v>228788</v>
          </cell>
          <cell r="E8151">
            <v>6000</v>
          </cell>
        </row>
        <row r="8152">
          <cell r="A8152">
            <v>12001</v>
          </cell>
          <cell r="B8152" t="str">
            <v>31/12/2012</v>
          </cell>
          <cell r="D8152">
            <v>228788</v>
          </cell>
          <cell r="E8152">
            <v>-20000</v>
          </cell>
        </row>
        <row r="8153">
          <cell r="A8153">
            <v>12001</v>
          </cell>
          <cell r="B8153" t="str">
            <v>31/12/2013</v>
          </cell>
          <cell r="D8153">
            <v>228788</v>
          </cell>
          <cell r="E8153">
            <v>-1000</v>
          </cell>
        </row>
        <row r="8154">
          <cell r="A8154">
            <v>12001</v>
          </cell>
          <cell r="B8154" t="str">
            <v>31/12/2014</v>
          </cell>
          <cell r="D8154">
            <v>228788</v>
          </cell>
          <cell r="E8154">
            <v>46000</v>
          </cell>
        </row>
        <row r="8155">
          <cell r="A8155">
            <v>12001</v>
          </cell>
          <cell r="B8155" t="str">
            <v>31/12/2015</v>
          </cell>
          <cell r="D8155">
            <v>228788</v>
          </cell>
          <cell r="E8155">
            <v>2000</v>
          </cell>
        </row>
        <row r="8156">
          <cell r="A8156">
            <v>12001</v>
          </cell>
          <cell r="B8156" t="str">
            <v>31/12/2016</v>
          </cell>
          <cell r="D8156">
            <v>228788</v>
          </cell>
          <cell r="E8156">
            <v>-14000</v>
          </cell>
        </row>
        <row r="8157">
          <cell r="A8157">
            <v>12001</v>
          </cell>
          <cell r="B8157" t="str">
            <v>31/12/2011</v>
          </cell>
          <cell r="D8157">
            <v>228789</v>
          </cell>
          <cell r="E8157">
            <v>-48000</v>
          </cell>
        </row>
        <row r="8158">
          <cell r="A8158">
            <v>12001</v>
          </cell>
          <cell r="B8158" t="str">
            <v>31/12/2012</v>
          </cell>
          <cell r="D8158">
            <v>228789</v>
          </cell>
          <cell r="E8158">
            <v>9000</v>
          </cell>
        </row>
        <row r="8159">
          <cell r="A8159">
            <v>12001</v>
          </cell>
          <cell r="B8159" t="str">
            <v>31/12/2013</v>
          </cell>
          <cell r="D8159">
            <v>228789</v>
          </cell>
          <cell r="E8159">
            <v>3000</v>
          </cell>
        </row>
        <row r="8160">
          <cell r="A8160">
            <v>12001</v>
          </cell>
          <cell r="B8160" t="str">
            <v>31/12/2014</v>
          </cell>
          <cell r="D8160">
            <v>228789</v>
          </cell>
          <cell r="E8160">
            <v>-1000</v>
          </cell>
        </row>
        <row r="8161">
          <cell r="A8161">
            <v>12001</v>
          </cell>
          <cell r="B8161" t="str">
            <v>31/12/2015</v>
          </cell>
          <cell r="D8161">
            <v>228789</v>
          </cell>
          <cell r="E8161">
            <v>-1000</v>
          </cell>
        </row>
        <row r="8162">
          <cell r="A8162">
            <v>12001</v>
          </cell>
          <cell r="B8162" t="str">
            <v>31/12/2016</v>
          </cell>
          <cell r="D8162">
            <v>228789</v>
          </cell>
          <cell r="E8162">
            <v>0</v>
          </cell>
        </row>
        <row r="8163">
          <cell r="A8163">
            <v>12001</v>
          </cell>
          <cell r="B8163" t="str">
            <v>31/12/2011</v>
          </cell>
          <cell r="D8163">
            <v>228790</v>
          </cell>
          <cell r="E8163">
            <v>41000</v>
          </cell>
        </row>
        <row r="8164">
          <cell r="A8164">
            <v>12001</v>
          </cell>
          <cell r="B8164" t="str">
            <v>31/12/2012</v>
          </cell>
          <cell r="D8164">
            <v>228790</v>
          </cell>
          <cell r="E8164">
            <v>10000</v>
          </cell>
        </row>
        <row r="8165">
          <cell r="A8165">
            <v>12001</v>
          </cell>
          <cell r="B8165" t="str">
            <v>31/12/2013</v>
          </cell>
          <cell r="D8165">
            <v>228790</v>
          </cell>
          <cell r="E8165">
            <v>8000</v>
          </cell>
        </row>
        <row r="8166">
          <cell r="A8166">
            <v>12001</v>
          </cell>
          <cell r="B8166" t="str">
            <v>31/12/2014</v>
          </cell>
          <cell r="D8166">
            <v>228790</v>
          </cell>
          <cell r="E8166">
            <v>58000</v>
          </cell>
        </row>
        <row r="8167">
          <cell r="A8167">
            <v>12001</v>
          </cell>
          <cell r="B8167" t="str">
            <v>31/12/2015</v>
          </cell>
          <cell r="D8167">
            <v>228790</v>
          </cell>
          <cell r="E8167">
            <v>61000</v>
          </cell>
        </row>
        <row r="8168">
          <cell r="A8168">
            <v>12001</v>
          </cell>
          <cell r="B8168" t="str">
            <v>31/12/2016</v>
          </cell>
          <cell r="D8168">
            <v>228790</v>
          </cell>
          <cell r="E8168">
            <v>47000</v>
          </cell>
        </row>
        <row r="8169">
          <cell r="A8169">
            <v>12001</v>
          </cell>
          <cell r="B8169" t="str">
            <v>31/12/2011</v>
          </cell>
          <cell r="D8169">
            <v>228791</v>
          </cell>
          <cell r="E8169">
            <v>27053000</v>
          </cell>
        </row>
        <row r="8170">
          <cell r="A8170">
            <v>12001</v>
          </cell>
          <cell r="B8170" t="str">
            <v>31/12/2012</v>
          </cell>
          <cell r="D8170">
            <v>228791</v>
          </cell>
          <cell r="E8170">
            <v>28767000</v>
          </cell>
        </row>
        <row r="8171">
          <cell r="A8171">
            <v>12001</v>
          </cell>
          <cell r="B8171" t="str">
            <v>31/12/2013</v>
          </cell>
          <cell r="D8171">
            <v>228791</v>
          </cell>
          <cell r="E8171">
            <v>31660000</v>
          </cell>
        </row>
        <row r="8172">
          <cell r="A8172">
            <v>12001</v>
          </cell>
          <cell r="B8172" t="str">
            <v>31/12/2014</v>
          </cell>
          <cell r="D8172">
            <v>228791</v>
          </cell>
          <cell r="E8172">
            <v>36796000</v>
          </cell>
        </row>
        <row r="8173">
          <cell r="A8173">
            <v>12001</v>
          </cell>
          <cell r="B8173" t="str">
            <v>31/12/2015</v>
          </cell>
          <cell r="D8173">
            <v>228791</v>
          </cell>
          <cell r="E8173">
            <v>37452000</v>
          </cell>
        </row>
        <row r="8174">
          <cell r="A8174">
            <v>12001</v>
          </cell>
          <cell r="B8174" t="str">
            <v>31/12/2016</v>
          </cell>
          <cell r="D8174">
            <v>228791</v>
          </cell>
          <cell r="E8174">
            <v>37831000</v>
          </cell>
        </row>
        <row r="8175">
          <cell r="A8175">
            <v>12001</v>
          </cell>
          <cell r="B8175" t="str">
            <v>31/12/2011</v>
          </cell>
          <cell r="D8175">
            <v>228793</v>
          </cell>
          <cell r="E8175">
            <v>712000</v>
          </cell>
        </row>
        <row r="8176">
          <cell r="A8176">
            <v>12001</v>
          </cell>
          <cell r="B8176" t="str">
            <v>31/12/2012</v>
          </cell>
          <cell r="D8176">
            <v>228793</v>
          </cell>
          <cell r="E8176">
            <v>583000</v>
          </cell>
        </row>
        <row r="8177">
          <cell r="A8177">
            <v>12001</v>
          </cell>
          <cell r="B8177" t="str">
            <v>31/12/2013</v>
          </cell>
          <cell r="D8177">
            <v>228793</v>
          </cell>
          <cell r="E8177">
            <v>1137000</v>
          </cell>
        </row>
        <row r="8178">
          <cell r="A8178">
            <v>12001</v>
          </cell>
          <cell r="B8178" t="str">
            <v>31/12/2014</v>
          </cell>
          <cell r="D8178">
            <v>228793</v>
          </cell>
          <cell r="E8178">
            <v>1099000</v>
          </cell>
        </row>
        <row r="8179">
          <cell r="A8179">
            <v>12001</v>
          </cell>
          <cell r="B8179" t="str">
            <v>31/12/2015</v>
          </cell>
          <cell r="D8179">
            <v>228793</v>
          </cell>
          <cell r="E8179">
            <v>1293000</v>
          </cell>
        </row>
        <row r="8180">
          <cell r="A8180">
            <v>12001</v>
          </cell>
          <cell r="B8180" t="str">
            <v>31/12/2016</v>
          </cell>
          <cell r="D8180">
            <v>228793</v>
          </cell>
          <cell r="E8180">
            <v>647000</v>
          </cell>
        </row>
        <row r="8181">
          <cell r="A8181">
            <v>12001</v>
          </cell>
          <cell r="B8181" t="str">
            <v>31/12/2011</v>
          </cell>
          <cell r="D8181">
            <v>228794</v>
          </cell>
          <cell r="E8181">
            <v>136000</v>
          </cell>
        </row>
        <row r="8182">
          <cell r="A8182">
            <v>12001</v>
          </cell>
          <cell r="B8182" t="str">
            <v>31/12/2012</v>
          </cell>
          <cell r="D8182">
            <v>228794</v>
          </cell>
          <cell r="E8182">
            <v>296000</v>
          </cell>
        </row>
        <row r="8183">
          <cell r="A8183">
            <v>12001</v>
          </cell>
          <cell r="B8183" t="str">
            <v>31/12/2013</v>
          </cell>
          <cell r="D8183">
            <v>228794</v>
          </cell>
          <cell r="E8183">
            <v>146000</v>
          </cell>
        </row>
        <row r="8184">
          <cell r="A8184">
            <v>12001</v>
          </cell>
          <cell r="B8184" t="str">
            <v>31/12/2014</v>
          </cell>
          <cell r="D8184">
            <v>228794</v>
          </cell>
          <cell r="E8184">
            <v>386000</v>
          </cell>
        </row>
        <row r="8185">
          <cell r="A8185">
            <v>12001</v>
          </cell>
          <cell r="B8185" t="str">
            <v>31/12/2015</v>
          </cell>
          <cell r="D8185">
            <v>228794</v>
          </cell>
          <cell r="E8185">
            <v>626000</v>
          </cell>
        </row>
        <row r="8186">
          <cell r="A8186">
            <v>12001</v>
          </cell>
          <cell r="B8186" t="str">
            <v>31/12/2016</v>
          </cell>
          <cell r="D8186">
            <v>228794</v>
          </cell>
          <cell r="E8186">
            <v>337000</v>
          </cell>
        </row>
        <row r="8187">
          <cell r="A8187">
            <v>12001</v>
          </cell>
          <cell r="B8187" t="str">
            <v>31/12/2011</v>
          </cell>
          <cell r="D8187">
            <v>228795</v>
          </cell>
          <cell r="E8187">
            <v>-34000</v>
          </cell>
        </row>
        <row r="8188">
          <cell r="A8188">
            <v>12001</v>
          </cell>
          <cell r="B8188" t="str">
            <v>31/12/2012</v>
          </cell>
          <cell r="D8188">
            <v>228795</v>
          </cell>
          <cell r="E8188">
            <v>210000</v>
          </cell>
        </row>
        <row r="8189">
          <cell r="A8189">
            <v>12001</v>
          </cell>
          <cell r="B8189" t="str">
            <v>31/12/2013</v>
          </cell>
          <cell r="D8189">
            <v>228795</v>
          </cell>
          <cell r="E8189">
            <v>153000</v>
          </cell>
        </row>
        <row r="8190">
          <cell r="A8190">
            <v>12001</v>
          </cell>
          <cell r="B8190" t="str">
            <v>31/12/2014</v>
          </cell>
          <cell r="D8190">
            <v>228795</v>
          </cell>
          <cell r="E8190">
            <v>65000</v>
          </cell>
        </row>
        <row r="8191">
          <cell r="A8191">
            <v>12001</v>
          </cell>
          <cell r="B8191" t="str">
            <v>31/12/2015</v>
          </cell>
          <cell r="D8191">
            <v>228795</v>
          </cell>
          <cell r="E8191">
            <v>298000</v>
          </cell>
        </row>
        <row r="8192">
          <cell r="A8192">
            <v>12001</v>
          </cell>
          <cell r="B8192" t="str">
            <v>31/12/2016</v>
          </cell>
          <cell r="D8192">
            <v>228795</v>
          </cell>
          <cell r="E8192">
            <v>322000</v>
          </cell>
        </row>
        <row r="8193">
          <cell r="A8193">
            <v>12001</v>
          </cell>
          <cell r="B8193" t="str">
            <v>31/12/2011</v>
          </cell>
          <cell r="D8193">
            <v>228796</v>
          </cell>
          <cell r="E8193">
            <v>356000</v>
          </cell>
        </row>
        <row r="8194">
          <cell r="A8194">
            <v>12001</v>
          </cell>
          <cell r="B8194" t="str">
            <v>31/12/2012</v>
          </cell>
          <cell r="D8194">
            <v>228796</v>
          </cell>
          <cell r="E8194">
            <v>439000</v>
          </cell>
        </row>
        <row r="8195">
          <cell r="A8195">
            <v>12001</v>
          </cell>
          <cell r="B8195" t="str">
            <v>31/12/2013</v>
          </cell>
          <cell r="D8195">
            <v>228796</v>
          </cell>
          <cell r="E8195">
            <v>513000</v>
          </cell>
        </row>
        <row r="8196">
          <cell r="A8196">
            <v>12001</v>
          </cell>
          <cell r="B8196" t="str">
            <v>31/12/2014</v>
          </cell>
          <cell r="D8196">
            <v>228796</v>
          </cell>
          <cell r="E8196">
            <v>819000</v>
          </cell>
        </row>
        <row r="8197">
          <cell r="A8197">
            <v>12001</v>
          </cell>
          <cell r="B8197" t="str">
            <v>31/12/2015</v>
          </cell>
          <cell r="D8197">
            <v>228796</v>
          </cell>
          <cell r="E8197">
            <v>1170000</v>
          </cell>
        </row>
        <row r="8198">
          <cell r="A8198">
            <v>12001</v>
          </cell>
          <cell r="B8198" t="str">
            <v>31/12/2016</v>
          </cell>
          <cell r="D8198">
            <v>228796</v>
          </cell>
          <cell r="E8198">
            <v>1114000</v>
          </cell>
        </row>
        <row r="8199">
          <cell r="A8199">
            <v>12001</v>
          </cell>
          <cell r="B8199" t="str">
            <v>31/12/2011</v>
          </cell>
          <cell r="D8199">
            <v>228797</v>
          </cell>
          <cell r="E8199">
            <v>7668000</v>
          </cell>
        </row>
        <row r="8200">
          <cell r="A8200">
            <v>12001</v>
          </cell>
          <cell r="B8200" t="str">
            <v>31/12/2012</v>
          </cell>
          <cell r="D8200">
            <v>228797</v>
          </cell>
          <cell r="E8200">
            <v>7706000</v>
          </cell>
        </row>
        <row r="8201">
          <cell r="A8201">
            <v>12001</v>
          </cell>
          <cell r="B8201" t="str">
            <v>31/12/2013</v>
          </cell>
          <cell r="D8201">
            <v>228797</v>
          </cell>
          <cell r="E8201">
            <v>8055000</v>
          </cell>
        </row>
        <row r="8202">
          <cell r="A8202">
            <v>12001</v>
          </cell>
          <cell r="B8202" t="str">
            <v>31/12/2014</v>
          </cell>
          <cell r="D8202">
            <v>228797</v>
          </cell>
          <cell r="E8202">
            <v>10496000</v>
          </cell>
        </row>
        <row r="8203">
          <cell r="A8203">
            <v>12001</v>
          </cell>
          <cell r="B8203" t="str">
            <v>31/12/2015</v>
          </cell>
          <cell r="D8203">
            <v>228797</v>
          </cell>
          <cell r="E8203">
            <v>10640000</v>
          </cell>
        </row>
        <row r="8204">
          <cell r="A8204">
            <v>12001</v>
          </cell>
          <cell r="B8204" t="str">
            <v>31/12/2016</v>
          </cell>
          <cell r="D8204">
            <v>228797</v>
          </cell>
          <cell r="E8204">
            <v>10887000</v>
          </cell>
        </row>
        <row r="8205">
          <cell r="A8205">
            <v>12001</v>
          </cell>
          <cell r="B8205" t="str">
            <v>31/12/2011</v>
          </cell>
          <cell r="D8205">
            <v>228799</v>
          </cell>
          <cell r="E8205">
            <v>372000</v>
          </cell>
        </row>
        <row r="8206">
          <cell r="A8206">
            <v>12001</v>
          </cell>
          <cell r="B8206" t="str">
            <v>31/12/2012</v>
          </cell>
          <cell r="D8206">
            <v>228799</v>
          </cell>
          <cell r="E8206">
            <v>483000</v>
          </cell>
        </row>
        <row r="8207">
          <cell r="A8207">
            <v>12001</v>
          </cell>
          <cell r="B8207" t="str">
            <v>31/12/2013</v>
          </cell>
          <cell r="D8207">
            <v>228799</v>
          </cell>
          <cell r="E8207">
            <v>555000</v>
          </cell>
        </row>
        <row r="8208">
          <cell r="A8208">
            <v>12001</v>
          </cell>
          <cell r="B8208" t="str">
            <v>31/12/2014</v>
          </cell>
          <cell r="D8208">
            <v>228799</v>
          </cell>
          <cell r="E8208">
            <v>364000</v>
          </cell>
        </row>
        <row r="8209">
          <cell r="A8209">
            <v>12001</v>
          </cell>
          <cell r="B8209" t="str">
            <v>31/12/2015</v>
          </cell>
          <cell r="D8209">
            <v>228799</v>
          </cell>
          <cell r="E8209">
            <v>234000</v>
          </cell>
        </row>
        <row r="8210">
          <cell r="A8210">
            <v>12001</v>
          </cell>
          <cell r="B8210" t="str">
            <v>31/12/2016</v>
          </cell>
          <cell r="D8210">
            <v>228799</v>
          </cell>
          <cell r="E8210">
            <v>231000</v>
          </cell>
        </row>
        <row r="8211">
          <cell r="A8211">
            <v>12001</v>
          </cell>
          <cell r="B8211" t="str">
            <v>31/12/2011</v>
          </cell>
          <cell r="D8211">
            <v>228800</v>
          </cell>
          <cell r="E8211">
            <v>18000</v>
          </cell>
        </row>
        <row r="8212">
          <cell r="A8212">
            <v>12001</v>
          </cell>
          <cell r="B8212" t="str">
            <v>31/12/2012</v>
          </cell>
          <cell r="D8212">
            <v>228800</v>
          </cell>
          <cell r="E8212">
            <v>55000</v>
          </cell>
        </row>
        <row r="8213">
          <cell r="A8213">
            <v>12001</v>
          </cell>
          <cell r="B8213" t="str">
            <v>31/12/2013</v>
          </cell>
          <cell r="D8213">
            <v>228800</v>
          </cell>
          <cell r="E8213">
            <v>3000</v>
          </cell>
        </row>
        <row r="8214">
          <cell r="A8214">
            <v>12001</v>
          </cell>
          <cell r="B8214" t="str">
            <v>31/12/2014</v>
          </cell>
          <cell r="D8214">
            <v>228800</v>
          </cell>
          <cell r="E8214">
            <v>-14000</v>
          </cell>
        </row>
        <row r="8215">
          <cell r="A8215">
            <v>12001</v>
          </cell>
          <cell r="B8215" t="str">
            <v>31/12/2015</v>
          </cell>
          <cell r="D8215">
            <v>228800</v>
          </cell>
          <cell r="E8215">
            <v>-4000</v>
          </cell>
        </row>
        <row r="8216">
          <cell r="A8216">
            <v>12001</v>
          </cell>
          <cell r="B8216" t="str">
            <v>31/12/2016</v>
          </cell>
          <cell r="D8216">
            <v>228800</v>
          </cell>
          <cell r="E8216">
            <v>37000</v>
          </cell>
        </row>
        <row r="8217">
          <cell r="A8217">
            <v>12001</v>
          </cell>
          <cell r="B8217" t="str">
            <v>31/12/2011</v>
          </cell>
          <cell r="D8217">
            <v>228801</v>
          </cell>
          <cell r="E8217">
            <v>-168000</v>
          </cell>
        </row>
        <row r="8218">
          <cell r="A8218">
            <v>12001</v>
          </cell>
          <cell r="B8218" t="str">
            <v>31/12/2012</v>
          </cell>
          <cell r="D8218">
            <v>228801</v>
          </cell>
          <cell r="E8218">
            <v>-29000</v>
          </cell>
        </row>
        <row r="8219">
          <cell r="A8219">
            <v>12001</v>
          </cell>
          <cell r="B8219" t="str">
            <v>31/12/2013</v>
          </cell>
          <cell r="D8219">
            <v>228801</v>
          </cell>
          <cell r="E8219">
            <v>23000</v>
          </cell>
        </row>
        <row r="8220">
          <cell r="A8220">
            <v>12001</v>
          </cell>
          <cell r="B8220" t="str">
            <v>31/12/2014</v>
          </cell>
          <cell r="D8220">
            <v>228801</v>
          </cell>
          <cell r="E8220">
            <v>3000</v>
          </cell>
        </row>
        <row r="8221">
          <cell r="A8221">
            <v>12001</v>
          </cell>
          <cell r="B8221" t="str">
            <v>31/12/2015</v>
          </cell>
          <cell r="D8221">
            <v>228801</v>
          </cell>
          <cell r="E8221">
            <v>5000</v>
          </cell>
        </row>
        <row r="8222">
          <cell r="A8222">
            <v>12001</v>
          </cell>
          <cell r="B8222" t="str">
            <v>31/12/2016</v>
          </cell>
          <cell r="D8222">
            <v>228801</v>
          </cell>
          <cell r="E8222">
            <v>35000</v>
          </cell>
        </row>
        <row r="8223">
          <cell r="A8223">
            <v>12001</v>
          </cell>
          <cell r="B8223" t="str">
            <v>31/12/2011</v>
          </cell>
          <cell r="D8223">
            <v>228802</v>
          </cell>
          <cell r="E8223">
            <v>64000</v>
          </cell>
        </row>
        <row r="8224">
          <cell r="A8224">
            <v>12001</v>
          </cell>
          <cell r="B8224" t="str">
            <v>31/12/2012</v>
          </cell>
          <cell r="D8224">
            <v>228802</v>
          </cell>
          <cell r="E8224">
            <v>117000</v>
          </cell>
        </row>
        <row r="8225">
          <cell r="A8225">
            <v>12001</v>
          </cell>
          <cell r="B8225" t="str">
            <v>31/12/2013</v>
          </cell>
          <cell r="D8225">
            <v>228802</v>
          </cell>
          <cell r="E8225">
            <v>98000</v>
          </cell>
        </row>
        <row r="8226">
          <cell r="A8226">
            <v>12001</v>
          </cell>
          <cell r="B8226" t="str">
            <v>31/12/2014</v>
          </cell>
          <cell r="D8226">
            <v>228802</v>
          </cell>
          <cell r="E8226">
            <v>76000</v>
          </cell>
        </row>
        <row r="8227">
          <cell r="A8227">
            <v>12001</v>
          </cell>
          <cell r="B8227" t="str">
            <v>31/12/2015</v>
          </cell>
          <cell r="D8227">
            <v>228802</v>
          </cell>
          <cell r="E8227">
            <v>70000</v>
          </cell>
        </row>
        <row r="8228">
          <cell r="A8228">
            <v>12001</v>
          </cell>
          <cell r="B8228" t="str">
            <v>31/12/2016</v>
          </cell>
          <cell r="D8228">
            <v>228802</v>
          </cell>
          <cell r="E8228">
            <v>78000</v>
          </cell>
        </row>
        <row r="8229">
          <cell r="A8229">
            <v>12001</v>
          </cell>
          <cell r="B8229" t="str">
            <v>31/12/2011</v>
          </cell>
          <cell r="D8229">
            <v>228803</v>
          </cell>
          <cell r="E8229">
            <v>8023000</v>
          </cell>
        </row>
        <row r="8230">
          <cell r="A8230">
            <v>12001</v>
          </cell>
          <cell r="B8230" t="str">
            <v>31/12/2012</v>
          </cell>
          <cell r="D8230">
            <v>228803</v>
          </cell>
          <cell r="E8230">
            <v>7988000</v>
          </cell>
        </row>
        <row r="8231">
          <cell r="A8231">
            <v>12001</v>
          </cell>
          <cell r="B8231" t="str">
            <v>31/12/2013</v>
          </cell>
          <cell r="D8231">
            <v>228803</v>
          </cell>
          <cell r="E8231">
            <v>8613000</v>
          </cell>
        </row>
        <row r="8232">
          <cell r="A8232">
            <v>12001</v>
          </cell>
          <cell r="B8232" t="str">
            <v>31/12/2014</v>
          </cell>
          <cell r="D8232">
            <v>228803</v>
          </cell>
          <cell r="E8232">
            <v>8383000</v>
          </cell>
        </row>
        <row r="8233">
          <cell r="A8233">
            <v>12001</v>
          </cell>
          <cell r="B8233" t="str">
            <v>31/12/2015</v>
          </cell>
          <cell r="D8233">
            <v>228803</v>
          </cell>
          <cell r="E8233">
            <v>8914000</v>
          </cell>
        </row>
        <row r="8234">
          <cell r="A8234">
            <v>12001</v>
          </cell>
          <cell r="B8234" t="str">
            <v>31/12/2016</v>
          </cell>
          <cell r="D8234">
            <v>228803</v>
          </cell>
          <cell r="E8234">
            <v>8578000</v>
          </cell>
        </row>
        <row r="8235">
          <cell r="A8235">
            <v>12001</v>
          </cell>
          <cell r="B8235" t="str">
            <v>31/12/2011</v>
          </cell>
          <cell r="D8235">
            <v>228805</v>
          </cell>
          <cell r="E8235">
            <v>26000</v>
          </cell>
        </row>
        <row r="8236">
          <cell r="A8236">
            <v>12001</v>
          </cell>
          <cell r="B8236" t="str">
            <v>31/12/2012</v>
          </cell>
          <cell r="D8236">
            <v>228805</v>
          </cell>
          <cell r="E8236">
            <v>80000</v>
          </cell>
        </row>
        <row r="8237">
          <cell r="A8237">
            <v>12001</v>
          </cell>
          <cell r="B8237" t="str">
            <v>31/12/2013</v>
          </cell>
          <cell r="D8237">
            <v>228805</v>
          </cell>
          <cell r="E8237">
            <v>45000</v>
          </cell>
        </row>
        <row r="8238">
          <cell r="A8238">
            <v>12001</v>
          </cell>
          <cell r="B8238" t="str">
            <v>31/12/2014</v>
          </cell>
          <cell r="D8238">
            <v>228805</v>
          </cell>
          <cell r="E8238">
            <v>110000</v>
          </cell>
        </row>
        <row r="8239">
          <cell r="A8239">
            <v>12001</v>
          </cell>
          <cell r="B8239" t="str">
            <v>31/12/2015</v>
          </cell>
          <cell r="D8239">
            <v>228805</v>
          </cell>
          <cell r="E8239">
            <v>96000</v>
          </cell>
        </row>
        <row r="8240">
          <cell r="A8240">
            <v>12001</v>
          </cell>
          <cell r="B8240" t="str">
            <v>31/12/2016</v>
          </cell>
          <cell r="D8240">
            <v>228805</v>
          </cell>
          <cell r="E8240">
            <v>72000</v>
          </cell>
        </row>
        <row r="8241">
          <cell r="A8241">
            <v>12001</v>
          </cell>
          <cell r="B8241" t="str">
            <v>31/12/2011</v>
          </cell>
          <cell r="D8241">
            <v>228806</v>
          </cell>
          <cell r="E8241">
            <v>-11000</v>
          </cell>
        </row>
        <row r="8242">
          <cell r="A8242">
            <v>12001</v>
          </cell>
          <cell r="B8242" t="str">
            <v>31/12/2012</v>
          </cell>
          <cell r="D8242">
            <v>228806</v>
          </cell>
          <cell r="E8242">
            <v>72000</v>
          </cell>
        </row>
        <row r="8243">
          <cell r="A8243">
            <v>12001</v>
          </cell>
          <cell r="B8243" t="str">
            <v>31/12/2013</v>
          </cell>
          <cell r="D8243">
            <v>228806</v>
          </cell>
          <cell r="E8243">
            <v>-11000</v>
          </cell>
        </row>
        <row r="8244">
          <cell r="A8244">
            <v>12001</v>
          </cell>
          <cell r="B8244" t="str">
            <v>31/12/2014</v>
          </cell>
          <cell r="D8244">
            <v>228806</v>
          </cell>
          <cell r="E8244">
            <v>-30000</v>
          </cell>
        </row>
        <row r="8245">
          <cell r="A8245">
            <v>12001</v>
          </cell>
          <cell r="B8245" t="str">
            <v>31/12/2015</v>
          </cell>
          <cell r="D8245">
            <v>228806</v>
          </cell>
          <cell r="E8245">
            <v>4000</v>
          </cell>
        </row>
        <row r="8246">
          <cell r="A8246">
            <v>12001</v>
          </cell>
          <cell r="B8246" t="str">
            <v>31/12/2016</v>
          </cell>
          <cell r="D8246">
            <v>228806</v>
          </cell>
          <cell r="E8246">
            <v>15000</v>
          </cell>
        </row>
        <row r="8247">
          <cell r="A8247">
            <v>12001</v>
          </cell>
          <cell r="B8247" t="str">
            <v>31/12/2011</v>
          </cell>
          <cell r="D8247">
            <v>228807</v>
          </cell>
          <cell r="E8247">
            <v>-28000</v>
          </cell>
        </row>
        <row r="8248">
          <cell r="A8248">
            <v>12001</v>
          </cell>
          <cell r="B8248" t="str">
            <v>31/12/2012</v>
          </cell>
          <cell r="D8248">
            <v>228807</v>
          </cell>
          <cell r="E8248">
            <v>4000</v>
          </cell>
        </row>
        <row r="8249">
          <cell r="A8249">
            <v>12001</v>
          </cell>
          <cell r="B8249" t="str">
            <v>31/12/2013</v>
          </cell>
          <cell r="D8249">
            <v>228807</v>
          </cell>
          <cell r="E8249">
            <v>25000</v>
          </cell>
        </row>
        <row r="8250">
          <cell r="A8250">
            <v>12001</v>
          </cell>
          <cell r="B8250" t="str">
            <v>31/12/2014</v>
          </cell>
          <cell r="D8250">
            <v>228807</v>
          </cell>
          <cell r="E8250">
            <v>17000</v>
          </cell>
        </row>
        <row r="8251">
          <cell r="A8251">
            <v>12001</v>
          </cell>
          <cell r="B8251" t="str">
            <v>31/12/2015</v>
          </cell>
          <cell r="D8251">
            <v>228807</v>
          </cell>
          <cell r="E8251">
            <v>-2000</v>
          </cell>
        </row>
        <row r="8252">
          <cell r="A8252">
            <v>12001</v>
          </cell>
          <cell r="B8252" t="str">
            <v>31/12/2016</v>
          </cell>
          <cell r="D8252">
            <v>228807</v>
          </cell>
          <cell r="E8252">
            <v>17000</v>
          </cell>
        </row>
        <row r="8253">
          <cell r="A8253">
            <v>12001</v>
          </cell>
          <cell r="B8253" t="str">
            <v>31/12/2011</v>
          </cell>
          <cell r="D8253">
            <v>228808</v>
          </cell>
          <cell r="E8253">
            <v>16000</v>
          </cell>
        </row>
        <row r="8254">
          <cell r="A8254">
            <v>12001</v>
          </cell>
          <cell r="B8254" t="str">
            <v>31/12/2012</v>
          </cell>
          <cell r="D8254">
            <v>228808</v>
          </cell>
          <cell r="E8254">
            <v>94000</v>
          </cell>
        </row>
        <row r="8255">
          <cell r="A8255">
            <v>12001</v>
          </cell>
          <cell r="B8255" t="str">
            <v>31/12/2013</v>
          </cell>
          <cell r="D8255">
            <v>228808</v>
          </cell>
          <cell r="E8255">
            <v>81000</v>
          </cell>
        </row>
        <row r="8256">
          <cell r="A8256">
            <v>12001</v>
          </cell>
          <cell r="B8256" t="str">
            <v>31/12/2014</v>
          </cell>
          <cell r="D8256">
            <v>228808</v>
          </cell>
          <cell r="E8256">
            <v>36000</v>
          </cell>
        </row>
        <row r="8257">
          <cell r="A8257">
            <v>12001</v>
          </cell>
          <cell r="B8257" t="str">
            <v>31/12/2015</v>
          </cell>
          <cell r="D8257">
            <v>228808</v>
          </cell>
          <cell r="E8257">
            <v>42000</v>
          </cell>
        </row>
        <row r="8258">
          <cell r="A8258">
            <v>12001</v>
          </cell>
          <cell r="B8258" t="str">
            <v>31/12/2016</v>
          </cell>
          <cell r="D8258">
            <v>228808</v>
          </cell>
          <cell r="E8258">
            <v>42000</v>
          </cell>
        </row>
        <row r="8259">
          <cell r="A8259">
            <v>12001</v>
          </cell>
          <cell r="B8259" t="str">
            <v>31/12/2011</v>
          </cell>
          <cell r="D8259">
            <v>228809</v>
          </cell>
          <cell r="E8259">
            <v>11452000</v>
          </cell>
        </row>
        <row r="8260">
          <cell r="A8260">
            <v>12001</v>
          </cell>
          <cell r="B8260" t="str">
            <v>31/12/2012</v>
          </cell>
          <cell r="D8260">
            <v>228809</v>
          </cell>
          <cell r="E8260">
            <v>9566000</v>
          </cell>
        </row>
        <row r="8261">
          <cell r="A8261">
            <v>12001</v>
          </cell>
          <cell r="B8261" t="str">
            <v>31/12/2013</v>
          </cell>
          <cell r="D8261">
            <v>228809</v>
          </cell>
          <cell r="E8261">
            <v>8161000</v>
          </cell>
        </row>
        <row r="8262">
          <cell r="A8262">
            <v>12001</v>
          </cell>
          <cell r="B8262" t="str">
            <v>31/12/2014</v>
          </cell>
          <cell r="D8262">
            <v>228809</v>
          </cell>
          <cell r="E8262">
            <v>8183000</v>
          </cell>
        </row>
        <row r="8263">
          <cell r="A8263">
            <v>12001</v>
          </cell>
          <cell r="B8263" t="str">
            <v>31/12/2015</v>
          </cell>
          <cell r="D8263">
            <v>228809</v>
          </cell>
          <cell r="E8263">
            <v>6735000</v>
          </cell>
        </row>
        <row r="8264">
          <cell r="A8264">
            <v>12001</v>
          </cell>
          <cell r="B8264" t="str">
            <v>31/12/2016</v>
          </cell>
          <cell r="D8264">
            <v>228809</v>
          </cell>
          <cell r="E8264">
            <v>6013000</v>
          </cell>
        </row>
        <row r="8265">
          <cell r="A8265">
            <v>12001</v>
          </cell>
          <cell r="B8265" t="str">
            <v>31/12/2011</v>
          </cell>
          <cell r="D8265">
            <v>228811</v>
          </cell>
          <cell r="E8265">
            <v>166000</v>
          </cell>
        </row>
        <row r="8266">
          <cell r="A8266">
            <v>12001</v>
          </cell>
          <cell r="B8266" t="str">
            <v>31/12/2012</v>
          </cell>
          <cell r="D8266">
            <v>228811</v>
          </cell>
          <cell r="E8266">
            <v>337000</v>
          </cell>
        </row>
        <row r="8267">
          <cell r="A8267">
            <v>12001</v>
          </cell>
          <cell r="B8267" t="str">
            <v>31/12/2013</v>
          </cell>
          <cell r="D8267">
            <v>228811</v>
          </cell>
          <cell r="E8267">
            <v>226000</v>
          </cell>
        </row>
        <row r="8268">
          <cell r="A8268">
            <v>12001</v>
          </cell>
          <cell r="B8268" t="str">
            <v>31/12/2014</v>
          </cell>
          <cell r="D8268">
            <v>228811</v>
          </cell>
          <cell r="E8268">
            <v>980000</v>
          </cell>
        </row>
        <row r="8269">
          <cell r="A8269">
            <v>12001</v>
          </cell>
          <cell r="B8269" t="str">
            <v>31/12/2015</v>
          </cell>
          <cell r="D8269">
            <v>228811</v>
          </cell>
          <cell r="E8269">
            <v>715000</v>
          </cell>
        </row>
        <row r="8270">
          <cell r="A8270">
            <v>12001</v>
          </cell>
          <cell r="B8270" t="str">
            <v>31/12/2016</v>
          </cell>
          <cell r="D8270">
            <v>228811</v>
          </cell>
          <cell r="E8270">
            <v>514000</v>
          </cell>
        </row>
        <row r="8271">
          <cell r="A8271">
            <v>12001</v>
          </cell>
          <cell r="B8271" t="str">
            <v>31/12/2011</v>
          </cell>
          <cell r="D8271">
            <v>228812</v>
          </cell>
          <cell r="E8271">
            <v>-141000</v>
          </cell>
        </row>
        <row r="8272">
          <cell r="A8272">
            <v>12001</v>
          </cell>
          <cell r="B8272" t="str">
            <v>31/12/2012</v>
          </cell>
          <cell r="D8272">
            <v>228812</v>
          </cell>
          <cell r="E8272">
            <v>13000</v>
          </cell>
        </row>
        <row r="8273">
          <cell r="A8273">
            <v>12001</v>
          </cell>
          <cell r="B8273" t="str">
            <v>31/12/2013</v>
          </cell>
          <cell r="D8273">
            <v>228812</v>
          </cell>
          <cell r="E8273">
            <v>136000</v>
          </cell>
        </row>
        <row r="8274">
          <cell r="A8274">
            <v>12001</v>
          </cell>
          <cell r="B8274" t="str">
            <v>31/12/2014</v>
          </cell>
          <cell r="D8274">
            <v>228812</v>
          </cell>
          <cell r="E8274">
            <v>29000</v>
          </cell>
        </row>
        <row r="8275">
          <cell r="A8275">
            <v>12001</v>
          </cell>
          <cell r="B8275" t="str">
            <v>31/12/2015</v>
          </cell>
          <cell r="D8275">
            <v>228812</v>
          </cell>
          <cell r="E8275">
            <v>91000</v>
          </cell>
        </row>
        <row r="8276">
          <cell r="A8276">
            <v>12001</v>
          </cell>
          <cell r="B8276" t="str">
            <v>31/12/2016</v>
          </cell>
          <cell r="D8276">
            <v>228812</v>
          </cell>
          <cell r="E8276">
            <v>-3000</v>
          </cell>
        </row>
        <row r="8277">
          <cell r="A8277">
            <v>12001</v>
          </cell>
          <cell r="B8277" t="str">
            <v>31/12/2011</v>
          </cell>
          <cell r="D8277">
            <v>228813</v>
          </cell>
          <cell r="E8277">
            <v>97000</v>
          </cell>
        </row>
        <row r="8278">
          <cell r="A8278">
            <v>12001</v>
          </cell>
          <cell r="B8278" t="str">
            <v>31/12/2012</v>
          </cell>
          <cell r="D8278">
            <v>228813</v>
          </cell>
          <cell r="E8278">
            <v>-4000</v>
          </cell>
        </row>
        <row r="8279">
          <cell r="A8279">
            <v>12001</v>
          </cell>
          <cell r="B8279" t="str">
            <v>31/12/2013</v>
          </cell>
          <cell r="D8279">
            <v>228813</v>
          </cell>
          <cell r="E8279">
            <v>95000</v>
          </cell>
        </row>
        <row r="8280">
          <cell r="A8280">
            <v>12001</v>
          </cell>
          <cell r="B8280" t="str">
            <v>31/12/2014</v>
          </cell>
          <cell r="D8280">
            <v>228813</v>
          </cell>
          <cell r="E8280">
            <v>144000</v>
          </cell>
        </row>
        <row r="8281">
          <cell r="A8281">
            <v>12001</v>
          </cell>
          <cell r="B8281" t="str">
            <v>31/12/2015</v>
          </cell>
          <cell r="D8281">
            <v>228813</v>
          </cell>
          <cell r="E8281">
            <v>20000</v>
          </cell>
        </row>
        <row r="8282">
          <cell r="A8282">
            <v>12001</v>
          </cell>
          <cell r="B8282" t="str">
            <v>31/12/2016</v>
          </cell>
          <cell r="D8282">
            <v>228813</v>
          </cell>
          <cell r="E8282">
            <v>64000</v>
          </cell>
        </row>
        <row r="8283">
          <cell r="A8283">
            <v>12001</v>
          </cell>
          <cell r="B8283" t="str">
            <v>31/12/2011</v>
          </cell>
          <cell r="D8283">
            <v>228814</v>
          </cell>
          <cell r="E8283">
            <v>53000</v>
          </cell>
        </row>
        <row r="8284">
          <cell r="A8284">
            <v>12001</v>
          </cell>
          <cell r="B8284" t="str">
            <v>31/12/2012</v>
          </cell>
          <cell r="D8284">
            <v>228814</v>
          </cell>
          <cell r="E8284">
            <v>77000</v>
          </cell>
        </row>
        <row r="8285">
          <cell r="A8285">
            <v>12001</v>
          </cell>
          <cell r="B8285" t="str">
            <v>31/12/2013</v>
          </cell>
          <cell r="D8285">
            <v>228814</v>
          </cell>
          <cell r="E8285">
            <v>134000</v>
          </cell>
        </row>
        <row r="8286">
          <cell r="A8286">
            <v>12001</v>
          </cell>
          <cell r="B8286" t="str">
            <v>31/12/2014</v>
          </cell>
          <cell r="D8286">
            <v>228814</v>
          </cell>
          <cell r="E8286">
            <v>162000</v>
          </cell>
        </row>
        <row r="8287">
          <cell r="A8287">
            <v>12001</v>
          </cell>
          <cell r="B8287" t="str">
            <v>31/12/2015</v>
          </cell>
          <cell r="D8287">
            <v>228814</v>
          </cell>
          <cell r="E8287">
            <v>234000</v>
          </cell>
        </row>
        <row r="8288">
          <cell r="A8288">
            <v>12001</v>
          </cell>
          <cell r="B8288" t="str">
            <v>31/12/2016</v>
          </cell>
          <cell r="D8288">
            <v>228814</v>
          </cell>
          <cell r="E8288">
            <v>174000</v>
          </cell>
        </row>
        <row r="8289">
          <cell r="A8289">
            <v>12001</v>
          </cell>
          <cell r="B8289" t="str">
            <v>31/12/2011</v>
          </cell>
          <cell r="D8289">
            <v>228815</v>
          </cell>
          <cell r="E8289">
            <v>33847000</v>
          </cell>
        </row>
        <row r="8290">
          <cell r="A8290">
            <v>12001</v>
          </cell>
          <cell r="B8290" t="str">
            <v>31/12/2012</v>
          </cell>
          <cell r="D8290">
            <v>228815</v>
          </cell>
          <cell r="E8290">
            <v>33549000</v>
          </cell>
        </row>
        <row r="8291">
          <cell r="A8291">
            <v>12001</v>
          </cell>
          <cell r="B8291" t="str">
            <v>31/12/2013</v>
          </cell>
          <cell r="D8291">
            <v>228815</v>
          </cell>
          <cell r="E8291">
            <v>30204000</v>
          </cell>
        </row>
        <row r="8292">
          <cell r="A8292">
            <v>12001</v>
          </cell>
          <cell r="B8292" t="str">
            <v>31/12/2014</v>
          </cell>
          <cell r="D8292">
            <v>228815</v>
          </cell>
          <cell r="E8292">
            <v>31471000</v>
          </cell>
        </row>
        <row r="8293">
          <cell r="A8293">
            <v>12001</v>
          </cell>
          <cell r="B8293" t="str">
            <v>31/12/2015</v>
          </cell>
          <cell r="D8293">
            <v>228815</v>
          </cell>
          <cell r="E8293">
            <v>31362000</v>
          </cell>
        </row>
        <row r="8294">
          <cell r="A8294">
            <v>12001</v>
          </cell>
          <cell r="B8294" t="str">
            <v>31/12/2016</v>
          </cell>
          <cell r="D8294">
            <v>228815</v>
          </cell>
          <cell r="E8294">
            <v>28275000</v>
          </cell>
        </row>
        <row r="8295">
          <cell r="A8295">
            <v>12001</v>
          </cell>
          <cell r="B8295" t="str">
            <v>31/12/2011</v>
          </cell>
          <cell r="D8295">
            <v>228817</v>
          </cell>
          <cell r="E8295">
            <v>691000</v>
          </cell>
        </row>
        <row r="8296">
          <cell r="A8296">
            <v>12001</v>
          </cell>
          <cell r="B8296" t="str">
            <v>31/12/2012</v>
          </cell>
          <cell r="D8296">
            <v>228817</v>
          </cell>
          <cell r="E8296">
            <v>1241000</v>
          </cell>
        </row>
        <row r="8297">
          <cell r="A8297">
            <v>12001</v>
          </cell>
          <cell r="B8297" t="str">
            <v>31/12/2013</v>
          </cell>
          <cell r="D8297">
            <v>228817</v>
          </cell>
          <cell r="E8297">
            <v>874000</v>
          </cell>
        </row>
        <row r="8298">
          <cell r="A8298">
            <v>12001</v>
          </cell>
          <cell r="B8298" t="str">
            <v>31/12/2014</v>
          </cell>
          <cell r="D8298">
            <v>228817</v>
          </cell>
          <cell r="E8298">
            <v>588000</v>
          </cell>
        </row>
        <row r="8299">
          <cell r="A8299">
            <v>12001</v>
          </cell>
          <cell r="B8299" t="str">
            <v>31/12/2015</v>
          </cell>
          <cell r="D8299">
            <v>228817</v>
          </cell>
          <cell r="E8299">
            <v>453000</v>
          </cell>
        </row>
        <row r="8300">
          <cell r="A8300">
            <v>12001</v>
          </cell>
          <cell r="B8300" t="str">
            <v>31/12/2016</v>
          </cell>
          <cell r="D8300">
            <v>228817</v>
          </cell>
          <cell r="E8300">
            <v>179000</v>
          </cell>
        </row>
        <row r="8301">
          <cell r="A8301">
            <v>12001</v>
          </cell>
          <cell r="B8301" t="str">
            <v>31/12/2011</v>
          </cell>
          <cell r="D8301">
            <v>228818</v>
          </cell>
          <cell r="E8301">
            <v>-20000</v>
          </cell>
        </row>
        <row r="8302">
          <cell r="A8302">
            <v>12001</v>
          </cell>
          <cell r="B8302" t="str">
            <v>31/12/2012</v>
          </cell>
          <cell r="D8302">
            <v>228818</v>
          </cell>
          <cell r="E8302">
            <v>462000</v>
          </cell>
        </row>
        <row r="8303">
          <cell r="A8303">
            <v>12001</v>
          </cell>
          <cell r="B8303" t="str">
            <v>31/12/2013</v>
          </cell>
          <cell r="D8303">
            <v>228818</v>
          </cell>
          <cell r="E8303">
            <v>4000</v>
          </cell>
        </row>
        <row r="8304">
          <cell r="A8304">
            <v>12001</v>
          </cell>
          <cell r="B8304" t="str">
            <v>31/12/2014</v>
          </cell>
          <cell r="D8304">
            <v>228818</v>
          </cell>
          <cell r="E8304">
            <v>-46000</v>
          </cell>
        </row>
        <row r="8305">
          <cell r="A8305">
            <v>12001</v>
          </cell>
          <cell r="B8305" t="str">
            <v>31/12/2015</v>
          </cell>
          <cell r="D8305">
            <v>228818</v>
          </cell>
          <cell r="E8305">
            <v>-16000</v>
          </cell>
        </row>
        <row r="8306">
          <cell r="A8306">
            <v>12001</v>
          </cell>
          <cell r="B8306" t="str">
            <v>31/12/2016</v>
          </cell>
          <cell r="D8306">
            <v>228818</v>
          </cell>
          <cell r="E8306">
            <v>-121000</v>
          </cell>
        </row>
        <row r="8307">
          <cell r="A8307">
            <v>12001</v>
          </cell>
          <cell r="B8307" t="str">
            <v>31/12/2011</v>
          </cell>
          <cell r="D8307">
            <v>228819</v>
          </cell>
          <cell r="E8307">
            <v>-38000</v>
          </cell>
        </row>
        <row r="8308">
          <cell r="A8308">
            <v>12001</v>
          </cell>
          <cell r="B8308" t="str">
            <v>31/12/2012</v>
          </cell>
          <cell r="D8308">
            <v>228819</v>
          </cell>
          <cell r="E8308">
            <v>91000</v>
          </cell>
        </row>
        <row r="8309">
          <cell r="A8309">
            <v>12001</v>
          </cell>
          <cell r="B8309" t="str">
            <v>31/12/2013</v>
          </cell>
          <cell r="D8309">
            <v>228819</v>
          </cell>
          <cell r="E8309">
            <v>-33000</v>
          </cell>
        </row>
        <row r="8310">
          <cell r="A8310">
            <v>12001</v>
          </cell>
          <cell r="B8310" t="str">
            <v>31/12/2014</v>
          </cell>
          <cell r="D8310">
            <v>228819</v>
          </cell>
          <cell r="E8310">
            <v>22000</v>
          </cell>
        </row>
        <row r="8311">
          <cell r="A8311">
            <v>12001</v>
          </cell>
          <cell r="B8311" t="str">
            <v>31/12/2015</v>
          </cell>
          <cell r="D8311">
            <v>228819</v>
          </cell>
          <cell r="E8311">
            <v>82000</v>
          </cell>
        </row>
        <row r="8312">
          <cell r="A8312">
            <v>12001</v>
          </cell>
          <cell r="B8312" t="str">
            <v>31/12/2016</v>
          </cell>
          <cell r="D8312">
            <v>228819</v>
          </cell>
          <cell r="E8312">
            <v>-91000</v>
          </cell>
        </row>
        <row r="8313">
          <cell r="A8313">
            <v>12001</v>
          </cell>
          <cell r="B8313" t="str">
            <v>31/12/2011</v>
          </cell>
          <cell r="D8313">
            <v>228820</v>
          </cell>
          <cell r="E8313">
            <v>135000</v>
          </cell>
        </row>
        <row r="8314">
          <cell r="A8314">
            <v>12001</v>
          </cell>
          <cell r="B8314" t="str">
            <v>31/12/2012</v>
          </cell>
          <cell r="D8314">
            <v>228820</v>
          </cell>
          <cell r="E8314">
            <v>557000</v>
          </cell>
        </row>
        <row r="8315">
          <cell r="A8315">
            <v>12001</v>
          </cell>
          <cell r="B8315" t="str">
            <v>31/12/2013</v>
          </cell>
          <cell r="D8315">
            <v>228820</v>
          </cell>
          <cell r="E8315">
            <v>431000</v>
          </cell>
        </row>
        <row r="8316">
          <cell r="A8316">
            <v>12001</v>
          </cell>
          <cell r="B8316" t="str">
            <v>31/12/2014</v>
          </cell>
          <cell r="D8316">
            <v>228820</v>
          </cell>
          <cell r="E8316">
            <v>316000</v>
          </cell>
        </row>
        <row r="8317">
          <cell r="A8317">
            <v>12001</v>
          </cell>
          <cell r="B8317" t="str">
            <v>31/12/2015</v>
          </cell>
          <cell r="D8317">
            <v>228820</v>
          </cell>
          <cell r="E8317">
            <v>218000</v>
          </cell>
        </row>
        <row r="8318">
          <cell r="A8318">
            <v>12001</v>
          </cell>
          <cell r="B8318" t="str">
            <v>31/12/2016</v>
          </cell>
          <cell r="D8318">
            <v>228820</v>
          </cell>
          <cell r="E8318">
            <v>183000</v>
          </cell>
        </row>
        <row r="8319">
          <cell r="A8319">
            <v>12001</v>
          </cell>
          <cell r="B8319" t="str">
            <v>31/12/2011</v>
          </cell>
          <cell r="D8319">
            <v>228821</v>
          </cell>
          <cell r="E8319">
            <v>13139000</v>
          </cell>
        </row>
        <row r="8320">
          <cell r="A8320">
            <v>12001</v>
          </cell>
          <cell r="B8320" t="str">
            <v>31/12/2012</v>
          </cell>
          <cell r="D8320">
            <v>228821</v>
          </cell>
          <cell r="E8320">
            <v>13909000</v>
          </cell>
        </row>
        <row r="8321">
          <cell r="A8321">
            <v>12001</v>
          </cell>
          <cell r="B8321" t="str">
            <v>31/12/2013</v>
          </cell>
          <cell r="D8321">
            <v>228821</v>
          </cell>
          <cell r="E8321">
            <v>14717000</v>
          </cell>
        </row>
        <row r="8322">
          <cell r="A8322">
            <v>12001</v>
          </cell>
          <cell r="B8322" t="str">
            <v>31/12/2014</v>
          </cell>
          <cell r="D8322">
            <v>228821</v>
          </cell>
          <cell r="E8322">
            <v>12352000</v>
          </cell>
        </row>
        <row r="8323">
          <cell r="A8323">
            <v>12001</v>
          </cell>
          <cell r="B8323" t="str">
            <v>31/12/2015</v>
          </cell>
          <cell r="D8323">
            <v>228821</v>
          </cell>
          <cell r="E8323">
            <v>12583000</v>
          </cell>
        </row>
        <row r="8324">
          <cell r="A8324">
            <v>12001</v>
          </cell>
          <cell r="B8324" t="str">
            <v>31/12/2016</v>
          </cell>
          <cell r="D8324">
            <v>228821</v>
          </cell>
          <cell r="E8324">
            <v>13287000</v>
          </cell>
        </row>
        <row r="8325">
          <cell r="A8325">
            <v>12001</v>
          </cell>
          <cell r="B8325" t="str">
            <v>31/12/2011</v>
          </cell>
          <cell r="D8325">
            <v>228823</v>
          </cell>
          <cell r="E8325">
            <v>103000</v>
          </cell>
        </row>
        <row r="8326">
          <cell r="A8326">
            <v>12001</v>
          </cell>
          <cell r="B8326" t="str">
            <v>31/12/2012</v>
          </cell>
          <cell r="D8326">
            <v>228823</v>
          </cell>
          <cell r="E8326">
            <v>111000</v>
          </cell>
        </row>
        <row r="8327">
          <cell r="A8327">
            <v>12001</v>
          </cell>
          <cell r="B8327" t="str">
            <v>31/12/2013</v>
          </cell>
          <cell r="D8327">
            <v>228823</v>
          </cell>
          <cell r="E8327">
            <v>340000</v>
          </cell>
        </row>
        <row r="8328">
          <cell r="A8328">
            <v>12001</v>
          </cell>
          <cell r="B8328" t="str">
            <v>31/12/2014</v>
          </cell>
          <cell r="D8328">
            <v>228823</v>
          </cell>
          <cell r="E8328">
            <v>99000</v>
          </cell>
        </row>
        <row r="8329">
          <cell r="A8329">
            <v>12001</v>
          </cell>
          <cell r="B8329" t="str">
            <v>31/12/2015</v>
          </cell>
          <cell r="D8329">
            <v>228823</v>
          </cell>
          <cell r="E8329">
            <v>81000</v>
          </cell>
        </row>
        <row r="8330">
          <cell r="A8330">
            <v>12001</v>
          </cell>
          <cell r="B8330" t="str">
            <v>31/12/2016</v>
          </cell>
          <cell r="D8330">
            <v>228823</v>
          </cell>
          <cell r="E8330">
            <v>74000</v>
          </cell>
        </row>
        <row r="8331">
          <cell r="A8331">
            <v>12001</v>
          </cell>
          <cell r="B8331" t="str">
            <v>31/12/2011</v>
          </cell>
          <cell r="D8331">
            <v>228824</v>
          </cell>
          <cell r="E8331">
            <v>19000</v>
          </cell>
        </row>
        <row r="8332">
          <cell r="A8332">
            <v>12001</v>
          </cell>
          <cell r="B8332" t="str">
            <v>31/12/2012</v>
          </cell>
          <cell r="D8332">
            <v>228824</v>
          </cell>
          <cell r="E8332">
            <v>28000</v>
          </cell>
        </row>
        <row r="8333">
          <cell r="A8333">
            <v>12001</v>
          </cell>
          <cell r="B8333" t="str">
            <v>31/12/2013</v>
          </cell>
          <cell r="D8333">
            <v>228824</v>
          </cell>
          <cell r="E8333">
            <v>51000</v>
          </cell>
        </row>
        <row r="8334">
          <cell r="A8334">
            <v>12001</v>
          </cell>
          <cell r="B8334" t="str">
            <v>31/12/2014</v>
          </cell>
          <cell r="D8334">
            <v>228824</v>
          </cell>
          <cell r="E8334">
            <v>12000</v>
          </cell>
        </row>
        <row r="8335">
          <cell r="A8335">
            <v>12001</v>
          </cell>
          <cell r="B8335" t="str">
            <v>31/12/2015</v>
          </cell>
          <cell r="D8335">
            <v>228824</v>
          </cell>
          <cell r="E8335">
            <v>34000</v>
          </cell>
        </row>
        <row r="8336">
          <cell r="A8336">
            <v>12001</v>
          </cell>
          <cell r="B8336" t="str">
            <v>31/12/2016</v>
          </cell>
          <cell r="D8336">
            <v>228824</v>
          </cell>
          <cell r="E8336">
            <v>41000</v>
          </cell>
        </row>
        <row r="8337">
          <cell r="A8337">
            <v>12001</v>
          </cell>
          <cell r="B8337" t="str">
            <v>31/12/2011</v>
          </cell>
          <cell r="D8337">
            <v>228825</v>
          </cell>
          <cell r="E8337">
            <v>-19000</v>
          </cell>
        </row>
        <row r="8338">
          <cell r="A8338">
            <v>12001</v>
          </cell>
          <cell r="B8338" t="str">
            <v>31/12/2012</v>
          </cell>
          <cell r="D8338">
            <v>228825</v>
          </cell>
          <cell r="E8338">
            <v>18000</v>
          </cell>
        </row>
        <row r="8339">
          <cell r="A8339">
            <v>12001</v>
          </cell>
          <cell r="B8339" t="str">
            <v>31/12/2013</v>
          </cell>
          <cell r="D8339">
            <v>228825</v>
          </cell>
          <cell r="E8339">
            <v>252000</v>
          </cell>
        </row>
        <row r="8340">
          <cell r="A8340">
            <v>12001</v>
          </cell>
          <cell r="B8340" t="str">
            <v>31/12/2014</v>
          </cell>
          <cell r="D8340">
            <v>228825</v>
          </cell>
          <cell r="E8340">
            <v>36000</v>
          </cell>
        </row>
        <row r="8341">
          <cell r="A8341">
            <v>12001</v>
          </cell>
          <cell r="B8341" t="str">
            <v>31/12/2015</v>
          </cell>
          <cell r="D8341">
            <v>228825</v>
          </cell>
          <cell r="E8341">
            <v>24000</v>
          </cell>
        </row>
        <row r="8342">
          <cell r="A8342">
            <v>12001</v>
          </cell>
          <cell r="B8342" t="str">
            <v>31/12/2016</v>
          </cell>
          <cell r="D8342">
            <v>228825</v>
          </cell>
          <cell r="E8342">
            <v>33000</v>
          </cell>
        </row>
        <row r="8343">
          <cell r="A8343">
            <v>12001</v>
          </cell>
          <cell r="B8343" t="str">
            <v>31/12/2011</v>
          </cell>
          <cell r="D8343">
            <v>228826</v>
          </cell>
          <cell r="E8343">
            <v>115000</v>
          </cell>
        </row>
        <row r="8344">
          <cell r="A8344">
            <v>12001</v>
          </cell>
          <cell r="B8344" t="str">
            <v>31/12/2012</v>
          </cell>
          <cell r="D8344">
            <v>228826</v>
          </cell>
          <cell r="E8344">
            <v>95000</v>
          </cell>
        </row>
        <row r="8345">
          <cell r="A8345">
            <v>12001</v>
          </cell>
          <cell r="B8345" t="str">
            <v>31/12/2013</v>
          </cell>
          <cell r="D8345">
            <v>228826</v>
          </cell>
          <cell r="E8345">
            <v>99000</v>
          </cell>
        </row>
        <row r="8346">
          <cell r="A8346">
            <v>12001</v>
          </cell>
          <cell r="B8346" t="str">
            <v>31/12/2014</v>
          </cell>
          <cell r="D8346">
            <v>228826</v>
          </cell>
          <cell r="E8346">
            <v>102000</v>
          </cell>
        </row>
        <row r="8347">
          <cell r="A8347">
            <v>12001</v>
          </cell>
          <cell r="B8347" t="str">
            <v>31/12/2015</v>
          </cell>
          <cell r="D8347">
            <v>228826</v>
          </cell>
          <cell r="E8347">
            <v>108000</v>
          </cell>
        </row>
        <row r="8348">
          <cell r="A8348">
            <v>12001</v>
          </cell>
          <cell r="B8348" t="str">
            <v>31/12/2016</v>
          </cell>
          <cell r="D8348">
            <v>228826</v>
          </cell>
          <cell r="E8348">
            <v>116000</v>
          </cell>
        </row>
        <row r="8349">
          <cell r="A8349">
            <v>12001</v>
          </cell>
          <cell r="B8349" t="str">
            <v>31/12/2011</v>
          </cell>
          <cell r="D8349">
            <v>228827</v>
          </cell>
          <cell r="E8349">
            <v>7752000</v>
          </cell>
        </row>
        <row r="8350">
          <cell r="A8350">
            <v>12001</v>
          </cell>
          <cell r="B8350" t="str">
            <v>31/12/2012</v>
          </cell>
          <cell r="D8350">
            <v>228827</v>
          </cell>
          <cell r="E8350">
            <v>8336000</v>
          </cell>
        </row>
        <row r="8351">
          <cell r="A8351">
            <v>12001</v>
          </cell>
          <cell r="B8351" t="str">
            <v>31/12/2013</v>
          </cell>
          <cell r="D8351">
            <v>228827</v>
          </cell>
          <cell r="E8351">
            <v>8157000</v>
          </cell>
        </row>
        <row r="8352">
          <cell r="A8352">
            <v>12001</v>
          </cell>
          <cell r="B8352" t="str">
            <v>31/12/2014</v>
          </cell>
          <cell r="D8352">
            <v>228827</v>
          </cell>
          <cell r="E8352">
            <v>7745000</v>
          </cell>
        </row>
        <row r="8353">
          <cell r="A8353">
            <v>12001</v>
          </cell>
          <cell r="B8353" t="str">
            <v>31/12/2015</v>
          </cell>
          <cell r="D8353">
            <v>228827</v>
          </cell>
          <cell r="E8353">
            <v>8008000</v>
          </cell>
        </row>
        <row r="8354">
          <cell r="A8354">
            <v>12001</v>
          </cell>
          <cell r="B8354" t="str">
            <v>31/12/2016</v>
          </cell>
          <cell r="D8354">
            <v>228827</v>
          </cell>
          <cell r="E8354">
            <v>7908000</v>
          </cell>
        </row>
        <row r="8355">
          <cell r="A8355">
            <v>12001</v>
          </cell>
          <cell r="B8355" t="str">
            <v>31/12/2011</v>
          </cell>
          <cell r="D8355">
            <v>228829</v>
          </cell>
          <cell r="E8355">
            <v>111000</v>
          </cell>
        </row>
        <row r="8356">
          <cell r="A8356">
            <v>12001</v>
          </cell>
          <cell r="B8356" t="str">
            <v>31/12/2012</v>
          </cell>
          <cell r="D8356">
            <v>228829</v>
          </cell>
          <cell r="E8356">
            <v>99000</v>
          </cell>
        </row>
        <row r="8357">
          <cell r="A8357">
            <v>12001</v>
          </cell>
          <cell r="B8357" t="str">
            <v>31/12/2013</v>
          </cell>
          <cell r="D8357">
            <v>228829</v>
          </cell>
          <cell r="E8357">
            <v>54000</v>
          </cell>
        </row>
        <row r="8358">
          <cell r="A8358">
            <v>12001</v>
          </cell>
          <cell r="B8358" t="str">
            <v>31/12/2014</v>
          </cell>
          <cell r="D8358">
            <v>228829</v>
          </cell>
          <cell r="E8358">
            <v>58000</v>
          </cell>
        </row>
        <row r="8359">
          <cell r="A8359">
            <v>12001</v>
          </cell>
          <cell r="B8359" t="str">
            <v>31/12/2015</v>
          </cell>
          <cell r="D8359">
            <v>228829</v>
          </cell>
          <cell r="E8359">
            <v>42000</v>
          </cell>
        </row>
        <row r="8360">
          <cell r="A8360">
            <v>12001</v>
          </cell>
          <cell r="B8360" t="str">
            <v>31/12/2016</v>
          </cell>
          <cell r="D8360">
            <v>228829</v>
          </cell>
          <cell r="E8360">
            <v>27000</v>
          </cell>
        </row>
        <row r="8361">
          <cell r="A8361">
            <v>12001</v>
          </cell>
          <cell r="B8361" t="str">
            <v>31/12/2011</v>
          </cell>
          <cell r="D8361">
            <v>228830</v>
          </cell>
          <cell r="E8361">
            <v>37000</v>
          </cell>
        </row>
        <row r="8362">
          <cell r="A8362">
            <v>12001</v>
          </cell>
          <cell r="B8362" t="str">
            <v>31/12/2012</v>
          </cell>
          <cell r="D8362">
            <v>228830</v>
          </cell>
          <cell r="E8362">
            <v>40000</v>
          </cell>
        </row>
        <row r="8363">
          <cell r="A8363">
            <v>12001</v>
          </cell>
          <cell r="B8363" t="str">
            <v>31/12/2013</v>
          </cell>
          <cell r="D8363">
            <v>228830</v>
          </cell>
          <cell r="E8363">
            <v>-19000</v>
          </cell>
        </row>
        <row r="8364">
          <cell r="A8364">
            <v>12001</v>
          </cell>
          <cell r="B8364" t="str">
            <v>31/12/2014</v>
          </cell>
          <cell r="D8364">
            <v>228830</v>
          </cell>
          <cell r="E8364">
            <v>-94000</v>
          </cell>
        </row>
        <row r="8365">
          <cell r="A8365">
            <v>12001</v>
          </cell>
          <cell r="B8365" t="str">
            <v>31/12/2015</v>
          </cell>
          <cell r="D8365">
            <v>228830</v>
          </cell>
          <cell r="E8365">
            <v>-22000</v>
          </cell>
        </row>
        <row r="8366">
          <cell r="A8366">
            <v>12001</v>
          </cell>
          <cell r="B8366" t="str">
            <v>31/12/2016</v>
          </cell>
          <cell r="D8366">
            <v>228830</v>
          </cell>
          <cell r="E8366">
            <v>7000</v>
          </cell>
        </row>
        <row r="8367">
          <cell r="A8367">
            <v>12001</v>
          </cell>
          <cell r="B8367" t="str">
            <v>31/12/2011</v>
          </cell>
          <cell r="D8367">
            <v>228831</v>
          </cell>
          <cell r="E8367">
            <v>-120000</v>
          </cell>
        </row>
        <row r="8368">
          <cell r="A8368">
            <v>12001</v>
          </cell>
          <cell r="B8368" t="str">
            <v>31/12/2012</v>
          </cell>
          <cell r="D8368">
            <v>228831</v>
          </cell>
          <cell r="E8368">
            <v>14000</v>
          </cell>
        </row>
        <row r="8369">
          <cell r="A8369">
            <v>12001</v>
          </cell>
          <cell r="B8369" t="str">
            <v>31/12/2013</v>
          </cell>
          <cell r="D8369">
            <v>228831</v>
          </cell>
          <cell r="E8369">
            <v>1000</v>
          </cell>
        </row>
        <row r="8370">
          <cell r="A8370">
            <v>12001</v>
          </cell>
          <cell r="B8370" t="str">
            <v>31/12/2014</v>
          </cell>
          <cell r="D8370">
            <v>228831</v>
          </cell>
          <cell r="E8370">
            <v>-75000</v>
          </cell>
        </row>
        <row r="8371">
          <cell r="A8371">
            <v>12001</v>
          </cell>
          <cell r="B8371" t="str">
            <v>31/12/2015</v>
          </cell>
          <cell r="D8371">
            <v>228831</v>
          </cell>
          <cell r="E8371">
            <v>-11000</v>
          </cell>
        </row>
        <row r="8372">
          <cell r="A8372">
            <v>12001</v>
          </cell>
          <cell r="B8372" t="str">
            <v>31/12/2016</v>
          </cell>
          <cell r="D8372">
            <v>228831</v>
          </cell>
          <cell r="E8372">
            <v>5000</v>
          </cell>
        </row>
        <row r="8373">
          <cell r="A8373">
            <v>12001</v>
          </cell>
          <cell r="B8373" t="str">
            <v>31/12/2011</v>
          </cell>
          <cell r="D8373">
            <v>228832</v>
          </cell>
          <cell r="E8373">
            <v>47000</v>
          </cell>
        </row>
        <row r="8374">
          <cell r="A8374">
            <v>12001</v>
          </cell>
          <cell r="B8374" t="str">
            <v>31/12/2012</v>
          </cell>
          <cell r="D8374">
            <v>228832</v>
          </cell>
          <cell r="E8374">
            <v>70000</v>
          </cell>
        </row>
        <row r="8375">
          <cell r="A8375">
            <v>12001</v>
          </cell>
          <cell r="B8375" t="str">
            <v>31/12/2013</v>
          </cell>
          <cell r="D8375">
            <v>228832</v>
          </cell>
          <cell r="E8375">
            <v>50000</v>
          </cell>
        </row>
        <row r="8376">
          <cell r="A8376">
            <v>12001</v>
          </cell>
          <cell r="B8376" t="str">
            <v>31/12/2014</v>
          </cell>
          <cell r="D8376">
            <v>228832</v>
          </cell>
          <cell r="E8376">
            <v>63000</v>
          </cell>
        </row>
        <row r="8377">
          <cell r="A8377">
            <v>12001</v>
          </cell>
          <cell r="B8377" t="str">
            <v>31/12/2015</v>
          </cell>
          <cell r="D8377">
            <v>228832</v>
          </cell>
          <cell r="E8377">
            <v>51000</v>
          </cell>
        </row>
        <row r="8378">
          <cell r="A8378">
            <v>12001</v>
          </cell>
          <cell r="B8378" t="str">
            <v>31/12/2016</v>
          </cell>
          <cell r="D8378">
            <v>228832</v>
          </cell>
          <cell r="E8378">
            <v>57000</v>
          </cell>
        </row>
        <row r="8379">
          <cell r="A8379">
            <v>12001</v>
          </cell>
          <cell r="B8379" t="str">
            <v>31/12/2011</v>
          </cell>
          <cell r="D8379">
            <v>228833</v>
          </cell>
          <cell r="E8379">
            <v>46793000</v>
          </cell>
        </row>
        <row r="8380">
          <cell r="A8380">
            <v>12001</v>
          </cell>
          <cell r="B8380" t="str">
            <v>31/12/2012</v>
          </cell>
          <cell r="D8380">
            <v>228833</v>
          </cell>
          <cell r="E8380">
            <v>51161000</v>
          </cell>
        </row>
        <row r="8381">
          <cell r="A8381">
            <v>12001</v>
          </cell>
          <cell r="B8381" t="str">
            <v>31/12/2013</v>
          </cell>
          <cell r="D8381">
            <v>228833</v>
          </cell>
          <cell r="E8381">
            <v>55278000</v>
          </cell>
        </row>
        <row r="8382">
          <cell r="A8382">
            <v>12001</v>
          </cell>
          <cell r="B8382" t="str">
            <v>31/12/2014</v>
          </cell>
          <cell r="D8382">
            <v>228833</v>
          </cell>
          <cell r="E8382">
            <v>58431000</v>
          </cell>
        </row>
        <row r="8383">
          <cell r="A8383">
            <v>12001</v>
          </cell>
          <cell r="B8383" t="str">
            <v>31/12/2015</v>
          </cell>
          <cell r="D8383">
            <v>228833</v>
          </cell>
          <cell r="E8383">
            <v>63161000</v>
          </cell>
        </row>
        <row r="8384">
          <cell r="A8384">
            <v>12001</v>
          </cell>
          <cell r="B8384" t="str">
            <v>31/12/2016</v>
          </cell>
          <cell r="D8384">
            <v>228833</v>
          </cell>
          <cell r="E8384">
            <v>63301000</v>
          </cell>
        </row>
        <row r="8385">
          <cell r="A8385">
            <v>12001</v>
          </cell>
          <cell r="B8385" t="str">
            <v>31/12/2014</v>
          </cell>
          <cell r="D8385">
            <v>228835</v>
          </cell>
          <cell r="E8385">
            <v>1000</v>
          </cell>
        </row>
        <row r="8386">
          <cell r="A8386">
            <v>12001</v>
          </cell>
          <cell r="B8386" t="str">
            <v>31/12/2016</v>
          </cell>
          <cell r="D8386">
            <v>228835</v>
          </cell>
          <cell r="E8386">
            <v>0</v>
          </cell>
        </row>
        <row r="8387">
          <cell r="A8387">
            <v>12001</v>
          </cell>
          <cell r="B8387" t="str">
            <v>31/12/2011</v>
          </cell>
          <cell r="D8387">
            <v>228836</v>
          </cell>
          <cell r="E8387">
            <v>45000</v>
          </cell>
        </row>
        <row r="8388">
          <cell r="A8388">
            <v>12001</v>
          </cell>
          <cell r="B8388" t="str">
            <v>31/12/2012</v>
          </cell>
          <cell r="D8388">
            <v>228836</v>
          </cell>
          <cell r="E8388">
            <v>27000</v>
          </cell>
        </row>
        <row r="8389">
          <cell r="A8389">
            <v>12001</v>
          </cell>
          <cell r="B8389" t="str">
            <v>31/12/2013</v>
          </cell>
          <cell r="D8389">
            <v>228836</v>
          </cell>
          <cell r="E8389">
            <v>109000</v>
          </cell>
        </row>
        <row r="8390">
          <cell r="A8390">
            <v>12001</v>
          </cell>
          <cell r="B8390" t="str">
            <v>31/12/2014</v>
          </cell>
          <cell r="D8390">
            <v>228836</v>
          </cell>
          <cell r="E8390">
            <v>-34000</v>
          </cell>
        </row>
        <row r="8391">
          <cell r="A8391">
            <v>12001</v>
          </cell>
          <cell r="B8391" t="str">
            <v>31/12/2015</v>
          </cell>
          <cell r="D8391">
            <v>228836</v>
          </cell>
          <cell r="E8391">
            <v>5000</v>
          </cell>
        </row>
        <row r="8392">
          <cell r="A8392">
            <v>12001</v>
          </cell>
          <cell r="B8392" t="str">
            <v>31/12/2016</v>
          </cell>
          <cell r="D8392">
            <v>228836</v>
          </cell>
          <cell r="E8392">
            <v>-5000</v>
          </cell>
        </row>
        <row r="8393">
          <cell r="A8393">
            <v>12001</v>
          </cell>
          <cell r="B8393" t="str">
            <v>31/12/2011</v>
          </cell>
          <cell r="D8393">
            <v>228837</v>
          </cell>
          <cell r="E8393">
            <v>-23000</v>
          </cell>
        </row>
        <row r="8394">
          <cell r="A8394">
            <v>12001</v>
          </cell>
          <cell r="B8394" t="str">
            <v>31/12/2012</v>
          </cell>
          <cell r="D8394">
            <v>228837</v>
          </cell>
          <cell r="E8394">
            <v>18000</v>
          </cell>
        </row>
        <row r="8395">
          <cell r="A8395">
            <v>12001</v>
          </cell>
          <cell r="B8395" t="str">
            <v>31/12/2013</v>
          </cell>
          <cell r="D8395">
            <v>228837</v>
          </cell>
          <cell r="E8395">
            <v>44000</v>
          </cell>
        </row>
        <row r="8396">
          <cell r="A8396">
            <v>12001</v>
          </cell>
          <cell r="B8396" t="str">
            <v>31/12/2014</v>
          </cell>
          <cell r="D8396">
            <v>228837</v>
          </cell>
          <cell r="E8396">
            <v>-2000</v>
          </cell>
        </row>
        <row r="8397">
          <cell r="A8397">
            <v>12001</v>
          </cell>
          <cell r="B8397" t="str">
            <v>31/12/2016</v>
          </cell>
          <cell r="D8397">
            <v>228837</v>
          </cell>
          <cell r="E8397">
            <v>21000</v>
          </cell>
        </row>
        <row r="8398">
          <cell r="A8398">
            <v>12001</v>
          </cell>
          <cell r="B8398" t="str">
            <v>31/12/2011</v>
          </cell>
          <cell r="D8398">
            <v>228838</v>
          </cell>
          <cell r="E8398">
            <v>356000</v>
          </cell>
        </row>
        <row r="8399">
          <cell r="A8399">
            <v>12001</v>
          </cell>
          <cell r="B8399" t="str">
            <v>31/12/2012</v>
          </cell>
          <cell r="D8399">
            <v>228838</v>
          </cell>
          <cell r="E8399">
            <v>352000</v>
          </cell>
        </row>
        <row r="8400">
          <cell r="A8400">
            <v>12001</v>
          </cell>
          <cell r="B8400" t="str">
            <v>31/12/2013</v>
          </cell>
          <cell r="D8400">
            <v>228838</v>
          </cell>
          <cell r="E8400">
            <v>417000</v>
          </cell>
        </row>
        <row r="8401">
          <cell r="A8401">
            <v>12001</v>
          </cell>
          <cell r="B8401" t="str">
            <v>31/12/2014</v>
          </cell>
          <cell r="D8401">
            <v>228838</v>
          </cell>
          <cell r="E8401">
            <v>385000</v>
          </cell>
        </row>
        <row r="8402">
          <cell r="A8402">
            <v>12001</v>
          </cell>
          <cell r="B8402" t="str">
            <v>31/12/2015</v>
          </cell>
          <cell r="D8402">
            <v>228838</v>
          </cell>
          <cell r="E8402">
            <v>389000</v>
          </cell>
        </row>
        <row r="8403">
          <cell r="A8403">
            <v>12001</v>
          </cell>
          <cell r="B8403" t="str">
            <v>31/12/2016</v>
          </cell>
          <cell r="D8403">
            <v>228838</v>
          </cell>
          <cell r="E8403">
            <v>364000</v>
          </cell>
        </row>
        <row r="8404">
          <cell r="A8404">
            <v>12001</v>
          </cell>
          <cell r="B8404" t="str">
            <v>31/12/2011</v>
          </cell>
          <cell r="D8404">
            <v>228839</v>
          </cell>
          <cell r="E8404">
            <v>77800000</v>
          </cell>
        </row>
        <row r="8405">
          <cell r="A8405">
            <v>12001</v>
          </cell>
          <cell r="B8405" t="str">
            <v>31/12/2012</v>
          </cell>
          <cell r="D8405">
            <v>228839</v>
          </cell>
          <cell r="E8405">
            <v>79661000</v>
          </cell>
        </row>
        <row r="8406">
          <cell r="A8406">
            <v>12001</v>
          </cell>
          <cell r="B8406" t="str">
            <v>31/12/2013</v>
          </cell>
          <cell r="D8406">
            <v>228839</v>
          </cell>
          <cell r="E8406">
            <v>80643000</v>
          </cell>
        </row>
        <row r="8407">
          <cell r="A8407">
            <v>12001</v>
          </cell>
          <cell r="B8407" t="str">
            <v>31/12/2014</v>
          </cell>
          <cell r="D8407">
            <v>228839</v>
          </cell>
          <cell r="E8407">
            <v>85120000</v>
          </cell>
        </row>
        <row r="8408">
          <cell r="A8408">
            <v>12001</v>
          </cell>
          <cell r="B8408" t="str">
            <v>31/12/2015</v>
          </cell>
          <cell r="D8408">
            <v>228839</v>
          </cell>
          <cell r="E8408">
            <v>90193000</v>
          </cell>
        </row>
        <row r="8409">
          <cell r="A8409">
            <v>12001</v>
          </cell>
          <cell r="B8409" t="str">
            <v>31/12/2016</v>
          </cell>
          <cell r="D8409">
            <v>228839</v>
          </cell>
          <cell r="E8409">
            <v>84056000</v>
          </cell>
        </row>
        <row r="8410">
          <cell r="A8410">
            <v>12001</v>
          </cell>
          <cell r="B8410" t="str">
            <v>31/12/2011</v>
          </cell>
          <cell r="D8410">
            <v>228841</v>
          </cell>
          <cell r="E8410">
            <v>924000</v>
          </cell>
        </row>
        <row r="8411">
          <cell r="A8411">
            <v>12001</v>
          </cell>
          <cell r="B8411" t="str">
            <v>31/12/2012</v>
          </cell>
          <cell r="D8411">
            <v>228841</v>
          </cell>
          <cell r="E8411">
            <v>965000</v>
          </cell>
        </row>
        <row r="8412">
          <cell r="A8412">
            <v>12001</v>
          </cell>
          <cell r="B8412" t="str">
            <v>31/12/2013</v>
          </cell>
          <cell r="D8412">
            <v>228841</v>
          </cell>
          <cell r="E8412">
            <v>710000</v>
          </cell>
        </row>
        <row r="8413">
          <cell r="A8413">
            <v>12001</v>
          </cell>
          <cell r="B8413" t="str">
            <v>31/12/2014</v>
          </cell>
          <cell r="D8413">
            <v>228841</v>
          </cell>
          <cell r="E8413">
            <v>644000</v>
          </cell>
        </row>
        <row r="8414">
          <cell r="A8414">
            <v>12001</v>
          </cell>
          <cell r="B8414" t="str">
            <v>31/12/2015</v>
          </cell>
          <cell r="D8414">
            <v>228841</v>
          </cell>
          <cell r="E8414">
            <v>672000</v>
          </cell>
        </row>
        <row r="8415">
          <cell r="A8415">
            <v>12001</v>
          </cell>
          <cell r="B8415" t="str">
            <v>31/12/2016</v>
          </cell>
          <cell r="D8415">
            <v>228841</v>
          </cell>
          <cell r="E8415">
            <v>720000</v>
          </cell>
        </row>
        <row r="8416">
          <cell r="A8416">
            <v>12001</v>
          </cell>
          <cell r="B8416" t="str">
            <v>31/12/2011</v>
          </cell>
          <cell r="D8416">
            <v>228842</v>
          </cell>
          <cell r="E8416">
            <v>240000</v>
          </cell>
        </row>
        <row r="8417">
          <cell r="A8417">
            <v>12001</v>
          </cell>
          <cell r="B8417" t="str">
            <v>31/12/2012</v>
          </cell>
          <cell r="D8417">
            <v>228842</v>
          </cell>
          <cell r="E8417">
            <v>277000</v>
          </cell>
        </row>
        <row r="8418">
          <cell r="A8418">
            <v>12001</v>
          </cell>
          <cell r="B8418" t="str">
            <v>31/12/2013</v>
          </cell>
          <cell r="D8418">
            <v>228842</v>
          </cell>
          <cell r="E8418">
            <v>125000</v>
          </cell>
        </row>
        <row r="8419">
          <cell r="A8419">
            <v>12001</v>
          </cell>
          <cell r="B8419" t="str">
            <v>31/12/2014</v>
          </cell>
          <cell r="D8419">
            <v>228842</v>
          </cell>
          <cell r="E8419">
            <v>309000</v>
          </cell>
        </row>
        <row r="8420">
          <cell r="A8420">
            <v>12001</v>
          </cell>
          <cell r="B8420" t="str">
            <v>31/12/2015</v>
          </cell>
          <cell r="D8420">
            <v>228842</v>
          </cell>
          <cell r="E8420">
            <v>174000</v>
          </cell>
        </row>
        <row r="8421">
          <cell r="A8421">
            <v>12001</v>
          </cell>
          <cell r="B8421" t="str">
            <v>31/12/2016</v>
          </cell>
          <cell r="D8421">
            <v>228842</v>
          </cell>
          <cell r="E8421">
            <v>481000</v>
          </cell>
        </row>
        <row r="8422">
          <cell r="A8422">
            <v>12001</v>
          </cell>
          <cell r="B8422" t="str">
            <v>31/12/2011</v>
          </cell>
          <cell r="D8422">
            <v>228843</v>
          </cell>
          <cell r="E8422">
            <v>-191000</v>
          </cell>
        </row>
        <row r="8423">
          <cell r="A8423">
            <v>12001</v>
          </cell>
          <cell r="B8423" t="str">
            <v>31/12/2012</v>
          </cell>
          <cell r="D8423">
            <v>228843</v>
          </cell>
          <cell r="E8423">
            <v>250000</v>
          </cell>
        </row>
        <row r="8424">
          <cell r="A8424">
            <v>12001</v>
          </cell>
          <cell r="B8424" t="str">
            <v>31/12/2013</v>
          </cell>
          <cell r="D8424">
            <v>228843</v>
          </cell>
          <cell r="E8424">
            <v>367000</v>
          </cell>
        </row>
        <row r="8425">
          <cell r="A8425">
            <v>12001</v>
          </cell>
          <cell r="B8425" t="str">
            <v>31/12/2014</v>
          </cell>
          <cell r="D8425">
            <v>228843</v>
          </cell>
          <cell r="E8425">
            <v>109000</v>
          </cell>
        </row>
        <row r="8426">
          <cell r="A8426">
            <v>12001</v>
          </cell>
          <cell r="B8426" t="str">
            <v>31/12/2015</v>
          </cell>
          <cell r="D8426">
            <v>228843</v>
          </cell>
          <cell r="E8426">
            <v>252000</v>
          </cell>
        </row>
        <row r="8427">
          <cell r="A8427">
            <v>12001</v>
          </cell>
          <cell r="B8427" t="str">
            <v>31/12/2016</v>
          </cell>
          <cell r="D8427">
            <v>228843</v>
          </cell>
          <cell r="E8427">
            <v>381000</v>
          </cell>
        </row>
        <row r="8428">
          <cell r="A8428">
            <v>12001</v>
          </cell>
          <cell r="B8428" t="str">
            <v>31/12/2011</v>
          </cell>
          <cell r="D8428">
            <v>228844</v>
          </cell>
          <cell r="E8428">
            <v>899000</v>
          </cell>
        </row>
        <row r="8429">
          <cell r="A8429">
            <v>12001</v>
          </cell>
          <cell r="B8429" t="str">
            <v>31/12/2012</v>
          </cell>
          <cell r="D8429">
            <v>228844</v>
          </cell>
          <cell r="E8429">
            <v>908000</v>
          </cell>
        </row>
        <row r="8430">
          <cell r="A8430">
            <v>12001</v>
          </cell>
          <cell r="B8430" t="str">
            <v>31/12/2013</v>
          </cell>
          <cell r="D8430">
            <v>228844</v>
          </cell>
          <cell r="E8430">
            <v>685000</v>
          </cell>
        </row>
        <row r="8431">
          <cell r="A8431">
            <v>12001</v>
          </cell>
          <cell r="B8431" t="str">
            <v>31/12/2014</v>
          </cell>
          <cell r="D8431">
            <v>228844</v>
          </cell>
          <cell r="E8431">
            <v>884000</v>
          </cell>
        </row>
        <row r="8432">
          <cell r="A8432">
            <v>12001</v>
          </cell>
          <cell r="B8432" t="str">
            <v>31/12/2015</v>
          </cell>
          <cell r="D8432">
            <v>228844</v>
          </cell>
          <cell r="E8432">
            <v>809000</v>
          </cell>
        </row>
        <row r="8433">
          <cell r="A8433">
            <v>12001</v>
          </cell>
          <cell r="B8433" t="str">
            <v>31/12/2016</v>
          </cell>
          <cell r="D8433">
            <v>228844</v>
          </cell>
          <cell r="E8433">
            <v>906000</v>
          </cell>
        </row>
        <row r="8434">
          <cell r="A8434">
            <v>12001</v>
          </cell>
          <cell r="B8434" t="str">
            <v>31/12/2011</v>
          </cell>
          <cell r="D8434">
            <v>228845</v>
          </cell>
          <cell r="E8434">
            <v>360137000</v>
          </cell>
        </row>
        <row r="8435">
          <cell r="A8435">
            <v>12001</v>
          </cell>
          <cell r="B8435" t="str">
            <v>31/12/2012</v>
          </cell>
          <cell r="D8435">
            <v>228845</v>
          </cell>
          <cell r="E8435">
            <v>366962000</v>
          </cell>
        </row>
        <row r="8436">
          <cell r="A8436">
            <v>12001</v>
          </cell>
          <cell r="B8436" t="str">
            <v>31/12/2013</v>
          </cell>
          <cell r="D8436">
            <v>228845</v>
          </cell>
          <cell r="E8436">
            <v>374226000</v>
          </cell>
        </row>
        <row r="8437">
          <cell r="A8437">
            <v>12001</v>
          </cell>
          <cell r="B8437" t="str">
            <v>31/12/2014</v>
          </cell>
          <cell r="D8437">
            <v>228845</v>
          </cell>
          <cell r="E8437">
            <v>395230000</v>
          </cell>
        </row>
        <row r="8438">
          <cell r="A8438">
            <v>12001</v>
          </cell>
          <cell r="B8438" t="str">
            <v>31/12/2015</v>
          </cell>
          <cell r="D8438">
            <v>228845</v>
          </cell>
          <cell r="E8438">
            <v>406878000</v>
          </cell>
        </row>
        <row r="8439">
          <cell r="A8439">
            <v>12001</v>
          </cell>
          <cell r="B8439" t="str">
            <v>31/12/2016</v>
          </cell>
          <cell r="D8439">
            <v>228845</v>
          </cell>
          <cell r="E8439">
            <v>388785000</v>
          </cell>
        </row>
        <row r="8440">
          <cell r="A8440">
            <v>12001</v>
          </cell>
          <cell r="B8440" t="str">
            <v>31/12/2011</v>
          </cell>
          <cell r="D8440">
            <v>228847</v>
          </cell>
          <cell r="E8440">
            <v>7436000</v>
          </cell>
        </row>
        <row r="8441">
          <cell r="A8441">
            <v>12001</v>
          </cell>
          <cell r="B8441" t="str">
            <v>31/12/2012</v>
          </cell>
          <cell r="D8441">
            <v>228847</v>
          </cell>
          <cell r="E8441">
            <v>8481000</v>
          </cell>
        </row>
        <row r="8442">
          <cell r="A8442">
            <v>12001</v>
          </cell>
          <cell r="B8442" t="str">
            <v>31/12/2013</v>
          </cell>
          <cell r="D8442">
            <v>228847</v>
          </cell>
          <cell r="E8442">
            <v>7963000</v>
          </cell>
        </row>
        <row r="8443">
          <cell r="A8443">
            <v>12001</v>
          </cell>
          <cell r="B8443" t="str">
            <v>31/12/2014</v>
          </cell>
          <cell r="D8443">
            <v>228847</v>
          </cell>
          <cell r="E8443">
            <v>6479000</v>
          </cell>
        </row>
        <row r="8444">
          <cell r="A8444">
            <v>12001</v>
          </cell>
          <cell r="B8444" t="str">
            <v>31/12/2015</v>
          </cell>
          <cell r="D8444">
            <v>228847</v>
          </cell>
          <cell r="E8444">
            <v>5711000</v>
          </cell>
        </row>
        <row r="8445">
          <cell r="A8445">
            <v>12001</v>
          </cell>
          <cell r="B8445" t="str">
            <v>31/12/2016</v>
          </cell>
          <cell r="D8445">
            <v>228847</v>
          </cell>
          <cell r="E8445">
            <v>4362000</v>
          </cell>
        </row>
        <row r="8446">
          <cell r="A8446">
            <v>12001</v>
          </cell>
          <cell r="B8446" t="str">
            <v>31/12/2011</v>
          </cell>
          <cell r="D8446">
            <v>228848</v>
          </cell>
          <cell r="E8446">
            <v>1217000</v>
          </cell>
        </row>
        <row r="8447">
          <cell r="A8447">
            <v>12001</v>
          </cell>
          <cell r="B8447" t="str">
            <v>31/12/2012</v>
          </cell>
          <cell r="D8447">
            <v>228848</v>
          </cell>
          <cell r="E8447">
            <v>965000</v>
          </cell>
        </row>
        <row r="8448">
          <cell r="A8448">
            <v>12001</v>
          </cell>
          <cell r="B8448" t="str">
            <v>31/12/2013</v>
          </cell>
          <cell r="D8448">
            <v>228848</v>
          </cell>
          <cell r="E8448">
            <v>853000</v>
          </cell>
        </row>
        <row r="8449">
          <cell r="A8449">
            <v>12001</v>
          </cell>
          <cell r="B8449" t="str">
            <v>31/12/2014</v>
          </cell>
          <cell r="D8449">
            <v>228848</v>
          </cell>
          <cell r="E8449">
            <v>317000</v>
          </cell>
        </row>
        <row r="8450">
          <cell r="A8450">
            <v>12001</v>
          </cell>
          <cell r="B8450" t="str">
            <v>31/12/2015</v>
          </cell>
          <cell r="D8450">
            <v>228848</v>
          </cell>
          <cell r="E8450">
            <v>467000</v>
          </cell>
        </row>
        <row r="8451">
          <cell r="A8451">
            <v>12001</v>
          </cell>
          <cell r="B8451" t="str">
            <v>31/12/2016</v>
          </cell>
          <cell r="D8451">
            <v>228848</v>
          </cell>
          <cell r="E8451">
            <v>240000</v>
          </cell>
        </row>
        <row r="8452">
          <cell r="A8452">
            <v>12001</v>
          </cell>
          <cell r="B8452" t="str">
            <v>31/12/2011</v>
          </cell>
          <cell r="D8452">
            <v>228849</v>
          </cell>
          <cell r="E8452">
            <v>-2093000</v>
          </cell>
        </row>
        <row r="8453">
          <cell r="A8453">
            <v>12001</v>
          </cell>
          <cell r="B8453" t="str">
            <v>31/12/2012</v>
          </cell>
          <cell r="D8453">
            <v>228849</v>
          </cell>
          <cell r="E8453">
            <v>851000</v>
          </cell>
        </row>
        <row r="8454">
          <cell r="A8454">
            <v>12001</v>
          </cell>
          <cell r="B8454" t="str">
            <v>31/12/2013</v>
          </cell>
          <cell r="D8454">
            <v>228849</v>
          </cell>
          <cell r="E8454">
            <v>950000</v>
          </cell>
        </row>
        <row r="8455">
          <cell r="A8455">
            <v>12001</v>
          </cell>
          <cell r="B8455" t="str">
            <v>31/12/2014</v>
          </cell>
          <cell r="D8455">
            <v>228849</v>
          </cell>
          <cell r="E8455">
            <v>119000</v>
          </cell>
        </row>
        <row r="8456">
          <cell r="A8456">
            <v>12001</v>
          </cell>
          <cell r="B8456" t="str">
            <v>31/12/2015</v>
          </cell>
          <cell r="D8456">
            <v>228849</v>
          </cell>
          <cell r="E8456">
            <v>214000</v>
          </cell>
        </row>
        <row r="8457">
          <cell r="A8457">
            <v>12001</v>
          </cell>
          <cell r="B8457" t="str">
            <v>31/12/2016</v>
          </cell>
          <cell r="D8457">
            <v>228849</v>
          </cell>
          <cell r="E8457">
            <v>491000</v>
          </cell>
        </row>
        <row r="8458">
          <cell r="A8458">
            <v>12001</v>
          </cell>
          <cell r="B8458" t="str">
            <v>31/12/2011</v>
          </cell>
          <cell r="D8458">
            <v>228850</v>
          </cell>
          <cell r="E8458">
            <v>4081000</v>
          </cell>
        </row>
        <row r="8459">
          <cell r="A8459">
            <v>12001</v>
          </cell>
          <cell r="B8459" t="str">
            <v>31/12/2012</v>
          </cell>
          <cell r="D8459">
            <v>228850</v>
          </cell>
          <cell r="E8459">
            <v>4364000</v>
          </cell>
        </row>
        <row r="8460">
          <cell r="A8460">
            <v>12001</v>
          </cell>
          <cell r="B8460" t="str">
            <v>31/12/2013</v>
          </cell>
          <cell r="D8460">
            <v>228850</v>
          </cell>
          <cell r="E8460">
            <v>4349000</v>
          </cell>
        </row>
        <row r="8461">
          <cell r="A8461">
            <v>12001</v>
          </cell>
          <cell r="B8461" t="str">
            <v>31/12/2014</v>
          </cell>
          <cell r="D8461">
            <v>228850</v>
          </cell>
          <cell r="E8461">
            <v>4547000</v>
          </cell>
        </row>
        <row r="8462">
          <cell r="A8462">
            <v>12001</v>
          </cell>
          <cell r="B8462" t="str">
            <v>31/12/2015</v>
          </cell>
          <cell r="D8462">
            <v>228850</v>
          </cell>
          <cell r="E8462">
            <v>4804000</v>
          </cell>
        </row>
        <row r="8463">
          <cell r="A8463">
            <v>12001</v>
          </cell>
          <cell r="B8463" t="str">
            <v>31/12/2016</v>
          </cell>
          <cell r="D8463">
            <v>228850</v>
          </cell>
          <cell r="E8463">
            <v>4553000</v>
          </cell>
        </row>
        <row r="8464">
          <cell r="A8464">
            <v>12001</v>
          </cell>
          <cell r="B8464" t="str">
            <v>31/12/2011</v>
          </cell>
          <cell r="D8464">
            <v>228851</v>
          </cell>
          <cell r="E8464">
            <v>44637000</v>
          </cell>
        </row>
        <row r="8465">
          <cell r="A8465">
            <v>12001</v>
          </cell>
          <cell r="B8465" t="str">
            <v>31/12/2012</v>
          </cell>
          <cell r="D8465">
            <v>228851</v>
          </cell>
          <cell r="E8465">
            <v>43406000</v>
          </cell>
        </row>
        <row r="8466">
          <cell r="A8466">
            <v>12001</v>
          </cell>
          <cell r="B8466" t="str">
            <v>31/12/2013</v>
          </cell>
          <cell r="D8466">
            <v>228851</v>
          </cell>
          <cell r="E8466">
            <v>42362000</v>
          </cell>
        </row>
        <row r="8467">
          <cell r="A8467">
            <v>12001</v>
          </cell>
          <cell r="B8467" t="str">
            <v>31/12/2014</v>
          </cell>
          <cell r="D8467">
            <v>228851</v>
          </cell>
          <cell r="E8467">
            <v>48962000</v>
          </cell>
        </row>
        <row r="8468">
          <cell r="A8468">
            <v>12001</v>
          </cell>
          <cell r="B8468" t="str">
            <v>31/12/2015</v>
          </cell>
          <cell r="D8468">
            <v>228851</v>
          </cell>
          <cell r="E8468">
            <v>51102000</v>
          </cell>
        </row>
        <row r="8469">
          <cell r="A8469">
            <v>12001</v>
          </cell>
          <cell r="B8469" t="str">
            <v>31/12/2016</v>
          </cell>
          <cell r="D8469">
            <v>228851</v>
          </cell>
          <cell r="E8469">
            <v>37976000</v>
          </cell>
        </row>
        <row r="8470">
          <cell r="A8470">
            <v>12001</v>
          </cell>
          <cell r="B8470" t="str">
            <v>31/12/2011</v>
          </cell>
          <cell r="D8470">
            <v>228853</v>
          </cell>
          <cell r="E8470">
            <v>1173000</v>
          </cell>
        </row>
        <row r="8471">
          <cell r="A8471">
            <v>12001</v>
          </cell>
          <cell r="B8471" t="str">
            <v>31/12/2012</v>
          </cell>
          <cell r="D8471">
            <v>228853</v>
          </cell>
          <cell r="E8471">
            <v>588000</v>
          </cell>
        </row>
        <row r="8472">
          <cell r="A8472">
            <v>12001</v>
          </cell>
          <cell r="B8472" t="str">
            <v>31/12/2013</v>
          </cell>
          <cell r="D8472">
            <v>228853</v>
          </cell>
          <cell r="E8472">
            <v>563000</v>
          </cell>
        </row>
        <row r="8473">
          <cell r="A8473">
            <v>12001</v>
          </cell>
          <cell r="B8473" t="str">
            <v>31/12/2014</v>
          </cell>
          <cell r="D8473">
            <v>228853</v>
          </cell>
          <cell r="E8473">
            <v>476000</v>
          </cell>
        </row>
        <row r="8474">
          <cell r="A8474">
            <v>12001</v>
          </cell>
          <cell r="B8474" t="str">
            <v>31/12/2015</v>
          </cell>
          <cell r="D8474">
            <v>228853</v>
          </cell>
          <cell r="E8474">
            <v>279000</v>
          </cell>
        </row>
        <row r="8475">
          <cell r="A8475">
            <v>12001</v>
          </cell>
          <cell r="B8475" t="str">
            <v>31/12/2016</v>
          </cell>
          <cell r="D8475">
            <v>228853</v>
          </cell>
          <cell r="E8475">
            <v>233000</v>
          </cell>
        </row>
        <row r="8476">
          <cell r="A8476">
            <v>12001</v>
          </cell>
          <cell r="B8476" t="str">
            <v>31/12/2011</v>
          </cell>
          <cell r="D8476">
            <v>228854</v>
          </cell>
          <cell r="E8476">
            <v>-14000</v>
          </cell>
        </row>
        <row r="8477">
          <cell r="A8477">
            <v>12001</v>
          </cell>
          <cell r="B8477" t="str">
            <v>31/12/2012</v>
          </cell>
          <cell r="D8477">
            <v>228854</v>
          </cell>
          <cell r="E8477">
            <v>21000</v>
          </cell>
        </row>
        <row r="8478">
          <cell r="A8478">
            <v>12001</v>
          </cell>
          <cell r="B8478" t="str">
            <v>31/12/2013</v>
          </cell>
          <cell r="D8478">
            <v>228854</v>
          </cell>
          <cell r="E8478">
            <v>20000</v>
          </cell>
        </row>
        <row r="8479">
          <cell r="A8479">
            <v>12001</v>
          </cell>
          <cell r="B8479" t="str">
            <v>31/12/2014</v>
          </cell>
          <cell r="D8479">
            <v>228854</v>
          </cell>
          <cell r="E8479">
            <v>110000</v>
          </cell>
        </row>
        <row r="8480">
          <cell r="A8480">
            <v>12001</v>
          </cell>
          <cell r="B8480" t="str">
            <v>31/12/2015</v>
          </cell>
          <cell r="D8480">
            <v>228854</v>
          </cell>
          <cell r="E8480">
            <v>9000</v>
          </cell>
        </row>
        <row r="8481">
          <cell r="A8481">
            <v>12001</v>
          </cell>
          <cell r="B8481" t="str">
            <v>31/12/2016</v>
          </cell>
          <cell r="D8481">
            <v>228854</v>
          </cell>
          <cell r="E8481">
            <v>25000</v>
          </cell>
        </row>
        <row r="8482">
          <cell r="A8482">
            <v>12001</v>
          </cell>
          <cell r="B8482" t="str">
            <v>31/12/2011</v>
          </cell>
          <cell r="D8482">
            <v>228855</v>
          </cell>
          <cell r="E8482">
            <v>-3000</v>
          </cell>
        </row>
        <row r="8483">
          <cell r="A8483">
            <v>12001</v>
          </cell>
          <cell r="B8483" t="str">
            <v>31/12/2012</v>
          </cell>
          <cell r="D8483">
            <v>228855</v>
          </cell>
          <cell r="E8483">
            <v>108000</v>
          </cell>
        </row>
        <row r="8484">
          <cell r="A8484">
            <v>12001</v>
          </cell>
          <cell r="B8484" t="str">
            <v>31/12/2013</v>
          </cell>
          <cell r="D8484">
            <v>228855</v>
          </cell>
          <cell r="E8484">
            <v>24000</v>
          </cell>
        </row>
        <row r="8485">
          <cell r="A8485">
            <v>12001</v>
          </cell>
          <cell r="B8485" t="str">
            <v>31/12/2014</v>
          </cell>
          <cell r="D8485">
            <v>228855</v>
          </cell>
          <cell r="E8485">
            <v>37000</v>
          </cell>
        </row>
        <row r="8486">
          <cell r="A8486">
            <v>12001</v>
          </cell>
          <cell r="B8486" t="str">
            <v>31/12/2015</v>
          </cell>
          <cell r="D8486">
            <v>228855</v>
          </cell>
          <cell r="E8486">
            <v>14000</v>
          </cell>
        </row>
        <row r="8487">
          <cell r="A8487">
            <v>12001</v>
          </cell>
          <cell r="B8487" t="str">
            <v>31/12/2016</v>
          </cell>
          <cell r="D8487">
            <v>228855</v>
          </cell>
          <cell r="E8487">
            <v>52000</v>
          </cell>
        </row>
        <row r="8488">
          <cell r="A8488">
            <v>12001</v>
          </cell>
          <cell r="B8488" t="str">
            <v>31/12/2011</v>
          </cell>
          <cell r="D8488">
            <v>228856</v>
          </cell>
          <cell r="E8488">
            <v>575000</v>
          </cell>
        </row>
        <row r="8489">
          <cell r="A8489">
            <v>12001</v>
          </cell>
          <cell r="B8489" t="str">
            <v>31/12/2012</v>
          </cell>
          <cell r="D8489">
            <v>228856</v>
          </cell>
          <cell r="E8489">
            <v>319000</v>
          </cell>
        </row>
        <row r="8490">
          <cell r="A8490">
            <v>12001</v>
          </cell>
          <cell r="B8490" t="str">
            <v>31/12/2013</v>
          </cell>
          <cell r="D8490">
            <v>228856</v>
          </cell>
          <cell r="E8490">
            <v>232000</v>
          </cell>
        </row>
        <row r="8491">
          <cell r="A8491">
            <v>12001</v>
          </cell>
          <cell r="B8491" t="str">
            <v>31/12/2014</v>
          </cell>
          <cell r="D8491">
            <v>228856</v>
          </cell>
          <cell r="E8491">
            <v>305000</v>
          </cell>
        </row>
        <row r="8492">
          <cell r="A8492">
            <v>12001</v>
          </cell>
          <cell r="B8492" t="str">
            <v>31/12/2015</v>
          </cell>
          <cell r="D8492">
            <v>228856</v>
          </cell>
          <cell r="E8492">
            <v>279000</v>
          </cell>
        </row>
        <row r="8493">
          <cell r="A8493">
            <v>12001</v>
          </cell>
          <cell r="B8493" t="str">
            <v>31/12/2016</v>
          </cell>
          <cell r="D8493">
            <v>228856</v>
          </cell>
          <cell r="E8493">
            <v>251000</v>
          </cell>
        </row>
        <row r="8494">
          <cell r="A8494">
            <v>12001</v>
          </cell>
          <cell r="B8494" t="str">
            <v>31/12/2011</v>
          </cell>
          <cell r="D8494">
            <v>236315</v>
          </cell>
          <cell r="E8494">
            <v>610000</v>
          </cell>
        </row>
        <row r="8495">
          <cell r="A8495">
            <v>12001</v>
          </cell>
          <cell r="B8495" t="str">
            <v>31/12/2011</v>
          </cell>
          <cell r="D8495">
            <v>236316</v>
          </cell>
          <cell r="E8495">
            <v>2795000</v>
          </cell>
        </row>
        <row r="8496">
          <cell r="A8496">
            <v>12001</v>
          </cell>
          <cell r="B8496" t="str">
            <v>31/12/2012</v>
          </cell>
          <cell r="D8496">
            <v>236316</v>
          </cell>
          <cell r="E8496">
            <v>2791000</v>
          </cell>
        </row>
        <row r="8497">
          <cell r="A8497">
            <v>12001</v>
          </cell>
          <cell r="B8497" t="str">
            <v>31/12/2013</v>
          </cell>
          <cell r="D8497">
            <v>236316</v>
          </cell>
          <cell r="E8497">
            <v>2780000</v>
          </cell>
        </row>
        <row r="8498">
          <cell r="A8498">
            <v>12001</v>
          </cell>
          <cell r="B8498" t="str">
            <v>31/12/2014</v>
          </cell>
          <cell r="D8498">
            <v>236316</v>
          </cell>
          <cell r="E8498">
            <v>2764000</v>
          </cell>
        </row>
        <row r="8499">
          <cell r="A8499">
            <v>12001</v>
          </cell>
          <cell r="B8499" t="str">
            <v>31/12/2015</v>
          </cell>
          <cell r="D8499">
            <v>236316</v>
          </cell>
          <cell r="E8499">
            <v>2754000</v>
          </cell>
        </row>
        <row r="8500">
          <cell r="A8500">
            <v>12001</v>
          </cell>
          <cell r="B8500" t="str">
            <v>31/12/2016</v>
          </cell>
          <cell r="D8500">
            <v>236316</v>
          </cell>
          <cell r="E8500">
            <v>2821000</v>
          </cell>
        </row>
        <row r="8501">
          <cell r="A8501">
            <v>12001</v>
          </cell>
          <cell r="B8501" t="str">
            <v>31/12/2017</v>
          </cell>
          <cell r="D8501">
            <v>236316</v>
          </cell>
          <cell r="E8501">
            <v>2853000</v>
          </cell>
        </row>
        <row r="8502">
          <cell r="A8502">
            <v>12001</v>
          </cell>
          <cell r="B8502" t="str">
            <v>31/12/2011</v>
          </cell>
          <cell r="D8502">
            <v>236318</v>
          </cell>
          <cell r="E8502">
            <v>80000</v>
          </cell>
        </row>
        <row r="8503">
          <cell r="A8503">
            <v>12001</v>
          </cell>
          <cell r="B8503" t="str">
            <v>31/12/2012</v>
          </cell>
          <cell r="D8503">
            <v>236318</v>
          </cell>
          <cell r="E8503">
            <v>73000</v>
          </cell>
        </row>
        <row r="8504">
          <cell r="A8504">
            <v>12001</v>
          </cell>
          <cell r="B8504" t="str">
            <v>31/12/2013</v>
          </cell>
          <cell r="D8504">
            <v>236318</v>
          </cell>
          <cell r="E8504">
            <v>40000</v>
          </cell>
        </row>
        <row r="8505">
          <cell r="A8505">
            <v>12001</v>
          </cell>
          <cell r="B8505" t="str">
            <v>31/12/2014</v>
          </cell>
          <cell r="D8505">
            <v>236318</v>
          </cell>
          <cell r="E8505">
            <v>28000</v>
          </cell>
        </row>
        <row r="8506">
          <cell r="A8506">
            <v>12001</v>
          </cell>
          <cell r="B8506" t="str">
            <v>31/12/2015</v>
          </cell>
          <cell r="D8506">
            <v>236318</v>
          </cell>
          <cell r="E8506">
            <v>25000</v>
          </cell>
        </row>
        <row r="8507">
          <cell r="A8507">
            <v>12001</v>
          </cell>
          <cell r="B8507" t="str">
            <v>31/12/2016</v>
          </cell>
          <cell r="D8507">
            <v>236318</v>
          </cell>
          <cell r="E8507">
            <v>16000</v>
          </cell>
        </row>
        <row r="8508">
          <cell r="A8508">
            <v>12001</v>
          </cell>
          <cell r="B8508" t="str">
            <v>31/12/2017</v>
          </cell>
          <cell r="D8508">
            <v>236318</v>
          </cell>
          <cell r="E8508">
            <v>13000</v>
          </cell>
        </row>
        <row r="8509">
          <cell r="A8509">
            <v>12001</v>
          </cell>
          <cell r="B8509" t="str">
            <v>31/12/2011</v>
          </cell>
          <cell r="D8509">
            <v>236319</v>
          </cell>
          <cell r="E8509">
            <v>-12000</v>
          </cell>
        </row>
        <row r="8510">
          <cell r="A8510">
            <v>12001</v>
          </cell>
          <cell r="B8510" t="str">
            <v>31/12/2012</v>
          </cell>
          <cell r="D8510">
            <v>236319</v>
          </cell>
          <cell r="E8510">
            <v>-13000</v>
          </cell>
        </row>
        <row r="8511">
          <cell r="A8511">
            <v>12001</v>
          </cell>
          <cell r="B8511" t="str">
            <v>31/12/2013</v>
          </cell>
          <cell r="D8511">
            <v>236319</v>
          </cell>
          <cell r="E8511">
            <v>-15000</v>
          </cell>
        </row>
        <row r="8512">
          <cell r="A8512">
            <v>12001</v>
          </cell>
          <cell r="B8512" t="str">
            <v>31/12/2014</v>
          </cell>
          <cell r="D8512">
            <v>236319</v>
          </cell>
          <cell r="E8512">
            <v>-7000</v>
          </cell>
        </row>
        <row r="8513">
          <cell r="A8513">
            <v>12001</v>
          </cell>
          <cell r="B8513" t="str">
            <v>31/12/2015</v>
          </cell>
          <cell r="D8513">
            <v>236319</v>
          </cell>
          <cell r="E8513">
            <v>1000</v>
          </cell>
        </row>
        <row r="8514">
          <cell r="A8514">
            <v>12001</v>
          </cell>
          <cell r="B8514" t="str">
            <v>31/12/2016</v>
          </cell>
          <cell r="D8514">
            <v>236319</v>
          </cell>
          <cell r="E8514">
            <v>-13000</v>
          </cell>
        </row>
        <row r="8515">
          <cell r="A8515">
            <v>12001</v>
          </cell>
          <cell r="B8515" t="str">
            <v>31/12/2017</v>
          </cell>
          <cell r="D8515">
            <v>236319</v>
          </cell>
          <cell r="E8515">
            <v>-9000</v>
          </cell>
        </row>
        <row r="8516">
          <cell r="A8516">
            <v>12001</v>
          </cell>
          <cell r="B8516" t="str">
            <v>31/12/2011</v>
          </cell>
          <cell r="D8516">
            <v>236320</v>
          </cell>
          <cell r="E8516">
            <v>153000</v>
          </cell>
        </row>
        <row r="8517">
          <cell r="A8517">
            <v>12001</v>
          </cell>
          <cell r="B8517" t="str">
            <v>31/12/2012</v>
          </cell>
          <cell r="D8517">
            <v>236320</v>
          </cell>
          <cell r="E8517">
            <v>-62000</v>
          </cell>
        </row>
        <row r="8518">
          <cell r="A8518">
            <v>12001</v>
          </cell>
          <cell r="B8518" t="str">
            <v>31/12/2013</v>
          </cell>
          <cell r="D8518">
            <v>236320</v>
          </cell>
          <cell r="E8518">
            <v>-8000</v>
          </cell>
        </row>
        <row r="8519">
          <cell r="A8519">
            <v>12001</v>
          </cell>
          <cell r="B8519" t="str">
            <v>31/12/2014</v>
          </cell>
          <cell r="D8519">
            <v>236320</v>
          </cell>
          <cell r="E8519">
            <v>-4000</v>
          </cell>
        </row>
        <row r="8520">
          <cell r="A8520">
            <v>12001</v>
          </cell>
          <cell r="B8520" t="str">
            <v>31/12/2015</v>
          </cell>
          <cell r="D8520">
            <v>236320</v>
          </cell>
          <cell r="E8520">
            <v>-7000</v>
          </cell>
        </row>
        <row r="8521">
          <cell r="A8521">
            <v>12001</v>
          </cell>
          <cell r="B8521" t="str">
            <v>31/12/2016</v>
          </cell>
          <cell r="D8521">
            <v>236320</v>
          </cell>
          <cell r="E8521">
            <v>-8000</v>
          </cell>
        </row>
        <row r="8522">
          <cell r="A8522">
            <v>12001</v>
          </cell>
          <cell r="B8522" t="str">
            <v>31/12/2017</v>
          </cell>
          <cell r="D8522">
            <v>236320</v>
          </cell>
          <cell r="E8522">
            <v>-9000</v>
          </cell>
        </row>
        <row r="8523">
          <cell r="A8523">
            <v>12001</v>
          </cell>
          <cell r="B8523" t="str">
            <v>31/12/2011</v>
          </cell>
          <cell r="D8523">
            <v>236321</v>
          </cell>
          <cell r="E8523">
            <v>23000</v>
          </cell>
        </row>
        <row r="8524">
          <cell r="A8524">
            <v>12001</v>
          </cell>
          <cell r="B8524" t="str">
            <v>31/12/2012</v>
          </cell>
          <cell r="D8524">
            <v>236321</v>
          </cell>
          <cell r="E8524">
            <v>22000</v>
          </cell>
        </row>
        <row r="8525">
          <cell r="A8525">
            <v>12001</v>
          </cell>
          <cell r="B8525" t="str">
            <v>31/12/2013</v>
          </cell>
          <cell r="D8525">
            <v>236321</v>
          </cell>
          <cell r="E8525">
            <v>16000</v>
          </cell>
        </row>
        <row r="8526">
          <cell r="A8526">
            <v>12001</v>
          </cell>
          <cell r="B8526" t="str">
            <v>31/12/2014</v>
          </cell>
          <cell r="D8526">
            <v>236321</v>
          </cell>
          <cell r="E8526">
            <v>17000</v>
          </cell>
        </row>
        <row r="8527">
          <cell r="A8527">
            <v>12001</v>
          </cell>
          <cell r="B8527" t="str">
            <v>31/12/2015</v>
          </cell>
          <cell r="D8527">
            <v>236321</v>
          </cell>
          <cell r="E8527">
            <v>25000</v>
          </cell>
        </row>
        <row r="8528">
          <cell r="A8528">
            <v>12001</v>
          </cell>
          <cell r="B8528" t="str">
            <v>31/12/2016</v>
          </cell>
          <cell r="D8528">
            <v>236321</v>
          </cell>
          <cell r="E8528">
            <v>20000</v>
          </cell>
        </row>
        <row r="8529">
          <cell r="A8529">
            <v>12001</v>
          </cell>
          <cell r="B8529" t="str">
            <v>31/12/2017</v>
          </cell>
          <cell r="D8529">
            <v>236321</v>
          </cell>
          <cell r="E8529">
            <v>17000</v>
          </cell>
        </row>
        <row r="8530">
          <cell r="A8530">
            <v>12001</v>
          </cell>
          <cell r="B8530" t="str">
            <v>31/12/2011</v>
          </cell>
          <cell r="D8530">
            <v>236323</v>
          </cell>
          <cell r="E8530">
            <v>21207000</v>
          </cell>
        </row>
        <row r="8531">
          <cell r="A8531">
            <v>12001</v>
          </cell>
          <cell r="B8531" t="str">
            <v>31/12/2011</v>
          </cell>
          <cell r="D8531">
            <v>236324</v>
          </cell>
          <cell r="E8531">
            <v>41518000</v>
          </cell>
        </row>
        <row r="8532">
          <cell r="A8532">
            <v>12001</v>
          </cell>
          <cell r="B8532" t="str">
            <v>31/12/2012</v>
          </cell>
          <cell r="D8532">
            <v>236324</v>
          </cell>
          <cell r="E8532">
            <v>41421000</v>
          </cell>
        </row>
        <row r="8533">
          <cell r="A8533">
            <v>12001</v>
          </cell>
          <cell r="B8533" t="str">
            <v>31/12/2013</v>
          </cell>
          <cell r="D8533">
            <v>236324</v>
          </cell>
          <cell r="E8533">
            <v>42291000</v>
          </cell>
        </row>
        <row r="8534">
          <cell r="A8534">
            <v>12001</v>
          </cell>
          <cell r="B8534" t="str">
            <v>31/12/2014</v>
          </cell>
          <cell r="D8534">
            <v>236324</v>
          </cell>
          <cell r="E8534">
            <v>46833000</v>
          </cell>
        </row>
        <row r="8535">
          <cell r="A8535">
            <v>12001</v>
          </cell>
          <cell r="B8535" t="str">
            <v>31/12/2011</v>
          </cell>
          <cell r="D8535">
            <v>236326</v>
          </cell>
          <cell r="E8535">
            <v>1604000</v>
          </cell>
        </row>
        <row r="8536">
          <cell r="A8536">
            <v>12001</v>
          </cell>
          <cell r="B8536" t="str">
            <v>31/12/2012</v>
          </cell>
          <cell r="D8536">
            <v>236326</v>
          </cell>
          <cell r="E8536">
            <v>1661000</v>
          </cell>
        </row>
        <row r="8537">
          <cell r="A8537">
            <v>12001</v>
          </cell>
          <cell r="B8537" t="str">
            <v>31/12/2013</v>
          </cell>
          <cell r="D8537">
            <v>236326</v>
          </cell>
          <cell r="E8537">
            <v>1624000</v>
          </cell>
        </row>
        <row r="8538">
          <cell r="A8538">
            <v>12001</v>
          </cell>
          <cell r="B8538" t="str">
            <v>31/12/2014</v>
          </cell>
          <cell r="D8538">
            <v>236326</v>
          </cell>
          <cell r="E8538">
            <v>1419000</v>
          </cell>
        </row>
        <row r="8539">
          <cell r="A8539">
            <v>12001</v>
          </cell>
          <cell r="B8539" t="str">
            <v>31/12/2011</v>
          </cell>
          <cell r="D8539">
            <v>236327</v>
          </cell>
          <cell r="E8539">
            <v>-265000</v>
          </cell>
        </row>
        <row r="8540">
          <cell r="A8540">
            <v>12001</v>
          </cell>
          <cell r="B8540" t="str">
            <v>31/12/2012</v>
          </cell>
          <cell r="D8540">
            <v>236327</v>
          </cell>
          <cell r="E8540">
            <v>-71000</v>
          </cell>
        </row>
        <row r="8541">
          <cell r="A8541">
            <v>12001</v>
          </cell>
          <cell r="B8541" t="str">
            <v>31/12/2013</v>
          </cell>
          <cell r="D8541">
            <v>236327</v>
          </cell>
          <cell r="E8541">
            <v>190000</v>
          </cell>
        </row>
        <row r="8542">
          <cell r="A8542">
            <v>12001</v>
          </cell>
          <cell r="B8542" t="str">
            <v>31/12/2014</v>
          </cell>
          <cell r="D8542">
            <v>236327</v>
          </cell>
          <cell r="E8542">
            <v>45000</v>
          </cell>
        </row>
        <row r="8543">
          <cell r="A8543">
            <v>12001</v>
          </cell>
          <cell r="B8543" t="str">
            <v>31/12/2011</v>
          </cell>
          <cell r="D8543">
            <v>236328</v>
          </cell>
          <cell r="E8543">
            <v>108000</v>
          </cell>
        </row>
        <row r="8544">
          <cell r="A8544">
            <v>12001</v>
          </cell>
          <cell r="B8544" t="str">
            <v>31/12/2012</v>
          </cell>
          <cell r="D8544">
            <v>236328</v>
          </cell>
          <cell r="E8544">
            <v>113000</v>
          </cell>
        </row>
        <row r="8545">
          <cell r="A8545">
            <v>12001</v>
          </cell>
          <cell r="B8545" t="str">
            <v>31/12/2013</v>
          </cell>
          <cell r="D8545">
            <v>236328</v>
          </cell>
          <cell r="E8545">
            <v>118000</v>
          </cell>
        </row>
        <row r="8546">
          <cell r="A8546">
            <v>12001</v>
          </cell>
          <cell r="B8546" t="str">
            <v>31/12/2014</v>
          </cell>
          <cell r="D8546">
            <v>236328</v>
          </cell>
          <cell r="E8546">
            <v>147000</v>
          </cell>
        </row>
        <row r="8547">
          <cell r="A8547">
            <v>12001</v>
          </cell>
          <cell r="B8547" t="str">
            <v>31/12/2011</v>
          </cell>
          <cell r="D8547">
            <v>236329</v>
          </cell>
          <cell r="E8547">
            <v>798000</v>
          </cell>
        </row>
        <row r="8548">
          <cell r="A8548">
            <v>12001</v>
          </cell>
          <cell r="B8548" t="str">
            <v>31/12/2012</v>
          </cell>
          <cell r="D8548">
            <v>236329</v>
          </cell>
          <cell r="E8548">
            <v>618000</v>
          </cell>
        </row>
        <row r="8549">
          <cell r="A8549">
            <v>12001</v>
          </cell>
          <cell r="B8549" t="str">
            <v>31/12/2013</v>
          </cell>
          <cell r="D8549">
            <v>236329</v>
          </cell>
          <cell r="E8549">
            <v>675000</v>
          </cell>
        </row>
        <row r="8550">
          <cell r="A8550">
            <v>12001</v>
          </cell>
          <cell r="B8550" t="str">
            <v>31/12/2014</v>
          </cell>
          <cell r="D8550">
            <v>236329</v>
          </cell>
          <cell r="E8550">
            <v>537000</v>
          </cell>
        </row>
        <row r="8551">
          <cell r="A8551">
            <v>12001</v>
          </cell>
          <cell r="B8551" t="str">
            <v>31/12/2011</v>
          </cell>
          <cell r="D8551">
            <v>236331</v>
          </cell>
          <cell r="E8551">
            <v>32681000</v>
          </cell>
        </row>
        <row r="8552">
          <cell r="A8552">
            <v>12001</v>
          </cell>
          <cell r="B8552" t="str">
            <v>31/12/2011</v>
          </cell>
          <cell r="D8552">
            <v>236332</v>
          </cell>
          <cell r="E8552">
            <v>74264000</v>
          </cell>
        </row>
        <row r="8553">
          <cell r="A8553">
            <v>12001</v>
          </cell>
          <cell r="B8553" t="str">
            <v>31/12/2011</v>
          </cell>
          <cell r="D8553">
            <v>236347</v>
          </cell>
          <cell r="E8553">
            <v>4167000</v>
          </cell>
        </row>
        <row r="8554">
          <cell r="A8554">
            <v>12001</v>
          </cell>
          <cell r="B8554" t="str">
            <v>31/12/2011</v>
          </cell>
          <cell r="D8554">
            <v>236348</v>
          </cell>
          <cell r="E8554">
            <v>8033000</v>
          </cell>
        </row>
        <row r="8555">
          <cell r="A8555">
            <v>12001</v>
          </cell>
          <cell r="B8555" t="str">
            <v>31/12/2012</v>
          </cell>
          <cell r="D8555">
            <v>236348</v>
          </cell>
          <cell r="E8555">
            <v>10274000</v>
          </cell>
        </row>
        <row r="8556">
          <cell r="A8556">
            <v>12001</v>
          </cell>
          <cell r="B8556" t="str">
            <v>31/12/2013</v>
          </cell>
          <cell r="D8556">
            <v>236348</v>
          </cell>
          <cell r="E8556">
            <v>10923000</v>
          </cell>
        </row>
        <row r="8557">
          <cell r="A8557">
            <v>12001</v>
          </cell>
          <cell r="B8557" t="str">
            <v>31/12/2014</v>
          </cell>
          <cell r="D8557">
            <v>236348</v>
          </cell>
          <cell r="E8557">
            <v>11600000</v>
          </cell>
        </row>
        <row r="8558">
          <cell r="A8558">
            <v>12001</v>
          </cell>
          <cell r="B8558" t="str">
            <v>31/12/2015</v>
          </cell>
          <cell r="D8558">
            <v>236348</v>
          </cell>
          <cell r="E8558">
            <v>11054000</v>
          </cell>
        </row>
        <row r="8559">
          <cell r="A8559">
            <v>12001</v>
          </cell>
          <cell r="B8559" t="str">
            <v>31/12/2016</v>
          </cell>
          <cell r="D8559">
            <v>236348</v>
          </cell>
          <cell r="E8559">
            <v>8820000</v>
          </cell>
        </row>
        <row r="8560">
          <cell r="A8560">
            <v>12001</v>
          </cell>
          <cell r="B8560" t="str">
            <v>31/12/2017</v>
          </cell>
          <cell r="D8560">
            <v>236348</v>
          </cell>
          <cell r="E8560">
            <v>9479000</v>
          </cell>
        </row>
        <row r="8561">
          <cell r="A8561">
            <v>12001</v>
          </cell>
          <cell r="B8561" t="str">
            <v>31/12/2011</v>
          </cell>
          <cell r="D8561">
            <v>236350</v>
          </cell>
          <cell r="E8561">
            <v>111000</v>
          </cell>
        </row>
        <row r="8562">
          <cell r="A8562">
            <v>12001</v>
          </cell>
          <cell r="B8562" t="str">
            <v>31/12/2012</v>
          </cell>
          <cell r="D8562">
            <v>236350</v>
          </cell>
          <cell r="E8562">
            <v>84000</v>
          </cell>
        </row>
        <row r="8563">
          <cell r="A8563">
            <v>12001</v>
          </cell>
          <cell r="B8563" t="str">
            <v>31/12/2013</v>
          </cell>
          <cell r="D8563">
            <v>236350</v>
          </cell>
          <cell r="E8563">
            <v>77000</v>
          </cell>
        </row>
        <row r="8564">
          <cell r="A8564">
            <v>12001</v>
          </cell>
          <cell r="B8564" t="str">
            <v>31/12/2015</v>
          </cell>
          <cell r="D8564">
            <v>236350</v>
          </cell>
          <cell r="E8564">
            <v>1000</v>
          </cell>
        </row>
        <row r="8565">
          <cell r="A8565">
            <v>12001</v>
          </cell>
          <cell r="B8565" t="str">
            <v>31/12/2016</v>
          </cell>
          <cell r="D8565">
            <v>236350</v>
          </cell>
          <cell r="E8565">
            <v>2000</v>
          </cell>
        </row>
        <row r="8566">
          <cell r="A8566">
            <v>12001</v>
          </cell>
          <cell r="B8566" t="str">
            <v>31/12/2017</v>
          </cell>
          <cell r="D8566">
            <v>236350</v>
          </cell>
          <cell r="E8566">
            <v>41000</v>
          </cell>
        </row>
        <row r="8567">
          <cell r="A8567">
            <v>12001</v>
          </cell>
          <cell r="B8567" t="str">
            <v>31/12/2011</v>
          </cell>
          <cell r="D8567">
            <v>236351</v>
          </cell>
          <cell r="E8567">
            <v>6000</v>
          </cell>
        </row>
        <row r="8568">
          <cell r="A8568">
            <v>12001</v>
          </cell>
          <cell r="B8568" t="str">
            <v>31/12/2012</v>
          </cell>
          <cell r="D8568">
            <v>236351</v>
          </cell>
          <cell r="E8568">
            <v>-20000</v>
          </cell>
        </row>
        <row r="8569">
          <cell r="A8569">
            <v>12001</v>
          </cell>
          <cell r="B8569" t="str">
            <v>31/12/2013</v>
          </cell>
          <cell r="D8569">
            <v>236351</v>
          </cell>
          <cell r="E8569">
            <v>-1000</v>
          </cell>
        </row>
        <row r="8570">
          <cell r="A8570">
            <v>12001</v>
          </cell>
          <cell r="B8570" t="str">
            <v>31/12/2014</v>
          </cell>
          <cell r="D8570">
            <v>236351</v>
          </cell>
          <cell r="E8570">
            <v>46000</v>
          </cell>
        </row>
        <row r="8571">
          <cell r="A8571">
            <v>12001</v>
          </cell>
          <cell r="B8571" t="str">
            <v>31/12/2015</v>
          </cell>
          <cell r="D8571">
            <v>236351</v>
          </cell>
          <cell r="E8571">
            <v>2000</v>
          </cell>
        </row>
        <row r="8572">
          <cell r="A8572">
            <v>12001</v>
          </cell>
          <cell r="B8572" t="str">
            <v>31/12/2016</v>
          </cell>
          <cell r="D8572">
            <v>236351</v>
          </cell>
          <cell r="E8572">
            <v>-14000</v>
          </cell>
        </row>
        <row r="8573">
          <cell r="A8573">
            <v>12001</v>
          </cell>
          <cell r="B8573" t="str">
            <v>31/12/2017</v>
          </cell>
          <cell r="D8573">
            <v>236351</v>
          </cell>
          <cell r="E8573">
            <v>48000</v>
          </cell>
        </row>
        <row r="8574">
          <cell r="A8574">
            <v>12001</v>
          </cell>
          <cell r="B8574" t="str">
            <v>31/12/2011</v>
          </cell>
          <cell r="D8574">
            <v>236352</v>
          </cell>
          <cell r="E8574">
            <v>48000</v>
          </cell>
        </row>
        <row r="8575">
          <cell r="A8575">
            <v>12001</v>
          </cell>
          <cell r="B8575" t="str">
            <v>31/12/2012</v>
          </cell>
          <cell r="D8575">
            <v>236352</v>
          </cell>
          <cell r="E8575">
            <v>9000</v>
          </cell>
        </row>
        <row r="8576">
          <cell r="A8576">
            <v>12001</v>
          </cell>
          <cell r="B8576" t="str">
            <v>31/12/2013</v>
          </cell>
          <cell r="D8576">
            <v>236352</v>
          </cell>
          <cell r="E8576">
            <v>3000</v>
          </cell>
        </row>
        <row r="8577">
          <cell r="A8577">
            <v>12001</v>
          </cell>
          <cell r="B8577" t="str">
            <v>31/12/2014</v>
          </cell>
          <cell r="D8577">
            <v>236352</v>
          </cell>
          <cell r="E8577">
            <v>-1000</v>
          </cell>
        </row>
        <row r="8578">
          <cell r="A8578">
            <v>12001</v>
          </cell>
          <cell r="B8578" t="str">
            <v>31/12/2015</v>
          </cell>
          <cell r="D8578">
            <v>236352</v>
          </cell>
          <cell r="E8578">
            <v>-1000</v>
          </cell>
        </row>
        <row r="8579">
          <cell r="A8579">
            <v>12001</v>
          </cell>
          <cell r="B8579" t="str">
            <v>31/12/2016</v>
          </cell>
          <cell r="D8579">
            <v>236352</v>
          </cell>
          <cell r="E8579">
            <v>0</v>
          </cell>
        </row>
        <row r="8580">
          <cell r="A8580">
            <v>12001</v>
          </cell>
          <cell r="B8580" t="str">
            <v>31/12/2017</v>
          </cell>
          <cell r="D8580">
            <v>236352</v>
          </cell>
          <cell r="E8580">
            <v>2000</v>
          </cell>
        </row>
        <row r="8581">
          <cell r="A8581">
            <v>12001</v>
          </cell>
          <cell r="B8581" t="str">
            <v>31/12/2011</v>
          </cell>
          <cell r="D8581">
            <v>236353</v>
          </cell>
          <cell r="E8581">
            <v>41000</v>
          </cell>
        </row>
        <row r="8582">
          <cell r="A8582">
            <v>12001</v>
          </cell>
          <cell r="B8582" t="str">
            <v>31/12/2012</v>
          </cell>
          <cell r="D8582">
            <v>236353</v>
          </cell>
          <cell r="E8582">
            <v>10000</v>
          </cell>
        </row>
        <row r="8583">
          <cell r="A8583">
            <v>12001</v>
          </cell>
          <cell r="B8583" t="str">
            <v>31/12/2013</v>
          </cell>
          <cell r="D8583">
            <v>236353</v>
          </cell>
          <cell r="E8583">
            <v>8000</v>
          </cell>
        </row>
        <row r="8584">
          <cell r="A8584">
            <v>12001</v>
          </cell>
          <cell r="B8584" t="str">
            <v>31/12/2014</v>
          </cell>
          <cell r="D8584">
            <v>236353</v>
          </cell>
          <cell r="E8584">
            <v>58000</v>
          </cell>
        </row>
        <row r="8585">
          <cell r="A8585">
            <v>12001</v>
          </cell>
          <cell r="B8585" t="str">
            <v>31/12/2015</v>
          </cell>
          <cell r="D8585">
            <v>236353</v>
          </cell>
          <cell r="E8585">
            <v>61000</v>
          </cell>
        </row>
        <row r="8586">
          <cell r="A8586">
            <v>12001</v>
          </cell>
          <cell r="B8586" t="str">
            <v>31/12/2016</v>
          </cell>
          <cell r="D8586">
            <v>236353</v>
          </cell>
          <cell r="E8586">
            <v>47000</v>
          </cell>
        </row>
        <row r="8587">
          <cell r="A8587">
            <v>12001</v>
          </cell>
          <cell r="B8587" t="str">
            <v>31/12/2017</v>
          </cell>
          <cell r="D8587">
            <v>236353</v>
          </cell>
          <cell r="E8587">
            <v>91000</v>
          </cell>
        </row>
        <row r="8588">
          <cell r="A8588">
            <v>12001</v>
          </cell>
          <cell r="B8588" t="str">
            <v>31/12/2011</v>
          </cell>
          <cell r="D8588">
            <v>236355</v>
          </cell>
          <cell r="E8588">
            <v>8561000</v>
          </cell>
        </row>
        <row r="8589">
          <cell r="A8589">
            <v>12001</v>
          </cell>
          <cell r="B8589" t="str">
            <v>31/12/2011</v>
          </cell>
          <cell r="D8589">
            <v>236356</v>
          </cell>
          <cell r="E8589">
            <v>27053000</v>
          </cell>
        </row>
        <row r="8590">
          <cell r="A8590">
            <v>12001</v>
          </cell>
          <cell r="B8590" t="str">
            <v>31/12/2012</v>
          </cell>
          <cell r="D8590">
            <v>236356</v>
          </cell>
          <cell r="E8590">
            <v>28767000</v>
          </cell>
        </row>
        <row r="8591">
          <cell r="A8591">
            <v>12001</v>
          </cell>
          <cell r="B8591" t="str">
            <v>31/12/2013</v>
          </cell>
          <cell r="D8591">
            <v>236356</v>
          </cell>
          <cell r="E8591">
            <v>31660000</v>
          </cell>
        </row>
        <row r="8592">
          <cell r="A8592">
            <v>12001</v>
          </cell>
          <cell r="B8592" t="str">
            <v>31/12/2014</v>
          </cell>
          <cell r="D8592">
            <v>236356</v>
          </cell>
          <cell r="E8592">
            <v>36796000</v>
          </cell>
        </row>
        <row r="8593">
          <cell r="A8593">
            <v>12001</v>
          </cell>
          <cell r="B8593" t="str">
            <v>31/12/2015</v>
          </cell>
          <cell r="D8593">
            <v>236356</v>
          </cell>
          <cell r="E8593">
            <v>37452000</v>
          </cell>
        </row>
        <row r="8594">
          <cell r="A8594">
            <v>12001</v>
          </cell>
          <cell r="B8594" t="str">
            <v>31/12/2016</v>
          </cell>
          <cell r="D8594">
            <v>236356</v>
          </cell>
          <cell r="E8594">
            <v>37831000</v>
          </cell>
        </row>
        <row r="8595">
          <cell r="A8595">
            <v>12001</v>
          </cell>
          <cell r="B8595" t="str">
            <v>31/12/2017</v>
          </cell>
          <cell r="D8595">
            <v>236356</v>
          </cell>
          <cell r="E8595">
            <v>37127000</v>
          </cell>
        </row>
        <row r="8596">
          <cell r="A8596">
            <v>12001</v>
          </cell>
          <cell r="B8596" t="str">
            <v>31/12/2011</v>
          </cell>
          <cell r="D8596">
            <v>236358</v>
          </cell>
          <cell r="E8596">
            <v>754000</v>
          </cell>
        </row>
        <row r="8597">
          <cell r="A8597">
            <v>12001</v>
          </cell>
          <cell r="B8597" t="str">
            <v>31/12/2012</v>
          </cell>
          <cell r="D8597">
            <v>236358</v>
          </cell>
          <cell r="E8597">
            <v>583000</v>
          </cell>
        </row>
        <row r="8598">
          <cell r="A8598">
            <v>12001</v>
          </cell>
          <cell r="B8598" t="str">
            <v>31/12/2013</v>
          </cell>
          <cell r="D8598">
            <v>236358</v>
          </cell>
          <cell r="E8598">
            <v>1137000</v>
          </cell>
        </row>
        <row r="8599">
          <cell r="A8599">
            <v>12001</v>
          </cell>
          <cell r="B8599" t="str">
            <v>31/12/2014</v>
          </cell>
          <cell r="D8599">
            <v>236358</v>
          </cell>
          <cell r="E8599">
            <v>1099000</v>
          </cell>
        </row>
        <row r="8600">
          <cell r="A8600">
            <v>12001</v>
          </cell>
          <cell r="B8600" t="str">
            <v>31/12/2015</v>
          </cell>
          <cell r="D8600">
            <v>236358</v>
          </cell>
          <cell r="E8600">
            <v>1293000</v>
          </cell>
        </row>
        <row r="8601">
          <cell r="A8601">
            <v>12001</v>
          </cell>
          <cell r="B8601" t="str">
            <v>31/12/2016</v>
          </cell>
          <cell r="D8601">
            <v>236358</v>
          </cell>
          <cell r="E8601">
            <v>647000</v>
          </cell>
        </row>
        <row r="8602">
          <cell r="A8602">
            <v>12001</v>
          </cell>
          <cell r="B8602" t="str">
            <v>31/12/2017</v>
          </cell>
          <cell r="D8602">
            <v>236358</v>
          </cell>
          <cell r="E8602">
            <v>297000</v>
          </cell>
        </row>
        <row r="8603">
          <cell r="A8603">
            <v>12001</v>
          </cell>
          <cell r="B8603" t="str">
            <v>31/12/2011</v>
          </cell>
          <cell r="D8603">
            <v>236359</v>
          </cell>
          <cell r="E8603">
            <v>136000</v>
          </cell>
        </row>
        <row r="8604">
          <cell r="A8604">
            <v>12001</v>
          </cell>
          <cell r="B8604" t="str">
            <v>31/12/2012</v>
          </cell>
          <cell r="D8604">
            <v>236359</v>
          </cell>
          <cell r="E8604">
            <v>296000</v>
          </cell>
        </row>
        <row r="8605">
          <cell r="A8605">
            <v>12001</v>
          </cell>
          <cell r="B8605" t="str">
            <v>31/12/2013</v>
          </cell>
          <cell r="D8605">
            <v>236359</v>
          </cell>
          <cell r="E8605">
            <v>146000</v>
          </cell>
        </row>
        <row r="8606">
          <cell r="A8606">
            <v>12001</v>
          </cell>
          <cell r="B8606" t="str">
            <v>31/12/2014</v>
          </cell>
          <cell r="D8606">
            <v>236359</v>
          </cell>
          <cell r="E8606">
            <v>386000</v>
          </cell>
        </row>
        <row r="8607">
          <cell r="A8607">
            <v>12001</v>
          </cell>
          <cell r="B8607" t="str">
            <v>31/12/2015</v>
          </cell>
          <cell r="D8607">
            <v>236359</v>
          </cell>
          <cell r="E8607">
            <v>626000</v>
          </cell>
        </row>
        <row r="8608">
          <cell r="A8608">
            <v>12001</v>
          </cell>
          <cell r="B8608" t="str">
            <v>31/12/2016</v>
          </cell>
          <cell r="D8608">
            <v>236359</v>
          </cell>
          <cell r="E8608">
            <v>337000</v>
          </cell>
        </row>
        <row r="8609">
          <cell r="A8609">
            <v>12001</v>
          </cell>
          <cell r="B8609" t="str">
            <v>31/12/2017</v>
          </cell>
          <cell r="D8609">
            <v>236359</v>
          </cell>
          <cell r="E8609">
            <v>253000</v>
          </cell>
        </row>
        <row r="8610">
          <cell r="A8610">
            <v>12001</v>
          </cell>
          <cell r="B8610" t="str">
            <v>31/12/2011</v>
          </cell>
          <cell r="D8610">
            <v>236360</v>
          </cell>
          <cell r="E8610">
            <v>34000</v>
          </cell>
        </row>
        <row r="8611">
          <cell r="A8611">
            <v>12001</v>
          </cell>
          <cell r="B8611" t="str">
            <v>31/12/2012</v>
          </cell>
          <cell r="D8611">
            <v>236360</v>
          </cell>
          <cell r="E8611">
            <v>210000</v>
          </cell>
        </row>
        <row r="8612">
          <cell r="A8612">
            <v>12001</v>
          </cell>
          <cell r="B8612" t="str">
            <v>31/12/2013</v>
          </cell>
          <cell r="D8612">
            <v>236360</v>
          </cell>
          <cell r="E8612">
            <v>153000</v>
          </cell>
        </row>
        <row r="8613">
          <cell r="A8613">
            <v>12001</v>
          </cell>
          <cell r="B8613" t="str">
            <v>31/12/2014</v>
          </cell>
          <cell r="D8613">
            <v>236360</v>
          </cell>
          <cell r="E8613">
            <v>65000</v>
          </cell>
        </row>
        <row r="8614">
          <cell r="A8614">
            <v>12001</v>
          </cell>
          <cell r="B8614" t="str">
            <v>31/12/2015</v>
          </cell>
          <cell r="D8614">
            <v>236360</v>
          </cell>
          <cell r="E8614">
            <v>298000</v>
          </cell>
        </row>
        <row r="8615">
          <cell r="A8615">
            <v>12001</v>
          </cell>
          <cell r="B8615" t="str">
            <v>31/12/2016</v>
          </cell>
          <cell r="D8615">
            <v>236360</v>
          </cell>
          <cell r="E8615">
            <v>322000</v>
          </cell>
        </row>
        <row r="8616">
          <cell r="A8616">
            <v>12001</v>
          </cell>
          <cell r="B8616" t="str">
            <v>31/12/2017</v>
          </cell>
          <cell r="D8616">
            <v>236360</v>
          </cell>
          <cell r="E8616">
            <v>466000</v>
          </cell>
        </row>
        <row r="8617">
          <cell r="A8617">
            <v>12001</v>
          </cell>
          <cell r="B8617" t="str">
            <v>31/12/2011</v>
          </cell>
          <cell r="D8617">
            <v>236361</v>
          </cell>
          <cell r="E8617">
            <v>371000</v>
          </cell>
        </row>
        <row r="8618">
          <cell r="A8618">
            <v>12001</v>
          </cell>
          <cell r="B8618" t="str">
            <v>31/12/2012</v>
          </cell>
          <cell r="D8618">
            <v>236361</v>
          </cell>
          <cell r="E8618">
            <v>439000</v>
          </cell>
        </row>
        <row r="8619">
          <cell r="A8619">
            <v>12001</v>
          </cell>
          <cell r="B8619" t="str">
            <v>31/12/2013</v>
          </cell>
          <cell r="D8619">
            <v>236361</v>
          </cell>
          <cell r="E8619">
            <v>513000</v>
          </cell>
        </row>
        <row r="8620">
          <cell r="A8620">
            <v>12001</v>
          </cell>
          <cell r="B8620" t="str">
            <v>31/12/2014</v>
          </cell>
          <cell r="D8620">
            <v>236361</v>
          </cell>
          <cell r="E8620">
            <v>819000</v>
          </cell>
        </row>
        <row r="8621">
          <cell r="A8621">
            <v>12001</v>
          </cell>
          <cell r="B8621" t="str">
            <v>31/12/2015</v>
          </cell>
          <cell r="D8621">
            <v>236361</v>
          </cell>
          <cell r="E8621">
            <v>1170000</v>
          </cell>
        </row>
        <row r="8622">
          <cell r="A8622">
            <v>12001</v>
          </cell>
          <cell r="B8622" t="str">
            <v>31/12/2016</v>
          </cell>
          <cell r="D8622">
            <v>236361</v>
          </cell>
          <cell r="E8622">
            <v>1114000</v>
          </cell>
        </row>
        <row r="8623">
          <cell r="A8623">
            <v>12001</v>
          </cell>
          <cell r="B8623" t="str">
            <v>31/12/2017</v>
          </cell>
          <cell r="D8623">
            <v>236361</v>
          </cell>
          <cell r="E8623">
            <v>919000</v>
          </cell>
        </row>
        <row r="8624">
          <cell r="A8624">
            <v>12001</v>
          </cell>
          <cell r="B8624" t="str">
            <v>31/12/2011</v>
          </cell>
          <cell r="D8624">
            <v>236363</v>
          </cell>
          <cell r="E8624">
            <v>1122000</v>
          </cell>
        </row>
        <row r="8625">
          <cell r="A8625">
            <v>12001</v>
          </cell>
          <cell r="B8625" t="str">
            <v>31/12/2011</v>
          </cell>
          <cell r="D8625">
            <v>236364</v>
          </cell>
          <cell r="E8625">
            <v>7668000</v>
          </cell>
        </row>
        <row r="8626">
          <cell r="A8626">
            <v>12001</v>
          </cell>
          <cell r="B8626" t="str">
            <v>31/12/2012</v>
          </cell>
          <cell r="D8626">
            <v>236364</v>
          </cell>
          <cell r="E8626">
            <v>7706000</v>
          </cell>
        </row>
        <row r="8627">
          <cell r="A8627">
            <v>12001</v>
          </cell>
          <cell r="B8627" t="str">
            <v>31/12/2013</v>
          </cell>
          <cell r="D8627">
            <v>236364</v>
          </cell>
          <cell r="E8627">
            <v>8055000</v>
          </cell>
        </row>
        <row r="8628">
          <cell r="A8628">
            <v>12001</v>
          </cell>
          <cell r="B8628" t="str">
            <v>31/12/2014</v>
          </cell>
          <cell r="D8628">
            <v>236364</v>
          </cell>
          <cell r="E8628">
            <v>10496000</v>
          </cell>
        </row>
        <row r="8629">
          <cell r="A8629">
            <v>12001</v>
          </cell>
          <cell r="B8629" t="str">
            <v>31/12/2015</v>
          </cell>
          <cell r="D8629">
            <v>236364</v>
          </cell>
          <cell r="E8629">
            <v>10640000</v>
          </cell>
        </row>
        <row r="8630">
          <cell r="A8630">
            <v>12001</v>
          </cell>
          <cell r="B8630" t="str">
            <v>31/12/2016</v>
          </cell>
          <cell r="D8630">
            <v>236364</v>
          </cell>
          <cell r="E8630">
            <v>10887000</v>
          </cell>
        </row>
        <row r="8631">
          <cell r="A8631">
            <v>12001</v>
          </cell>
          <cell r="B8631" t="str">
            <v>31/12/2017</v>
          </cell>
          <cell r="D8631">
            <v>236364</v>
          </cell>
          <cell r="E8631">
            <v>11225000</v>
          </cell>
        </row>
        <row r="8632">
          <cell r="A8632">
            <v>12001</v>
          </cell>
          <cell r="B8632" t="str">
            <v>31/12/2011</v>
          </cell>
          <cell r="D8632">
            <v>236366</v>
          </cell>
          <cell r="E8632">
            <v>394000</v>
          </cell>
        </row>
        <row r="8633">
          <cell r="A8633">
            <v>12001</v>
          </cell>
          <cell r="B8633" t="str">
            <v>31/12/2012</v>
          </cell>
          <cell r="D8633">
            <v>236366</v>
          </cell>
          <cell r="E8633">
            <v>483000</v>
          </cell>
        </row>
        <row r="8634">
          <cell r="A8634">
            <v>12001</v>
          </cell>
          <cell r="B8634" t="str">
            <v>31/12/2013</v>
          </cell>
          <cell r="D8634">
            <v>236366</v>
          </cell>
          <cell r="E8634">
            <v>555000</v>
          </cell>
        </row>
        <row r="8635">
          <cell r="A8635">
            <v>12001</v>
          </cell>
          <cell r="B8635" t="str">
            <v>31/12/2014</v>
          </cell>
          <cell r="D8635">
            <v>236366</v>
          </cell>
          <cell r="E8635">
            <v>364000</v>
          </cell>
        </row>
        <row r="8636">
          <cell r="A8636">
            <v>12001</v>
          </cell>
          <cell r="B8636" t="str">
            <v>31/12/2015</v>
          </cell>
          <cell r="D8636">
            <v>236366</v>
          </cell>
          <cell r="E8636">
            <v>234000</v>
          </cell>
        </row>
        <row r="8637">
          <cell r="A8637">
            <v>12001</v>
          </cell>
          <cell r="B8637" t="str">
            <v>31/12/2016</v>
          </cell>
          <cell r="D8637">
            <v>236366</v>
          </cell>
          <cell r="E8637">
            <v>231000</v>
          </cell>
        </row>
        <row r="8638">
          <cell r="A8638">
            <v>12001</v>
          </cell>
          <cell r="B8638" t="str">
            <v>31/12/2017</v>
          </cell>
          <cell r="D8638">
            <v>236366</v>
          </cell>
          <cell r="E8638">
            <v>208000</v>
          </cell>
        </row>
        <row r="8639">
          <cell r="A8639">
            <v>12001</v>
          </cell>
          <cell r="B8639" t="str">
            <v>31/12/2011</v>
          </cell>
          <cell r="D8639">
            <v>236367</v>
          </cell>
          <cell r="E8639">
            <v>18000</v>
          </cell>
        </row>
        <row r="8640">
          <cell r="A8640">
            <v>12001</v>
          </cell>
          <cell r="B8640" t="str">
            <v>31/12/2012</v>
          </cell>
          <cell r="D8640">
            <v>236367</v>
          </cell>
          <cell r="E8640">
            <v>55000</v>
          </cell>
        </row>
        <row r="8641">
          <cell r="A8641">
            <v>12001</v>
          </cell>
          <cell r="B8641" t="str">
            <v>31/12/2013</v>
          </cell>
          <cell r="D8641">
            <v>236367</v>
          </cell>
          <cell r="E8641">
            <v>3000</v>
          </cell>
        </row>
        <row r="8642">
          <cell r="A8642">
            <v>12001</v>
          </cell>
          <cell r="B8642" t="str">
            <v>31/12/2014</v>
          </cell>
          <cell r="D8642">
            <v>236367</v>
          </cell>
          <cell r="E8642">
            <v>-14000</v>
          </cell>
        </row>
        <row r="8643">
          <cell r="A8643">
            <v>12001</v>
          </cell>
          <cell r="B8643" t="str">
            <v>31/12/2015</v>
          </cell>
          <cell r="D8643">
            <v>236367</v>
          </cell>
          <cell r="E8643">
            <v>-4000</v>
          </cell>
        </row>
        <row r="8644">
          <cell r="A8644">
            <v>12001</v>
          </cell>
          <cell r="B8644" t="str">
            <v>31/12/2016</v>
          </cell>
          <cell r="D8644">
            <v>236367</v>
          </cell>
          <cell r="E8644">
            <v>37000</v>
          </cell>
        </row>
        <row r="8645">
          <cell r="A8645">
            <v>12001</v>
          </cell>
          <cell r="B8645" t="str">
            <v>31/12/2017</v>
          </cell>
          <cell r="D8645">
            <v>236367</v>
          </cell>
          <cell r="E8645">
            <v>58000</v>
          </cell>
        </row>
        <row r="8646">
          <cell r="A8646">
            <v>12001</v>
          </cell>
          <cell r="B8646" t="str">
            <v>31/12/2011</v>
          </cell>
          <cell r="D8646">
            <v>236368</v>
          </cell>
          <cell r="E8646">
            <v>168000</v>
          </cell>
        </row>
        <row r="8647">
          <cell r="A8647">
            <v>12001</v>
          </cell>
          <cell r="B8647" t="str">
            <v>31/12/2012</v>
          </cell>
          <cell r="D8647">
            <v>236368</v>
          </cell>
          <cell r="E8647">
            <v>-29000</v>
          </cell>
        </row>
        <row r="8648">
          <cell r="A8648">
            <v>12001</v>
          </cell>
          <cell r="B8648" t="str">
            <v>31/12/2013</v>
          </cell>
          <cell r="D8648">
            <v>236368</v>
          </cell>
          <cell r="E8648">
            <v>23000</v>
          </cell>
        </row>
        <row r="8649">
          <cell r="A8649">
            <v>12001</v>
          </cell>
          <cell r="B8649" t="str">
            <v>31/12/2014</v>
          </cell>
          <cell r="D8649">
            <v>236368</v>
          </cell>
          <cell r="E8649">
            <v>3000</v>
          </cell>
        </row>
        <row r="8650">
          <cell r="A8650">
            <v>12001</v>
          </cell>
          <cell r="B8650" t="str">
            <v>31/12/2015</v>
          </cell>
          <cell r="D8650">
            <v>236368</v>
          </cell>
          <cell r="E8650">
            <v>5000</v>
          </cell>
        </row>
        <row r="8651">
          <cell r="A8651">
            <v>12001</v>
          </cell>
          <cell r="B8651" t="str">
            <v>31/12/2016</v>
          </cell>
          <cell r="D8651">
            <v>236368</v>
          </cell>
          <cell r="E8651">
            <v>35000</v>
          </cell>
        </row>
        <row r="8652">
          <cell r="A8652">
            <v>12001</v>
          </cell>
          <cell r="B8652" t="str">
            <v>31/12/2017</v>
          </cell>
          <cell r="D8652">
            <v>236368</v>
          </cell>
          <cell r="E8652">
            <v>48000</v>
          </cell>
        </row>
        <row r="8653">
          <cell r="A8653">
            <v>12001</v>
          </cell>
          <cell r="B8653" t="str">
            <v>31/12/2011</v>
          </cell>
          <cell r="D8653">
            <v>236369</v>
          </cell>
          <cell r="E8653">
            <v>64000</v>
          </cell>
        </row>
        <row r="8654">
          <cell r="A8654">
            <v>12001</v>
          </cell>
          <cell r="B8654" t="str">
            <v>31/12/2012</v>
          </cell>
          <cell r="D8654">
            <v>236369</v>
          </cell>
          <cell r="E8654">
            <v>117000</v>
          </cell>
        </row>
        <row r="8655">
          <cell r="A8655">
            <v>12001</v>
          </cell>
          <cell r="B8655" t="str">
            <v>31/12/2013</v>
          </cell>
          <cell r="D8655">
            <v>236369</v>
          </cell>
          <cell r="E8655">
            <v>98000</v>
          </cell>
        </row>
        <row r="8656">
          <cell r="A8656">
            <v>12001</v>
          </cell>
          <cell r="B8656" t="str">
            <v>31/12/2014</v>
          </cell>
          <cell r="D8656">
            <v>236369</v>
          </cell>
          <cell r="E8656">
            <v>76000</v>
          </cell>
        </row>
        <row r="8657">
          <cell r="A8657">
            <v>12001</v>
          </cell>
          <cell r="B8657" t="str">
            <v>31/12/2015</v>
          </cell>
          <cell r="D8657">
            <v>236369</v>
          </cell>
          <cell r="E8657">
            <v>70000</v>
          </cell>
        </row>
        <row r="8658">
          <cell r="A8658">
            <v>12001</v>
          </cell>
          <cell r="B8658" t="str">
            <v>31/12/2016</v>
          </cell>
          <cell r="D8658">
            <v>236369</v>
          </cell>
          <cell r="E8658">
            <v>78000</v>
          </cell>
        </row>
        <row r="8659">
          <cell r="A8659">
            <v>12001</v>
          </cell>
          <cell r="B8659" t="str">
            <v>31/12/2017</v>
          </cell>
          <cell r="D8659">
            <v>236369</v>
          </cell>
          <cell r="E8659">
            <v>93000</v>
          </cell>
        </row>
        <row r="8660">
          <cell r="A8660">
            <v>12001</v>
          </cell>
          <cell r="B8660" t="str">
            <v>31/12/2011</v>
          </cell>
          <cell r="D8660">
            <v>236371</v>
          </cell>
          <cell r="E8660">
            <v>2180000</v>
          </cell>
        </row>
        <row r="8661">
          <cell r="A8661">
            <v>12001</v>
          </cell>
          <cell r="B8661" t="str">
            <v>31/12/2011</v>
          </cell>
          <cell r="D8661">
            <v>236372</v>
          </cell>
          <cell r="E8661">
            <v>8023000</v>
          </cell>
        </row>
        <row r="8662">
          <cell r="A8662">
            <v>12001</v>
          </cell>
          <cell r="B8662" t="str">
            <v>31/12/2012</v>
          </cell>
          <cell r="D8662">
            <v>236372</v>
          </cell>
          <cell r="E8662">
            <v>7988000</v>
          </cell>
        </row>
        <row r="8663">
          <cell r="A8663">
            <v>12001</v>
          </cell>
          <cell r="B8663" t="str">
            <v>31/12/2013</v>
          </cell>
          <cell r="D8663">
            <v>236372</v>
          </cell>
          <cell r="E8663">
            <v>8613000</v>
          </cell>
        </row>
        <row r="8664">
          <cell r="A8664">
            <v>12001</v>
          </cell>
          <cell r="B8664" t="str">
            <v>31/12/2014</v>
          </cell>
          <cell r="D8664">
            <v>236372</v>
          </cell>
          <cell r="E8664">
            <v>8383000</v>
          </cell>
        </row>
        <row r="8665">
          <cell r="A8665">
            <v>12001</v>
          </cell>
          <cell r="B8665" t="str">
            <v>31/12/2015</v>
          </cell>
          <cell r="D8665">
            <v>236372</v>
          </cell>
          <cell r="E8665">
            <v>8914000</v>
          </cell>
        </row>
        <row r="8666">
          <cell r="A8666">
            <v>12001</v>
          </cell>
          <cell r="B8666" t="str">
            <v>31/12/2016</v>
          </cell>
          <cell r="D8666">
            <v>236372</v>
          </cell>
          <cell r="E8666">
            <v>8578000</v>
          </cell>
        </row>
        <row r="8667">
          <cell r="A8667">
            <v>12001</v>
          </cell>
          <cell r="B8667" t="str">
            <v>31/12/2017</v>
          </cell>
          <cell r="D8667">
            <v>236372</v>
          </cell>
          <cell r="E8667">
            <v>9117000</v>
          </cell>
        </row>
        <row r="8668">
          <cell r="A8668">
            <v>12001</v>
          </cell>
          <cell r="B8668" t="str">
            <v>31/12/2011</v>
          </cell>
          <cell r="D8668">
            <v>236374</v>
          </cell>
          <cell r="E8668">
            <v>40000</v>
          </cell>
        </row>
        <row r="8669">
          <cell r="A8669">
            <v>12001</v>
          </cell>
          <cell r="B8669" t="str">
            <v>31/12/2012</v>
          </cell>
          <cell r="D8669">
            <v>236374</v>
          </cell>
          <cell r="E8669">
            <v>80000</v>
          </cell>
        </row>
        <row r="8670">
          <cell r="A8670">
            <v>12001</v>
          </cell>
          <cell r="B8670" t="str">
            <v>31/12/2013</v>
          </cell>
          <cell r="D8670">
            <v>236374</v>
          </cell>
          <cell r="E8670">
            <v>45000</v>
          </cell>
        </row>
        <row r="8671">
          <cell r="A8671">
            <v>12001</v>
          </cell>
          <cell r="B8671" t="str">
            <v>31/12/2014</v>
          </cell>
          <cell r="D8671">
            <v>236374</v>
          </cell>
          <cell r="E8671">
            <v>110000</v>
          </cell>
        </row>
        <row r="8672">
          <cell r="A8672">
            <v>12001</v>
          </cell>
          <cell r="B8672" t="str">
            <v>31/12/2015</v>
          </cell>
          <cell r="D8672">
            <v>236374</v>
          </cell>
          <cell r="E8672">
            <v>96000</v>
          </cell>
        </row>
        <row r="8673">
          <cell r="A8673">
            <v>12001</v>
          </cell>
          <cell r="B8673" t="str">
            <v>31/12/2016</v>
          </cell>
          <cell r="D8673">
            <v>236374</v>
          </cell>
          <cell r="E8673">
            <v>72000</v>
          </cell>
        </row>
        <row r="8674">
          <cell r="A8674">
            <v>12001</v>
          </cell>
          <cell r="B8674" t="str">
            <v>31/12/2017</v>
          </cell>
          <cell r="D8674">
            <v>236374</v>
          </cell>
          <cell r="E8674">
            <v>42000</v>
          </cell>
        </row>
        <row r="8675">
          <cell r="A8675">
            <v>12001</v>
          </cell>
          <cell r="B8675" t="str">
            <v>31/12/2011</v>
          </cell>
          <cell r="D8675">
            <v>236375</v>
          </cell>
          <cell r="E8675">
            <v>-11000</v>
          </cell>
        </row>
        <row r="8676">
          <cell r="A8676">
            <v>12001</v>
          </cell>
          <cell r="B8676" t="str">
            <v>31/12/2012</v>
          </cell>
          <cell r="D8676">
            <v>236375</v>
          </cell>
          <cell r="E8676">
            <v>72000</v>
          </cell>
        </row>
        <row r="8677">
          <cell r="A8677">
            <v>12001</v>
          </cell>
          <cell r="B8677" t="str">
            <v>31/12/2013</v>
          </cell>
          <cell r="D8677">
            <v>236375</v>
          </cell>
          <cell r="E8677">
            <v>-11000</v>
          </cell>
        </row>
        <row r="8678">
          <cell r="A8678">
            <v>12001</v>
          </cell>
          <cell r="B8678" t="str">
            <v>31/12/2014</v>
          </cell>
          <cell r="D8678">
            <v>236375</v>
          </cell>
          <cell r="E8678">
            <v>-30000</v>
          </cell>
        </row>
        <row r="8679">
          <cell r="A8679">
            <v>12001</v>
          </cell>
          <cell r="B8679" t="str">
            <v>31/12/2015</v>
          </cell>
          <cell r="D8679">
            <v>236375</v>
          </cell>
          <cell r="E8679">
            <v>4000</v>
          </cell>
        </row>
        <row r="8680">
          <cell r="A8680">
            <v>12001</v>
          </cell>
          <cell r="B8680" t="str">
            <v>31/12/2016</v>
          </cell>
          <cell r="D8680">
            <v>236375</v>
          </cell>
          <cell r="E8680">
            <v>15000</v>
          </cell>
        </row>
        <row r="8681">
          <cell r="A8681">
            <v>12001</v>
          </cell>
          <cell r="B8681" t="str">
            <v>31/12/2017</v>
          </cell>
          <cell r="D8681">
            <v>236375</v>
          </cell>
          <cell r="E8681">
            <v>29000</v>
          </cell>
        </row>
        <row r="8682">
          <cell r="A8682">
            <v>12001</v>
          </cell>
          <cell r="B8682" t="str">
            <v>31/12/2011</v>
          </cell>
          <cell r="D8682">
            <v>236376</v>
          </cell>
          <cell r="E8682">
            <v>28000</v>
          </cell>
        </row>
        <row r="8683">
          <cell r="A8683">
            <v>12001</v>
          </cell>
          <cell r="B8683" t="str">
            <v>31/12/2012</v>
          </cell>
          <cell r="D8683">
            <v>236376</v>
          </cell>
          <cell r="E8683">
            <v>4000</v>
          </cell>
        </row>
        <row r="8684">
          <cell r="A8684">
            <v>12001</v>
          </cell>
          <cell r="B8684" t="str">
            <v>31/12/2013</v>
          </cell>
          <cell r="D8684">
            <v>236376</v>
          </cell>
          <cell r="E8684">
            <v>25000</v>
          </cell>
        </row>
        <row r="8685">
          <cell r="A8685">
            <v>12001</v>
          </cell>
          <cell r="B8685" t="str">
            <v>31/12/2014</v>
          </cell>
          <cell r="D8685">
            <v>236376</v>
          </cell>
          <cell r="E8685">
            <v>17000</v>
          </cell>
        </row>
        <row r="8686">
          <cell r="A8686">
            <v>12001</v>
          </cell>
          <cell r="B8686" t="str">
            <v>31/12/2015</v>
          </cell>
          <cell r="D8686">
            <v>236376</v>
          </cell>
          <cell r="E8686">
            <v>-2000</v>
          </cell>
        </row>
        <row r="8687">
          <cell r="A8687">
            <v>12001</v>
          </cell>
          <cell r="B8687" t="str">
            <v>31/12/2016</v>
          </cell>
          <cell r="D8687">
            <v>236376</v>
          </cell>
          <cell r="E8687">
            <v>17000</v>
          </cell>
        </row>
        <row r="8688">
          <cell r="A8688">
            <v>12001</v>
          </cell>
          <cell r="B8688" t="str">
            <v>31/12/2017</v>
          </cell>
          <cell r="D8688">
            <v>236376</v>
          </cell>
          <cell r="E8688">
            <v>17000</v>
          </cell>
        </row>
        <row r="8689">
          <cell r="A8689">
            <v>12001</v>
          </cell>
          <cell r="B8689" t="str">
            <v>31/12/2011</v>
          </cell>
          <cell r="D8689">
            <v>236377</v>
          </cell>
          <cell r="E8689">
            <v>16000</v>
          </cell>
        </row>
        <row r="8690">
          <cell r="A8690">
            <v>12001</v>
          </cell>
          <cell r="B8690" t="str">
            <v>31/12/2012</v>
          </cell>
          <cell r="D8690">
            <v>236377</v>
          </cell>
          <cell r="E8690">
            <v>94000</v>
          </cell>
        </row>
        <row r="8691">
          <cell r="A8691">
            <v>12001</v>
          </cell>
          <cell r="B8691" t="str">
            <v>31/12/2013</v>
          </cell>
          <cell r="D8691">
            <v>236377</v>
          </cell>
          <cell r="E8691">
            <v>81000</v>
          </cell>
        </row>
        <row r="8692">
          <cell r="A8692">
            <v>12001</v>
          </cell>
          <cell r="B8692" t="str">
            <v>31/12/2014</v>
          </cell>
          <cell r="D8692">
            <v>236377</v>
          </cell>
          <cell r="E8692">
            <v>36000</v>
          </cell>
        </row>
        <row r="8693">
          <cell r="A8693">
            <v>12001</v>
          </cell>
          <cell r="B8693" t="str">
            <v>31/12/2015</v>
          </cell>
          <cell r="D8693">
            <v>236377</v>
          </cell>
          <cell r="E8693">
            <v>42000</v>
          </cell>
        </row>
        <row r="8694">
          <cell r="A8694">
            <v>12001</v>
          </cell>
          <cell r="B8694" t="str">
            <v>31/12/2016</v>
          </cell>
          <cell r="D8694">
            <v>236377</v>
          </cell>
          <cell r="E8694">
            <v>42000</v>
          </cell>
        </row>
        <row r="8695">
          <cell r="A8695">
            <v>12001</v>
          </cell>
          <cell r="B8695" t="str">
            <v>31/12/2017</v>
          </cell>
          <cell r="D8695">
            <v>236377</v>
          </cell>
          <cell r="E8695">
            <v>50000</v>
          </cell>
        </row>
        <row r="8696">
          <cell r="A8696">
            <v>12001</v>
          </cell>
          <cell r="B8696" t="str">
            <v>31/12/2011</v>
          </cell>
          <cell r="D8696">
            <v>236379</v>
          </cell>
          <cell r="E8696">
            <v>4272000</v>
          </cell>
        </row>
        <row r="8697">
          <cell r="A8697">
            <v>12001</v>
          </cell>
          <cell r="B8697" t="str">
            <v>31/12/2011</v>
          </cell>
          <cell r="D8697">
            <v>236380</v>
          </cell>
          <cell r="E8697">
            <v>11452000</v>
          </cell>
        </row>
        <row r="8698">
          <cell r="A8698">
            <v>12001</v>
          </cell>
          <cell r="B8698" t="str">
            <v>31/12/2012</v>
          </cell>
          <cell r="D8698">
            <v>236380</v>
          </cell>
          <cell r="E8698">
            <v>9566000</v>
          </cell>
        </row>
        <row r="8699">
          <cell r="A8699">
            <v>12001</v>
          </cell>
          <cell r="B8699" t="str">
            <v>31/12/2013</v>
          </cell>
          <cell r="D8699">
            <v>236380</v>
          </cell>
          <cell r="E8699">
            <v>8161000</v>
          </cell>
        </row>
        <row r="8700">
          <cell r="A8700">
            <v>12001</v>
          </cell>
          <cell r="B8700" t="str">
            <v>31/12/2014</v>
          </cell>
          <cell r="D8700">
            <v>236380</v>
          </cell>
          <cell r="E8700">
            <v>8183000</v>
          </cell>
        </row>
        <row r="8701">
          <cell r="A8701">
            <v>12001</v>
          </cell>
          <cell r="B8701" t="str">
            <v>31/12/2015</v>
          </cell>
          <cell r="D8701">
            <v>236380</v>
          </cell>
          <cell r="E8701">
            <v>6735000</v>
          </cell>
        </row>
        <row r="8702">
          <cell r="A8702">
            <v>12001</v>
          </cell>
          <cell r="B8702" t="str">
            <v>31/12/2016</v>
          </cell>
          <cell r="D8702">
            <v>236380</v>
          </cell>
          <cell r="E8702">
            <v>6013000</v>
          </cell>
        </row>
        <row r="8703">
          <cell r="A8703">
            <v>12001</v>
          </cell>
          <cell r="B8703" t="str">
            <v>31/12/2017</v>
          </cell>
          <cell r="D8703">
            <v>236380</v>
          </cell>
          <cell r="E8703">
            <v>6307000</v>
          </cell>
        </row>
        <row r="8704">
          <cell r="A8704">
            <v>12001</v>
          </cell>
          <cell r="B8704" t="str">
            <v>31/12/2011</v>
          </cell>
          <cell r="D8704">
            <v>236382</v>
          </cell>
          <cell r="E8704">
            <v>184000</v>
          </cell>
        </row>
        <row r="8705">
          <cell r="A8705">
            <v>12001</v>
          </cell>
          <cell r="B8705" t="str">
            <v>31/12/2012</v>
          </cell>
          <cell r="D8705">
            <v>236382</v>
          </cell>
          <cell r="E8705">
            <v>337000</v>
          </cell>
        </row>
        <row r="8706">
          <cell r="A8706">
            <v>12001</v>
          </cell>
          <cell r="B8706" t="str">
            <v>31/12/2013</v>
          </cell>
          <cell r="D8706">
            <v>236382</v>
          </cell>
          <cell r="E8706">
            <v>226000</v>
          </cell>
        </row>
        <row r="8707">
          <cell r="A8707">
            <v>12001</v>
          </cell>
          <cell r="B8707" t="str">
            <v>31/12/2014</v>
          </cell>
          <cell r="D8707">
            <v>236382</v>
          </cell>
          <cell r="E8707">
            <v>980000</v>
          </cell>
        </row>
        <row r="8708">
          <cell r="A8708">
            <v>12001</v>
          </cell>
          <cell r="B8708" t="str">
            <v>31/12/2015</v>
          </cell>
          <cell r="D8708">
            <v>236382</v>
          </cell>
          <cell r="E8708">
            <v>715000</v>
          </cell>
        </row>
        <row r="8709">
          <cell r="A8709">
            <v>12001</v>
          </cell>
          <cell r="B8709" t="str">
            <v>31/12/2016</v>
          </cell>
          <cell r="D8709">
            <v>236382</v>
          </cell>
          <cell r="E8709">
            <v>514000</v>
          </cell>
        </row>
        <row r="8710">
          <cell r="A8710">
            <v>12001</v>
          </cell>
          <cell r="B8710" t="str">
            <v>31/12/2017</v>
          </cell>
          <cell r="D8710">
            <v>236382</v>
          </cell>
          <cell r="E8710">
            <v>301000</v>
          </cell>
        </row>
        <row r="8711">
          <cell r="A8711">
            <v>12001</v>
          </cell>
          <cell r="B8711" t="str">
            <v>31/12/2011</v>
          </cell>
          <cell r="D8711">
            <v>236383</v>
          </cell>
          <cell r="E8711">
            <v>-141000</v>
          </cell>
        </row>
        <row r="8712">
          <cell r="A8712">
            <v>12001</v>
          </cell>
          <cell r="B8712" t="str">
            <v>31/12/2012</v>
          </cell>
          <cell r="D8712">
            <v>236383</v>
          </cell>
          <cell r="E8712">
            <v>13000</v>
          </cell>
        </row>
        <row r="8713">
          <cell r="A8713">
            <v>12001</v>
          </cell>
          <cell r="B8713" t="str">
            <v>31/12/2013</v>
          </cell>
          <cell r="D8713">
            <v>236383</v>
          </cell>
          <cell r="E8713">
            <v>136000</v>
          </cell>
        </row>
        <row r="8714">
          <cell r="A8714">
            <v>12001</v>
          </cell>
          <cell r="B8714" t="str">
            <v>31/12/2014</v>
          </cell>
          <cell r="D8714">
            <v>236383</v>
          </cell>
          <cell r="E8714">
            <v>29000</v>
          </cell>
        </row>
        <row r="8715">
          <cell r="A8715">
            <v>12001</v>
          </cell>
          <cell r="B8715" t="str">
            <v>31/12/2015</v>
          </cell>
          <cell r="D8715">
            <v>236383</v>
          </cell>
          <cell r="E8715">
            <v>91000</v>
          </cell>
        </row>
        <row r="8716">
          <cell r="A8716">
            <v>12001</v>
          </cell>
          <cell r="B8716" t="str">
            <v>31/12/2016</v>
          </cell>
          <cell r="D8716">
            <v>236383</v>
          </cell>
          <cell r="E8716">
            <v>-3000</v>
          </cell>
        </row>
        <row r="8717">
          <cell r="A8717">
            <v>12001</v>
          </cell>
          <cell r="B8717" t="str">
            <v>31/12/2017</v>
          </cell>
          <cell r="D8717">
            <v>236383</v>
          </cell>
          <cell r="E8717">
            <v>133000</v>
          </cell>
        </row>
        <row r="8718">
          <cell r="A8718">
            <v>12001</v>
          </cell>
          <cell r="B8718" t="str">
            <v>31/12/2011</v>
          </cell>
          <cell r="D8718">
            <v>236384</v>
          </cell>
          <cell r="E8718">
            <v>-97000</v>
          </cell>
        </row>
        <row r="8719">
          <cell r="A8719">
            <v>12001</v>
          </cell>
          <cell r="B8719" t="str">
            <v>31/12/2012</v>
          </cell>
          <cell r="D8719">
            <v>236384</v>
          </cell>
          <cell r="E8719">
            <v>-4000</v>
          </cell>
        </row>
        <row r="8720">
          <cell r="A8720">
            <v>12001</v>
          </cell>
          <cell r="B8720" t="str">
            <v>31/12/2013</v>
          </cell>
          <cell r="D8720">
            <v>236384</v>
          </cell>
          <cell r="E8720">
            <v>95000</v>
          </cell>
        </row>
        <row r="8721">
          <cell r="A8721">
            <v>12001</v>
          </cell>
          <cell r="B8721" t="str">
            <v>31/12/2014</v>
          </cell>
          <cell r="D8721">
            <v>236384</v>
          </cell>
          <cell r="E8721">
            <v>144000</v>
          </cell>
        </row>
        <row r="8722">
          <cell r="A8722">
            <v>12001</v>
          </cell>
          <cell r="B8722" t="str">
            <v>31/12/2015</v>
          </cell>
          <cell r="D8722">
            <v>236384</v>
          </cell>
          <cell r="E8722">
            <v>20000</v>
          </cell>
        </row>
        <row r="8723">
          <cell r="A8723">
            <v>12001</v>
          </cell>
          <cell r="B8723" t="str">
            <v>31/12/2016</v>
          </cell>
          <cell r="D8723">
            <v>236384</v>
          </cell>
          <cell r="E8723">
            <v>64000</v>
          </cell>
        </row>
        <row r="8724">
          <cell r="A8724">
            <v>12001</v>
          </cell>
          <cell r="B8724" t="str">
            <v>31/12/2017</v>
          </cell>
          <cell r="D8724">
            <v>236384</v>
          </cell>
          <cell r="E8724">
            <v>104000</v>
          </cell>
        </row>
        <row r="8725">
          <cell r="A8725">
            <v>12001</v>
          </cell>
          <cell r="B8725" t="str">
            <v>31/12/2011</v>
          </cell>
          <cell r="D8725">
            <v>236385</v>
          </cell>
          <cell r="E8725">
            <v>53000</v>
          </cell>
        </row>
        <row r="8726">
          <cell r="A8726">
            <v>12001</v>
          </cell>
          <cell r="B8726" t="str">
            <v>31/12/2012</v>
          </cell>
          <cell r="D8726">
            <v>236385</v>
          </cell>
          <cell r="E8726">
            <v>77000</v>
          </cell>
        </row>
        <row r="8727">
          <cell r="A8727">
            <v>12001</v>
          </cell>
          <cell r="B8727" t="str">
            <v>31/12/2013</v>
          </cell>
          <cell r="D8727">
            <v>236385</v>
          </cell>
          <cell r="E8727">
            <v>134000</v>
          </cell>
        </row>
        <row r="8728">
          <cell r="A8728">
            <v>12001</v>
          </cell>
          <cell r="B8728" t="str">
            <v>31/12/2014</v>
          </cell>
          <cell r="D8728">
            <v>236385</v>
          </cell>
          <cell r="E8728">
            <v>162000</v>
          </cell>
        </row>
        <row r="8729">
          <cell r="A8729">
            <v>12001</v>
          </cell>
          <cell r="B8729" t="str">
            <v>31/12/2015</v>
          </cell>
          <cell r="D8729">
            <v>236385</v>
          </cell>
          <cell r="E8729">
            <v>234000</v>
          </cell>
        </row>
        <row r="8730">
          <cell r="A8730">
            <v>12001</v>
          </cell>
          <cell r="B8730" t="str">
            <v>31/12/2016</v>
          </cell>
          <cell r="D8730">
            <v>236385</v>
          </cell>
          <cell r="E8730">
            <v>174000</v>
          </cell>
        </row>
        <row r="8731">
          <cell r="A8731">
            <v>12001</v>
          </cell>
          <cell r="B8731" t="str">
            <v>31/12/2017</v>
          </cell>
          <cell r="D8731">
            <v>236385</v>
          </cell>
          <cell r="E8731">
            <v>202000</v>
          </cell>
        </row>
        <row r="8732">
          <cell r="A8732">
            <v>12001</v>
          </cell>
          <cell r="B8732" t="str">
            <v>31/12/2011</v>
          </cell>
          <cell r="D8732">
            <v>236387</v>
          </cell>
          <cell r="E8732">
            <v>12123000</v>
          </cell>
        </row>
        <row r="8733">
          <cell r="A8733">
            <v>12001</v>
          </cell>
          <cell r="B8733" t="str">
            <v>31/12/2011</v>
          </cell>
          <cell r="D8733">
            <v>236388</v>
          </cell>
          <cell r="E8733">
            <v>33847000</v>
          </cell>
        </row>
        <row r="8734">
          <cell r="A8734">
            <v>12001</v>
          </cell>
          <cell r="B8734" t="str">
            <v>31/12/2012</v>
          </cell>
          <cell r="D8734">
            <v>236388</v>
          </cell>
          <cell r="E8734">
            <v>30579000</v>
          </cell>
        </row>
        <row r="8735">
          <cell r="A8735">
            <v>12001</v>
          </cell>
          <cell r="B8735" t="str">
            <v>31/12/2013</v>
          </cell>
          <cell r="D8735">
            <v>236388</v>
          </cell>
          <cell r="E8735">
            <v>30204000</v>
          </cell>
        </row>
        <row r="8736">
          <cell r="A8736">
            <v>12001</v>
          </cell>
          <cell r="B8736" t="str">
            <v>31/12/2014</v>
          </cell>
          <cell r="D8736">
            <v>236388</v>
          </cell>
          <cell r="E8736">
            <v>31471000</v>
          </cell>
        </row>
        <row r="8737">
          <cell r="A8737">
            <v>12001</v>
          </cell>
          <cell r="B8737" t="str">
            <v>31/12/2015</v>
          </cell>
          <cell r="D8737">
            <v>236388</v>
          </cell>
          <cell r="E8737">
            <v>31362000</v>
          </cell>
        </row>
        <row r="8738">
          <cell r="A8738">
            <v>12001</v>
          </cell>
          <cell r="B8738" t="str">
            <v>31/12/2016</v>
          </cell>
          <cell r="D8738">
            <v>236388</v>
          </cell>
          <cell r="E8738">
            <v>28275000</v>
          </cell>
        </row>
        <row r="8739">
          <cell r="A8739">
            <v>12001</v>
          </cell>
          <cell r="B8739" t="str">
            <v>31/12/2017</v>
          </cell>
          <cell r="D8739">
            <v>236388</v>
          </cell>
          <cell r="E8739">
            <v>31192000</v>
          </cell>
        </row>
        <row r="8740">
          <cell r="A8740">
            <v>12001</v>
          </cell>
          <cell r="B8740" t="str">
            <v>31/12/2011</v>
          </cell>
          <cell r="D8740">
            <v>236390</v>
          </cell>
          <cell r="E8740">
            <v>692000</v>
          </cell>
        </row>
        <row r="8741">
          <cell r="A8741">
            <v>12001</v>
          </cell>
          <cell r="B8741" t="str">
            <v>31/12/2012</v>
          </cell>
          <cell r="D8741">
            <v>236390</v>
          </cell>
          <cell r="E8741">
            <v>1241000</v>
          </cell>
        </row>
        <row r="8742">
          <cell r="A8742">
            <v>12001</v>
          </cell>
          <cell r="B8742" t="str">
            <v>31/12/2013</v>
          </cell>
          <cell r="D8742">
            <v>236390</v>
          </cell>
          <cell r="E8742">
            <v>874000</v>
          </cell>
        </row>
        <row r="8743">
          <cell r="A8743">
            <v>12001</v>
          </cell>
          <cell r="B8743" t="str">
            <v>31/12/2014</v>
          </cell>
          <cell r="D8743">
            <v>236390</v>
          </cell>
          <cell r="E8743">
            <v>588000</v>
          </cell>
        </row>
        <row r="8744">
          <cell r="A8744">
            <v>12001</v>
          </cell>
          <cell r="B8744" t="str">
            <v>31/12/2015</v>
          </cell>
          <cell r="D8744">
            <v>236390</v>
          </cell>
          <cell r="E8744">
            <v>453000</v>
          </cell>
        </row>
        <row r="8745">
          <cell r="A8745">
            <v>12001</v>
          </cell>
          <cell r="B8745" t="str">
            <v>31/12/2016</v>
          </cell>
          <cell r="D8745">
            <v>236390</v>
          </cell>
          <cell r="E8745">
            <v>179000</v>
          </cell>
        </row>
        <row r="8746">
          <cell r="A8746">
            <v>12001</v>
          </cell>
          <cell r="B8746" t="str">
            <v>31/12/2017</v>
          </cell>
          <cell r="D8746">
            <v>236390</v>
          </cell>
          <cell r="E8746">
            <v>31000</v>
          </cell>
        </row>
        <row r="8747">
          <cell r="A8747">
            <v>12001</v>
          </cell>
          <cell r="B8747" t="str">
            <v>31/12/2011</v>
          </cell>
          <cell r="D8747">
            <v>236391</v>
          </cell>
          <cell r="E8747">
            <v>-20000</v>
          </cell>
        </row>
        <row r="8748">
          <cell r="A8748">
            <v>12001</v>
          </cell>
          <cell r="B8748" t="str">
            <v>31/12/2012</v>
          </cell>
          <cell r="D8748">
            <v>236391</v>
          </cell>
          <cell r="E8748">
            <v>460000</v>
          </cell>
        </row>
        <row r="8749">
          <cell r="A8749">
            <v>12001</v>
          </cell>
          <cell r="B8749" t="str">
            <v>31/12/2013</v>
          </cell>
          <cell r="D8749">
            <v>236391</v>
          </cell>
          <cell r="E8749">
            <v>4000</v>
          </cell>
        </row>
        <row r="8750">
          <cell r="A8750">
            <v>12001</v>
          </cell>
          <cell r="B8750" t="str">
            <v>31/12/2014</v>
          </cell>
          <cell r="D8750">
            <v>236391</v>
          </cell>
          <cell r="E8750">
            <v>-46000</v>
          </cell>
        </row>
        <row r="8751">
          <cell r="A8751">
            <v>12001</v>
          </cell>
          <cell r="B8751" t="str">
            <v>31/12/2015</v>
          </cell>
          <cell r="D8751">
            <v>236391</v>
          </cell>
          <cell r="E8751">
            <v>-16000</v>
          </cell>
        </row>
        <row r="8752">
          <cell r="A8752">
            <v>12001</v>
          </cell>
          <cell r="B8752" t="str">
            <v>31/12/2016</v>
          </cell>
          <cell r="D8752">
            <v>236391</v>
          </cell>
          <cell r="E8752">
            <v>-121000</v>
          </cell>
        </row>
        <row r="8753">
          <cell r="A8753">
            <v>12001</v>
          </cell>
          <cell r="B8753" t="str">
            <v>31/12/2017</v>
          </cell>
          <cell r="D8753">
            <v>236391</v>
          </cell>
          <cell r="E8753">
            <v>-264000</v>
          </cell>
        </row>
        <row r="8754">
          <cell r="A8754">
            <v>12001</v>
          </cell>
          <cell r="B8754" t="str">
            <v>31/12/2011</v>
          </cell>
          <cell r="D8754">
            <v>236392</v>
          </cell>
          <cell r="E8754">
            <v>38000</v>
          </cell>
        </row>
        <row r="8755">
          <cell r="A8755">
            <v>12001</v>
          </cell>
          <cell r="B8755" t="str">
            <v>31/12/2012</v>
          </cell>
          <cell r="D8755">
            <v>236392</v>
          </cell>
          <cell r="E8755">
            <v>91000</v>
          </cell>
        </row>
        <row r="8756">
          <cell r="A8756">
            <v>12001</v>
          </cell>
          <cell r="B8756" t="str">
            <v>31/12/2013</v>
          </cell>
          <cell r="D8756">
            <v>236392</v>
          </cell>
          <cell r="E8756">
            <v>-33000</v>
          </cell>
        </row>
        <row r="8757">
          <cell r="A8757">
            <v>12001</v>
          </cell>
          <cell r="B8757" t="str">
            <v>31/12/2014</v>
          </cell>
          <cell r="D8757">
            <v>236392</v>
          </cell>
          <cell r="E8757">
            <v>22000</v>
          </cell>
        </row>
        <row r="8758">
          <cell r="A8758">
            <v>12001</v>
          </cell>
          <cell r="B8758" t="str">
            <v>31/12/2015</v>
          </cell>
          <cell r="D8758">
            <v>236392</v>
          </cell>
          <cell r="E8758">
            <v>82000</v>
          </cell>
        </row>
        <row r="8759">
          <cell r="A8759">
            <v>12001</v>
          </cell>
          <cell r="B8759" t="str">
            <v>31/12/2016</v>
          </cell>
          <cell r="D8759">
            <v>236392</v>
          </cell>
          <cell r="E8759">
            <v>-91000</v>
          </cell>
        </row>
        <row r="8760">
          <cell r="A8760">
            <v>12001</v>
          </cell>
          <cell r="B8760" t="str">
            <v>31/12/2017</v>
          </cell>
          <cell r="D8760">
            <v>236392</v>
          </cell>
          <cell r="E8760">
            <v>-260000</v>
          </cell>
        </row>
        <row r="8761">
          <cell r="A8761">
            <v>12001</v>
          </cell>
          <cell r="B8761" t="str">
            <v>31/12/2011</v>
          </cell>
          <cell r="D8761">
            <v>236393</v>
          </cell>
          <cell r="E8761">
            <v>146000</v>
          </cell>
        </row>
        <row r="8762">
          <cell r="A8762">
            <v>12001</v>
          </cell>
          <cell r="B8762" t="str">
            <v>31/12/2012</v>
          </cell>
          <cell r="D8762">
            <v>236393</v>
          </cell>
          <cell r="E8762">
            <v>551000</v>
          </cell>
        </row>
        <row r="8763">
          <cell r="A8763">
            <v>12001</v>
          </cell>
          <cell r="B8763" t="str">
            <v>31/12/2013</v>
          </cell>
          <cell r="D8763">
            <v>236393</v>
          </cell>
          <cell r="E8763">
            <v>431000</v>
          </cell>
        </row>
        <row r="8764">
          <cell r="A8764">
            <v>12001</v>
          </cell>
          <cell r="B8764" t="str">
            <v>31/12/2014</v>
          </cell>
          <cell r="D8764">
            <v>236393</v>
          </cell>
          <cell r="E8764">
            <v>316000</v>
          </cell>
        </row>
        <row r="8765">
          <cell r="A8765">
            <v>12001</v>
          </cell>
          <cell r="B8765" t="str">
            <v>31/12/2015</v>
          </cell>
          <cell r="D8765">
            <v>236393</v>
          </cell>
          <cell r="E8765">
            <v>218000</v>
          </cell>
        </row>
        <row r="8766">
          <cell r="A8766">
            <v>12001</v>
          </cell>
          <cell r="B8766" t="str">
            <v>31/12/2016</v>
          </cell>
          <cell r="D8766">
            <v>236393</v>
          </cell>
          <cell r="E8766">
            <v>183000</v>
          </cell>
        </row>
        <row r="8767">
          <cell r="A8767">
            <v>12001</v>
          </cell>
          <cell r="B8767" t="str">
            <v>31/12/2017</v>
          </cell>
          <cell r="D8767">
            <v>236393</v>
          </cell>
          <cell r="E8767">
            <v>167000</v>
          </cell>
        </row>
        <row r="8768">
          <cell r="A8768">
            <v>12001</v>
          </cell>
          <cell r="B8768" t="str">
            <v>31/12/2011</v>
          </cell>
          <cell r="D8768">
            <v>236395</v>
          </cell>
          <cell r="E8768">
            <v>4003000</v>
          </cell>
        </row>
        <row r="8769">
          <cell r="A8769">
            <v>12001</v>
          </cell>
          <cell r="B8769" t="str">
            <v>31/12/2011</v>
          </cell>
          <cell r="D8769">
            <v>236396</v>
          </cell>
          <cell r="E8769">
            <v>13139000</v>
          </cell>
        </row>
        <row r="8770">
          <cell r="A8770">
            <v>12001</v>
          </cell>
          <cell r="B8770" t="str">
            <v>31/12/2012</v>
          </cell>
          <cell r="D8770">
            <v>236396</v>
          </cell>
          <cell r="E8770">
            <v>13909000</v>
          </cell>
        </row>
        <row r="8771">
          <cell r="A8771">
            <v>12001</v>
          </cell>
          <cell r="B8771" t="str">
            <v>31/12/2013</v>
          </cell>
          <cell r="D8771">
            <v>236396</v>
          </cell>
          <cell r="E8771">
            <v>14717000</v>
          </cell>
        </row>
        <row r="8772">
          <cell r="A8772">
            <v>12001</v>
          </cell>
          <cell r="B8772" t="str">
            <v>31/12/2014</v>
          </cell>
          <cell r="D8772">
            <v>236396</v>
          </cell>
          <cell r="E8772">
            <v>12352000</v>
          </cell>
        </row>
        <row r="8773">
          <cell r="A8773">
            <v>12001</v>
          </cell>
          <cell r="B8773" t="str">
            <v>31/12/2015</v>
          </cell>
          <cell r="D8773">
            <v>236396</v>
          </cell>
          <cell r="E8773">
            <v>12583000</v>
          </cell>
        </row>
        <row r="8774">
          <cell r="A8774">
            <v>12001</v>
          </cell>
          <cell r="B8774" t="str">
            <v>31/12/2016</v>
          </cell>
          <cell r="D8774">
            <v>236396</v>
          </cell>
          <cell r="E8774">
            <v>13287000</v>
          </cell>
        </row>
        <row r="8775">
          <cell r="A8775">
            <v>12001</v>
          </cell>
          <cell r="B8775" t="str">
            <v>31/12/2017</v>
          </cell>
          <cell r="D8775">
            <v>236396</v>
          </cell>
          <cell r="E8775">
            <v>15185000</v>
          </cell>
        </row>
        <row r="8776">
          <cell r="A8776">
            <v>12001</v>
          </cell>
          <cell r="B8776" t="str">
            <v>31/12/2011</v>
          </cell>
          <cell r="D8776">
            <v>236398</v>
          </cell>
          <cell r="E8776">
            <v>117000</v>
          </cell>
        </row>
        <row r="8777">
          <cell r="A8777">
            <v>12001</v>
          </cell>
          <cell r="B8777" t="str">
            <v>31/12/2012</v>
          </cell>
          <cell r="D8777">
            <v>236398</v>
          </cell>
          <cell r="E8777">
            <v>111000</v>
          </cell>
        </row>
        <row r="8778">
          <cell r="A8778">
            <v>12001</v>
          </cell>
          <cell r="B8778" t="str">
            <v>31/12/2013</v>
          </cell>
          <cell r="D8778">
            <v>236398</v>
          </cell>
          <cell r="E8778">
            <v>340000</v>
          </cell>
        </row>
        <row r="8779">
          <cell r="A8779">
            <v>12001</v>
          </cell>
          <cell r="B8779" t="str">
            <v>31/12/2014</v>
          </cell>
          <cell r="D8779">
            <v>236398</v>
          </cell>
          <cell r="E8779">
            <v>99000</v>
          </cell>
        </row>
        <row r="8780">
          <cell r="A8780">
            <v>12001</v>
          </cell>
          <cell r="B8780" t="str">
            <v>31/12/2015</v>
          </cell>
          <cell r="D8780">
            <v>236398</v>
          </cell>
          <cell r="E8780">
            <v>81000</v>
          </cell>
        </row>
        <row r="8781">
          <cell r="A8781">
            <v>12001</v>
          </cell>
          <cell r="B8781" t="str">
            <v>31/12/2016</v>
          </cell>
          <cell r="D8781">
            <v>236398</v>
          </cell>
          <cell r="E8781">
            <v>74000</v>
          </cell>
        </row>
        <row r="8782">
          <cell r="A8782">
            <v>12001</v>
          </cell>
          <cell r="B8782" t="str">
            <v>31/12/2017</v>
          </cell>
          <cell r="D8782">
            <v>236398</v>
          </cell>
          <cell r="E8782">
            <v>73000</v>
          </cell>
        </row>
        <row r="8783">
          <cell r="A8783">
            <v>12001</v>
          </cell>
          <cell r="B8783" t="str">
            <v>31/12/2011</v>
          </cell>
          <cell r="D8783">
            <v>236399</v>
          </cell>
          <cell r="E8783">
            <v>19000</v>
          </cell>
        </row>
        <row r="8784">
          <cell r="A8784">
            <v>12001</v>
          </cell>
          <cell r="B8784" t="str">
            <v>31/12/2012</v>
          </cell>
          <cell r="D8784">
            <v>236399</v>
          </cell>
          <cell r="E8784">
            <v>28000</v>
          </cell>
        </row>
        <row r="8785">
          <cell r="A8785">
            <v>12001</v>
          </cell>
          <cell r="B8785" t="str">
            <v>31/12/2013</v>
          </cell>
          <cell r="D8785">
            <v>236399</v>
          </cell>
          <cell r="E8785">
            <v>51000</v>
          </cell>
        </row>
        <row r="8786">
          <cell r="A8786">
            <v>12001</v>
          </cell>
          <cell r="B8786" t="str">
            <v>31/12/2014</v>
          </cell>
          <cell r="D8786">
            <v>236399</v>
          </cell>
          <cell r="E8786">
            <v>12000</v>
          </cell>
        </row>
        <row r="8787">
          <cell r="A8787">
            <v>12001</v>
          </cell>
          <cell r="B8787" t="str">
            <v>31/12/2015</v>
          </cell>
          <cell r="D8787">
            <v>236399</v>
          </cell>
          <cell r="E8787">
            <v>34000</v>
          </cell>
        </row>
        <row r="8788">
          <cell r="A8788">
            <v>12001</v>
          </cell>
          <cell r="B8788" t="str">
            <v>31/12/2016</v>
          </cell>
          <cell r="D8788">
            <v>236399</v>
          </cell>
          <cell r="E8788">
            <v>41000</v>
          </cell>
        </row>
        <row r="8789">
          <cell r="A8789">
            <v>12001</v>
          </cell>
          <cell r="B8789" t="str">
            <v>31/12/2017</v>
          </cell>
          <cell r="D8789">
            <v>236399</v>
          </cell>
          <cell r="E8789">
            <v>72000</v>
          </cell>
        </row>
        <row r="8790">
          <cell r="A8790">
            <v>12001</v>
          </cell>
          <cell r="B8790" t="str">
            <v>31/12/2011</v>
          </cell>
          <cell r="D8790">
            <v>236400</v>
          </cell>
          <cell r="E8790">
            <v>19000</v>
          </cell>
        </row>
        <row r="8791">
          <cell r="A8791">
            <v>12001</v>
          </cell>
          <cell r="B8791" t="str">
            <v>31/12/2012</v>
          </cell>
          <cell r="D8791">
            <v>236400</v>
          </cell>
          <cell r="E8791">
            <v>18000</v>
          </cell>
        </row>
        <row r="8792">
          <cell r="A8792">
            <v>12001</v>
          </cell>
          <cell r="B8792" t="str">
            <v>31/12/2013</v>
          </cell>
          <cell r="D8792">
            <v>236400</v>
          </cell>
          <cell r="E8792">
            <v>252000</v>
          </cell>
        </row>
        <row r="8793">
          <cell r="A8793">
            <v>12001</v>
          </cell>
          <cell r="B8793" t="str">
            <v>31/12/2014</v>
          </cell>
          <cell r="D8793">
            <v>236400</v>
          </cell>
          <cell r="E8793">
            <v>36000</v>
          </cell>
        </row>
        <row r="8794">
          <cell r="A8794">
            <v>12001</v>
          </cell>
          <cell r="B8794" t="str">
            <v>31/12/2015</v>
          </cell>
          <cell r="D8794">
            <v>236400</v>
          </cell>
          <cell r="E8794">
            <v>24000</v>
          </cell>
        </row>
        <row r="8795">
          <cell r="A8795">
            <v>12001</v>
          </cell>
          <cell r="B8795" t="str">
            <v>31/12/2016</v>
          </cell>
          <cell r="D8795">
            <v>236400</v>
          </cell>
          <cell r="E8795">
            <v>33000</v>
          </cell>
        </row>
        <row r="8796">
          <cell r="A8796">
            <v>12001</v>
          </cell>
          <cell r="B8796" t="str">
            <v>31/12/2017</v>
          </cell>
          <cell r="D8796">
            <v>236400</v>
          </cell>
          <cell r="E8796">
            <v>54000</v>
          </cell>
        </row>
        <row r="8797">
          <cell r="A8797">
            <v>12001</v>
          </cell>
          <cell r="B8797" t="str">
            <v>31/12/2011</v>
          </cell>
          <cell r="D8797">
            <v>236401</v>
          </cell>
          <cell r="E8797">
            <v>115000</v>
          </cell>
        </row>
        <row r="8798">
          <cell r="A8798">
            <v>12001</v>
          </cell>
          <cell r="B8798" t="str">
            <v>31/12/2012</v>
          </cell>
          <cell r="D8798">
            <v>236401</v>
          </cell>
          <cell r="E8798">
            <v>95000</v>
          </cell>
        </row>
        <row r="8799">
          <cell r="A8799">
            <v>12001</v>
          </cell>
          <cell r="B8799" t="str">
            <v>31/12/2013</v>
          </cell>
          <cell r="D8799">
            <v>236401</v>
          </cell>
          <cell r="E8799">
            <v>99000</v>
          </cell>
        </row>
        <row r="8800">
          <cell r="A8800">
            <v>12001</v>
          </cell>
          <cell r="B8800" t="str">
            <v>31/12/2014</v>
          </cell>
          <cell r="D8800">
            <v>236401</v>
          </cell>
          <cell r="E8800">
            <v>102000</v>
          </cell>
        </row>
        <row r="8801">
          <cell r="A8801">
            <v>12001</v>
          </cell>
          <cell r="B8801" t="str">
            <v>31/12/2015</v>
          </cell>
          <cell r="D8801">
            <v>236401</v>
          </cell>
          <cell r="E8801">
            <v>108000</v>
          </cell>
        </row>
        <row r="8802">
          <cell r="A8802">
            <v>12001</v>
          </cell>
          <cell r="B8802" t="str">
            <v>31/12/2016</v>
          </cell>
          <cell r="D8802">
            <v>236401</v>
          </cell>
          <cell r="E8802">
            <v>116000</v>
          </cell>
        </row>
        <row r="8803">
          <cell r="A8803">
            <v>12001</v>
          </cell>
          <cell r="B8803" t="str">
            <v>31/12/2017</v>
          </cell>
          <cell r="D8803">
            <v>236401</v>
          </cell>
          <cell r="E8803">
            <v>135000</v>
          </cell>
        </row>
        <row r="8804">
          <cell r="A8804">
            <v>12001</v>
          </cell>
          <cell r="B8804" t="str">
            <v>31/12/2011</v>
          </cell>
          <cell r="D8804">
            <v>236403</v>
          </cell>
          <cell r="E8804">
            <v>1665000</v>
          </cell>
        </row>
        <row r="8805">
          <cell r="A8805">
            <v>12001</v>
          </cell>
          <cell r="B8805" t="str">
            <v>31/12/2011</v>
          </cell>
          <cell r="D8805">
            <v>236404</v>
          </cell>
          <cell r="E8805">
            <v>7752000</v>
          </cell>
        </row>
        <row r="8806">
          <cell r="A8806">
            <v>12001</v>
          </cell>
          <cell r="B8806" t="str">
            <v>31/12/2012</v>
          </cell>
          <cell r="D8806">
            <v>236404</v>
          </cell>
          <cell r="E8806">
            <v>8336000</v>
          </cell>
        </row>
        <row r="8807">
          <cell r="A8807">
            <v>12001</v>
          </cell>
          <cell r="B8807" t="str">
            <v>31/12/2013</v>
          </cell>
          <cell r="D8807">
            <v>236404</v>
          </cell>
          <cell r="E8807">
            <v>8157000</v>
          </cell>
        </row>
        <row r="8808">
          <cell r="A8808">
            <v>12001</v>
          </cell>
          <cell r="B8808" t="str">
            <v>31/12/2014</v>
          </cell>
          <cell r="D8808">
            <v>236404</v>
          </cell>
          <cell r="E8808">
            <v>7745000</v>
          </cell>
        </row>
        <row r="8809">
          <cell r="A8809">
            <v>12001</v>
          </cell>
          <cell r="B8809" t="str">
            <v>31/12/2015</v>
          </cell>
          <cell r="D8809">
            <v>236404</v>
          </cell>
          <cell r="E8809">
            <v>8008000</v>
          </cell>
        </row>
        <row r="8810">
          <cell r="A8810">
            <v>12001</v>
          </cell>
          <cell r="B8810" t="str">
            <v>31/12/2016</v>
          </cell>
          <cell r="D8810">
            <v>236404</v>
          </cell>
          <cell r="E8810">
            <v>7908000</v>
          </cell>
        </row>
        <row r="8811">
          <cell r="A8811">
            <v>12001</v>
          </cell>
          <cell r="B8811" t="str">
            <v>31/12/2017</v>
          </cell>
          <cell r="D8811">
            <v>236404</v>
          </cell>
          <cell r="E8811">
            <v>7938000</v>
          </cell>
        </row>
        <row r="8812">
          <cell r="A8812">
            <v>12001</v>
          </cell>
          <cell r="B8812" t="str">
            <v>31/12/2011</v>
          </cell>
          <cell r="D8812">
            <v>236406</v>
          </cell>
          <cell r="E8812">
            <v>116000</v>
          </cell>
        </row>
        <row r="8813">
          <cell r="A8813">
            <v>12001</v>
          </cell>
          <cell r="B8813" t="str">
            <v>31/12/2012</v>
          </cell>
          <cell r="D8813">
            <v>236406</v>
          </cell>
          <cell r="E8813">
            <v>99000</v>
          </cell>
        </row>
        <row r="8814">
          <cell r="A8814">
            <v>12001</v>
          </cell>
          <cell r="B8814" t="str">
            <v>31/12/2013</v>
          </cell>
          <cell r="D8814">
            <v>236406</v>
          </cell>
          <cell r="E8814">
            <v>54000</v>
          </cell>
        </row>
        <row r="8815">
          <cell r="A8815">
            <v>12001</v>
          </cell>
          <cell r="B8815" t="str">
            <v>31/12/2014</v>
          </cell>
          <cell r="D8815">
            <v>236406</v>
          </cell>
          <cell r="E8815">
            <v>58000</v>
          </cell>
        </row>
        <row r="8816">
          <cell r="A8816">
            <v>12001</v>
          </cell>
          <cell r="B8816" t="str">
            <v>31/12/2015</v>
          </cell>
          <cell r="D8816">
            <v>236406</v>
          </cell>
          <cell r="E8816">
            <v>42000</v>
          </cell>
        </row>
        <row r="8817">
          <cell r="A8817">
            <v>12001</v>
          </cell>
          <cell r="B8817" t="str">
            <v>31/12/2016</v>
          </cell>
          <cell r="D8817">
            <v>236406</v>
          </cell>
          <cell r="E8817">
            <v>27000</v>
          </cell>
        </row>
        <row r="8818">
          <cell r="A8818">
            <v>12001</v>
          </cell>
          <cell r="B8818" t="str">
            <v>31/12/2017</v>
          </cell>
          <cell r="D8818">
            <v>236406</v>
          </cell>
          <cell r="E8818">
            <v>24000</v>
          </cell>
        </row>
        <row r="8819">
          <cell r="A8819">
            <v>12001</v>
          </cell>
          <cell r="B8819" t="str">
            <v>31/12/2011</v>
          </cell>
          <cell r="D8819">
            <v>236407</v>
          </cell>
          <cell r="E8819">
            <v>37000</v>
          </cell>
        </row>
        <row r="8820">
          <cell r="A8820">
            <v>12001</v>
          </cell>
          <cell r="B8820" t="str">
            <v>31/12/2012</v>
          </cell>
          <cell r="D8820">
            <v>236407</v>
          </cell>
          <cell r="E8820">
            <v>40000</v>
          </cell>
        </row>
        <row r="8821">
          <cell r="A8821">
            <v>12001</v>
          </cell>
          <cell r="B8821" t="str">
            <v>31/12/2013</v>
          </cell>
          <cell r="D8821">
            <v>236407</v>
          </cell>
          <cell r="E8821">
            <v>-19000</v>
          </cell>
        </row>
        <row r="8822">
          <cell r="A8822">
            <v>12001</v>
          </cell>
          <cell r="B8822" t="str">
            <v>31/12/2014</v>
          </cell>
          <cell r="D8822">
            <v>236407</v>
          </cell>
          <cell r="E8822">
            <v>-94000</v>
          </cell>
        </row>
        <row r="8823">
          <cell r="A8823">
            <v>12001</v>
          </cell>
          <cell r="B8823" t="str">
            <v>31/12/2015</v>
          </cell>
          <cell r="D8823">
            <v>236407</v>
          </cell>
          <cell r="E8823">
            <v>-22000</v>
          </cell>
        </row>
        <row r="8824">
          <cell r="A8824">
            <v>12001</v>
          </cell>
          <cell r="B8824" t="str">
            <v>31/12/2016</v>
          </cell>
          <cell r="D8824">
            <v>236407</v>
          </cell>
          <cell r="E8824">
            <v>7000</v>
          </cell>
        </row>
        <row r="8825">
          <cell r="A8825">
            <v>12001</v>
          </cell>
          <cell r="B8825" t="str">
            <v>31/12/2017</v>
          </cell>
          <cell r="D8825">
            <v>236407</v>
          </cell>
          <cell r="E8825">
            <v>-2000</v>
          </cell>
        </row>
        <row r="8826">
          <cell r="A8826">
            <v>12001</v>
          </cell>
          <cell r="B8826" t="str">
            <v>31/12/2011</v>
          </cell>
          <cell r="D8826">
            <v>236408</v>
          </cell>
          <cell r="E8826">
            <v>120000</v>
          </cell>
        </row>
        <row r="8827">
          <cell r="A8827">
            <v>12001</v>
          </cell>
          <cell r="B8827" t="str">
            <v>31/12/2012</v>
          </cell>
          <cell r="D8827">
            <v>236408</v>
          </cell>
          <cell r="E8827">
            <v>14000</v>
          </cell>
        </row>
        <row r="8828">
          <cell r="A8828">
            <v>12001</v>
          </cell>
          <cell r="B8828" t="str">
            <v>31/12/2013</v>
          </cell>
          <cell r="D8828">
            <v>236408</v>
          </cell>
          <cell r="E8828">
            <v>1000</v>
          </cell>
        </row>
        <row r="8829">
          <cell r="A8829">
            <v>12001</v>
          </cell>
          <cell r="B8829" t="str">
            <v>31/12/2014</v>
          </cell>
          <cell r="D8829">
            <v>236408</v>
          </cell>
          <cell r="E8829">
            <v>-75000</v>
          </cell>
        </row>
        <row r="8830">
          <cell r="A8830">
            <v>12001</v>
          </cell>
          <cell r="B8830" t="str">
            <v>31/12/2015</v>
          </cell>
          <cell r="D8830">
            <v>236408</v>
          </cell>
          <cell r="E8830">
            <v>-11000</v>
          </cell>
        </row>
        <row r="8831">
          <cell r="A8831">
            <v>12001</v>
          </cell>
          <cell r="B8831" t="str">
            <v>31/12/2016</v>
          </cell>
          <cell r="D8831">
            <v>236408</v>
          </cell>
          <cell r="E8831">
            <v>5000</v>
          </cell>
        </row>
        <row r="8832">
          <cell r="A8832">
            <v>12001</v>
          </cell>
          <cell r="B8832" t="str">
            <v>31/12/2017</v>
          </cell>
          <cell r="D8832">
            <v>236408</v>
          </cell>
          <cell r="E8832">
            <v>-3000</v>
          </cell>
        </row>
        <row r="8833">
          <cell r="A8833">
            <v>12001</v>
          </cell>
          <cell r="B8833" t="str">
            <v>31/12/2011</v>
          </cell>
          <cell r="D8833">
            <v>236409</v>
          </cell>
          <cell r="E8833">
            <v>47000</v>
          </cell>
        </row>
        <row r="8834">
          <cell r="A8834">
            <v>12001</v>
          </cell>
          <cell r="B8834" t="str">
            <v>31/12/2012</v>
          </cell>
          <cell r="D8834">
            <v>236409</v>
          </cell>
          <cell r="E8834">
            <v>70000</v>
          </cell>
        </row>
        <row r="8835">
          <cell r="A8835">
            <v>12001</v>
          </cell>
          <cell r="B8835" t="str">
            <v>31/12/2013</v>
          </cell>
          <cell r="D8835">
            <v>236409</v>
          </cell>
          <cell r="E8835">
            <v>50000</v>
          </cell>
        </row>
        <row r="8836">
          <cell r="A8836">
            <v>12001</v>
          </cell>
          <cell r="B8836" t="str">
            <v>31/12/2014</v>
          </cell>
          <cell r="D8836">
            <v>236409</v>
          </cell>
          <cell r="E8836">
            <v>63000</v>
          </cell>
        </row>
        <row r="8837">
          <cell r="A8837">
            <v>12001</v>
          </cell>
          <cell r="B8837" t="str">
            <v>31/12/2015</v>
          </cell>
          <cell r="D8837">
            <v>236409</v>
          </cell>
          <cell r="E8837">
            <v>51000</v>
          </cell>
        </row>
        <row r="8838">
          <cell r="A8838">
            <v>12001</v>
          </cell>
          <cell r="B8838" t="str">
            <v>31/12/2016</v>
          </cell>
          <cell r="D8838">
            <v>236409</v>
          </cell>
          <cell r="E8838">
            <v>57000</v>
          </cell>
        </row>
        <row r="8839">
          <cell r="A8839">
            <v>12001</v>
          </cell>
          <cell r="B8839" t="str">
            <v>31/12/2017</v>
          </cell>
          <cell r="D8839">
            <v>236409</v>
          </cell>
          <cell r="E8839">
            <v>55000</v>
          </cell>
        </row>
        <row r="8840">
          <cell r="A8840">
            <v>12001</v>
          </cell>
          <cell r="B8840" t="str">
            <v>31/12/2011</v>
          </cell>
          <cell r="D8840">
            <v>236411</v>
          </cell>
          <cell r="E8840">
            <v>2012000</v>
          </cell>
        </row>
        <row r="8841">
          <cell r="A8841">
            <v>12001</v>
          </cell>
          <cell r="B8841" t="str">
            <v>31/12/2011</v>
          </cell>
          <cell r="D8841">
            <v>236412</v>
          </cell>
          <cell r="E8841">
            <v>46793000</v>
          </cell>
        </row>
        <row r="8842">
          <cell r="A8842">
            <v>12001</v>
          </cell>
          <cell r="B8842" t="str">
            <v>31/12/2012</v>
          </cell>
          <cell r="D8842">
            <v>236412</v>
          </cell>
          <cell r="E8842">
            <v>51161000</v>
          </cell>
        </row>
        <row r="8843">
          <cell r="A8843">
            <v>12001</v>
          </cell>
          <cell r="B8843" t="str">
            <v>31/12/2013</v>
          </cell>
          <cell r="D8843">
            <v>236412</v>
          </cell>
          <cell r="E8843">
            <v>55278000</v>
          </cell>
        </row>
        <row r="8844">
          <cell r="A8844">
            <v>12001</v>
          </cell>
          <cell r="B8844" t="str">
            <v>31/12/2014</v>
          </cell>
          <cell r="D8844">
            <v>236412</v>
          </cell>
          <cell r="E8844">
            <v>58431000</v>
          </cell>
        </row>
        <row r="8845">
          <cell r="A8845">
            <v>12001</v>
          </cell>
          <cell r="B8845" t="str">
            <v>31/12/2015</v>
          </cell>
          <cell r="D8845">
            <v>236412</v>
          </cell>
          <cell r="E8845">
            <v>63161000</v>
          </cell>
        </row>
        <row r="8846">
          <cell r="A8846">
            <v>12001</v>
          </cell>
          <cell r="B8846" t="str">
            <v>31/12/2016</v>
          </cell>
          <cell r="D8846">
            <v>236412</v>
          </cell>
          <cell r="E8846">
            <v>63301000</v>
          </cell>
        </row>
        <row r="8847">
          <cell r="A8847">
            <v>12001</v>
          </cell>
          <cell r="B8847" t="str">
            <v>31/12/2017</v>
          </cell>
          <cell r="D8847">
            <v>236412</v>
          </cell>
          <cell r="E8847">
            <v>67586000</v>
          </cell>
        </row>
        <row r="8848">
          <cell r="A8848">
            <v>12001</v>
          </cell>
          <cell r="B8848" t="str">
            <v>31/12/2014</v>
          </cell>
          <cell r="D8848">
            <v>236414</v>
          </cell>
          <cell r="E8848">
            <v>1000</v>
          </cell>
        </row>
        <row r="8849">
          <cell r="A8849">
            <v>12001</v>
          </cell>
          <cell r="B8849" t="str">
            <v>31/12/2016</v>
          </cell>
          <cell r="D8849">
            <v>236414</v>
          </cell>
          <cell r="E8849">
            <v>0</v>
          </cell>
        </row>
        <row r="8850">
          <cell r="A8850">
            <v>12001</v>
          </cell>
          <cell r="B8850" t="str">
            <v>31/12/2017</v>
          </cell>
          <cell r="D8850">
            <v>236414</v>
          </cell>
          <cell r="E8850">
            <v>0</v>
          </cell>
        </row>
        <row r="8851">
          <cell r="A8851">
            <v>12001</v>
          </cell>
          <cell r="B8851" t="str">
            <v>31/12/2011</v>
          </cell>
          <cell r="D8851">
            <v>236415</v>
          </cell>
          <cell r="E8851">
            <v>45000</v>
          </cell>
        </row>
        <row r="8852">
          <cell r="A8852">
            <v>12001</v>
          </cell>
          <cell r="B8852" t="str">
            <v>31/12/2012</v>
          </cell>
          <cell r="D8852">
            <v>236415</v>
          </cell>
          <cell r="E8852">
            <v>27000</v>
          </cell>
        </row>
        <row r="8853">
          <cell r="A8853">
            <v>12001</v>
          </cell>
          <cell r="B8853" t="str">
            <v>31/12/2013</v>
          </cell>
          <cell r="D8853">
            <v>236415</v>
          </cell>
          <cell r="E8853">
            <v>109000</v>
          </cell>
        </row>
        <row r="8854">
          <cell r="A8854">
            <v>12001</v>
          </cell>
          <cell r="B8854" t="str">
            <v>31/12/2014</v>
          </cell>
          <cell r="D8854">
            <v>236415</v>
          </cell>
          <cell r="E8854">
            <v>-34000</v>
          </cell>
        </row>
        <row r="8855">
          <cell r="A8855">
            <v>12001</v>
          </cell>
          <cell r="B8855" t="str">
            <v>31/12/2015</v>
          </cell>
          <cell r="D8855">
            <v>236415</v>
          </cell>
          <cell r="E8855">
            <v>5000</v>
          </cell>
        </row>
        <row r="8856">
          <cell r="A8856">
            <v>12001</v>
          </cell>
          <cell r="B8856" t="str">
            <v>31/12/2016</v>
          </cell>
          <cell r="D8856">
            <v>236415</v>
          </cell>
          <cell r="E8856">
            <v>-5000</v>
          </cell>
        </row>
        <row r="8857">
          <cell r="A8857">
            <v>12001</v>
          </cell>
          <cell r="B8857" t="str">
            <v>31/12/2017</v>
          </cell>
          <cell r="D8857">
            <v>236415</v>
          </cell>
          <cell r="E8857">
            <v>-14000</v>
          </cell>
        </row>
        <row r="8858">
          <cell r="A8858">
            <v>12001</v>
          </cell>
          <cell r="B8858" t="str">
            <v>31/12/2011</v>
          </cell>
          <cell r="D8858">
            <v>236416</v>
          </cell>
          <cell r="E8858">
            <v>23000</v>
          </cell>
        </row>
        <row r="8859">
          <cell r="A8859">
            <v>12001</v>
          </cell>
          <cell r="B8859" t="str">
            <v>31/12/2012</v>
          </cell>
          <cell r="D8859">
            <v>236416</v>
          </cell>
          <cell r="E8859">
            <v>18000</v>
          </cell>
        </row>
        <row r="8860">
          <cell r="A8860">
            <v>12001</v>
          </cell>
          <cell r="B8860" t="str">
            <v>31/12/2013</v>
          </cell>
          <cell r="D8860">
            <v>236416</v>
          </cell>
          <cell r="E8860">
            <v>44000</v>
          </cell>
        </row>
        <row r="8861">
          <cell r="A8861">
            <v>12001</v>
          </cell>
          <cell r="B8861" t="str">
            <v>31/12/2014</v>
          </cell>
          <cell r="D8861">
            <v>236416</v>
          </cell>
          <cell r="E8861">
            <v>-2000</v>
          </cell>
        </row>
        <row r="8862">
          <cell r="A8862">
            <v>12001</v>
          </cell>
          <cell r="B8862" t="str">
            <v>31/12/2016</v>
          </cell>
          <cell r="D8862">
            <v>236416</v>
          </cell>
          <cell r="E8862">
            <v>21000</v>
          </cell>
        </row>
        <row r="8863">
          <cell r="A8863">
            <v>12001</v>
          </cell>
          <cell r="B8863" t="str">
            <v>31/12/2017</v>
          </cell>
          <cell r="D8863">
            <v>236416</v>
          </cell>
          <cell r="E8863">
            <v>19000</v>
          </cell>
        </row>
        <row r="8864">
          <cell r="A8864">
            <v>12001</v>
          </cell>
          <cell r="B8864" t="str">
            <v>31/12/2011</v>
          </cell>
          <cell r="D8864">
            <v>236417</v>
          </cell>
          <cell r="E8864">
            <v>342000</v>
          </cell>
        </row>
        <row r="8865">
          <cell r="A8865">
            <v>12001</v>
          </cell>
          <cell r="B8865" t="str">
            <v>31/12/2012</v>
          </cell>
          <cell r="D8865">
            <v>236417</v>
          </cell>
          <cell r="E8865">
            <v>352000</v>
          </cell>
        </row>
        <row r="8866">
          <cell r="A8866">
            <v>12001</v>
          </cell>
          <cell r="B8866" t="str">
            <v>31/12/2013</v>
          </cell>
          <cell r="D8866">
            <v>236417</v>
          </cell>
          <cell r="E8866">
            <v>417000</v>
          </cell>
        </row>
        <row r="8867">
          <cell r="A8867">
            <v>12001</v>
          </cell>
          <cell r="B8867" t="str">
            <v>31/12/2014</v>
          </cell>
          <cell r="D8867">
            <v>236417</v>
          </cell>
          <cell r="E8867">
            <v>385000</v>
          </cell>
        </row>
        <row r="8868">
          <cell r="A8868">
            <v>12001</v>
          </cell>
          <cell r="B8868" t="str">
            <v>31/12/2015</v>
          </cell>
          <cell r="D8868">
            <v>236417</v>
          </cell>
          <cell r="E8868">
            <v>389000</v>
          </cell>
        </row>
        <row r="8869">
          <cell r="A8869">
            <v>12001</v>
          </cell>
          <cell r="B8869" t="str">
            <v>31/12/2016</v>
          </cell>
          <cell r="D8869">
            <v>236417</v>
          </cell>
          <cell r="E8869">
            <v>364000</v>
          </cell>
        </row>
        <row r="8870">
          <cell r="A8870">
            <v>12001</v>
          </cell>
          <cell r="B8870" t="str">
            <v>31/12/2017</v>
          </cell>
          <cell r="D8870">
            <v>236417</v>
          </cell>
          <cell r="E8870">
            <v>333000</v>
          </cell>
        </row>
        <row r="8871">
          <cell r="A8871">
            <v>12001</v>
          </cell>
          <cell r="B8871" t="str">
            <v>31/12/2011</v>
          </cell>
          <cell r="D8871">
            <v>236419</v>
          </cell>
          <cell r="E8871">
            <v>36059000</v>
          </cell>
        </row>
        <row r="8872">
          <cell r="A8872">
            <v>12001</v>
          </cell>
          <cell r="B8872" t="str">
            <v>31/12/2011</v>
          </cell>
          <cell r="D8872">
            <v>236420</v>
          </cell>
          <cell r="E8872">
            <v>77800000</v>
          </cell>
        </row>
        <row r="8873">
          <cell r="A8873">
            <v>12001</v>
          </cell>
          <cell r="B8873" t="str">
            <v>31/12/2012</v>
          </cell>
          <cell r="D8873">
            <v>236420</v>
          </cell>
          <cell r="E8873">
            <v>79661000</v>
          </cell>
        </row>
        <row r="8874">
          <cell r="A8874">
            <v>12001</v>
          </cell>
          <cell r="B8874" t="str">
            <v>31/12/2013</v>
          </cell>
          <cell r="D8874">
            <v>236420</v>
          </cell>
          <cell r="E8874">
            <v>80643000</v>
          </cell>
        </row>
        <row r="8875">
          <cell r="A8875">
            <v>12001</v>
          </cell>
          <cell r="B8875" t="str">
            <v>31/12/2014</v>
          </cell>
          <cell r="D8875">
            <v>236420</v>
          </cell>
          <cell r="E8875">
            <v>85120000</v>
          </cell>
        </row>
        <row r="8876">
          <cell r="A8876">
            <v>12001</v>
          </cell>
          <cell r="B8876" t="str">
            <v>31/12/2015</v>
          </cell>
          <cell r="D8876">
            <v>236420</v>
          </cell>
          <cell r="E8876">
            <v>90193000</v>
          </cell>
        </row>
        <row r="8877">
          <cell r="A8877">
            <v>12001</v>
          </cell>
          <cell r="B8877" t="str">
            <v>31/12/2016</v>
          </cell>
          <cell r="D8877">
            <v>236420</v>
          </cell>
          <cell r="E8877">
            <v>84056000</v>
          </cell>
        </row>
        <row r="8878">
          <cell r="A8878">
            <v>12001</v>
          </cell>
          <cell r="B8878" t="str">
            <v>31/12/2017</v>
          </cell>
          <cell r="D8878">
            <v>236420</v>
          </cell>
          <cell r="E8878">
            <v>85718000</v>
          </cell>
        </row>
        <row r="8879">
          <cell r="A8879">
            <v>12001</v>
          </cell>
          <cell r="B8879" t="str">
            <v>31/12/2011</v>
          </cell>
          <cell r="D8879">
            <v>236422</v>
          </cell>
          <cell r="E8879">
            <v>931000</v>
          </cell>
        </row>
        <row r="8880">
          <cell r="A8880">
            <v>12001</v>
          </cell>
          <cell r="B8880" t="str">
            <v>31/12/2012</v>
          </cell>
          <cell r="D8880">
            <v>236422</v>
          </cell>
          <cell r="E8880">
            <v>965000</v>
          </cell>
        </row>
        <row r="8881">
          <cell r="A8881">
            <v>12001</v>
          </cell>
          <cell r="B8881" t="str">
            <v>31/12/2013</v>
          </cell>
          <cell r="D8881">
            <v>236422</v>
          </cell>
          <cell r="E8881">
            <v>710000</v>
          </cell>
        </row>
        <row r="8882">
          <cell r="A8882">
            <v>12001</v>
          </cell>
          <cell r="B8882" t="str">
            <v>31/12/2014</v>
          </cell>
          <cell r="D8882">
            <v>236422</v>
          </cell>
          <cell r="E8882">
            <v>644000</v>
          </cell>
        </row>
        <row r="8883">
          <cell r="A8883">
            <v>12001</v>
          </cell>
          <cell r="B8883" t="str">
            <v>31/12/2015</v>
          </cell>
          <cell r="D8883">
            <v>236422</v>
          </cell>
          <cell r="E8883">
            <v>672000</v>
          </cell>
        </row>
        <row r="8884">
          <cell r="A8884">
            <v>12001</v>
          </cell>
          <cell r="B8884" t="str">
            <v>31/12/2016</v>
          </cell>
          <cell r="D8884">
            <v>236422</v>
          </cell>
          <cell r="E8884">
            <v>720000</v>
          </cell>
        </row>
        <row r="8885">
          <cell r="A8885">
            <v>12001</v>
          </cell>
          <cell r="B8885" t="str">
            <v>31/12/2017</v>
          </cell>
          <cell r="D8885">
            <v>236422</v>
          </cell>
          <cell r="E8885">
            <v>738000</v>
          </cell>
        </row>
        <row r="8886">
          <cell r="A8886">
            <v>12001</v>
          </cell>
          <cell r="B8886" t="str">
            <v>31/12/2011</v>
          </cell>
          <cell r="D8886">
            <v>236423</v>
          </cell>
          <cell r="E8886">
            <v>240000</v>
          </cell>
        </row>
        <row r="8887">
          <cell r="A8887">
            <v>12001</v>
          </cell>
          <cell r="B8887" t="str">
            <v>31/12/2012</v>
          </cell>
          <cell r="D8887">
            <v>236423</v>
          </cell>
          <cell r="E8887">
            <v>277000</v>
          </cell>
        </row>
        <row r="8888">
          <cell r="A8888">
            <v>12001</v>
          </cell>
          <cell r="B8888" t="str">
            <v>31/12/2013</v>
          </cell>
          <cell r="D8888">
            <v>236423</v>
          </cell>
          <cell r="E8888">
            <v>125000</v>
          </cell>
        </row>
        <row r="8889">
          <cell r="A8889">
            <v>12001</v>
          </cell>
          <cell r="B8889" t="str">
            <v>31/12/2014</v>
          </cell>
          <cell r="D8889">
            <v>236423</v>
          </cell>
          <cell r="E8889">
            <v>309000</v>
          </cell>
        </row>
        <row r="8890">
          <cell r="A8890">
            <v>12001</v>
          </cell>
          <cell r="B8890" t="str">
            <v>31/12/2015</v>
          </cell>
          <cell r="D8890">
            <v>236423</v>
          </cell>
          <cell r="E8890">
            <v>174000</v>
          </cell>
        </row>
        <row r="8891">
          <cell r="A8891">
            <v>12001</v>
          </cell>
          <cell r="B8891" t="str">
            <v>31/12/2016</v>
          </cell>
          <cell r="D8891">
            <v>236423</v>
          </cell>
          <cell r="E8891">
            <v>481000</v>
          </cell>
        </row>
        <row r="8892">
          <cell r="A8892">
            <v>12001</v>
          </cell>
          <cell r="B8892" t="str">
            <v>31/12/2017</v>
          </cell>
          <cell r="D8892">
            <v>236423</v>
          </cell>
          <cell r="E8892">
            <v>645000</v>
          </cell>
        </row>
        <row r="8893">
          <cell r="A8893">
            <v>12001</v>
          </cell>
          <cell r="B8893" t="str">
            <v>31/12/2011</v>
          </cell>
          <cell r="D8893">
            <v>236424</v>
          </cell>
          <cell r="E8893">
            <v>191000</v>
          </cell>
        </row>
        <row r="8894">
          <cell r="A8894">
            <v>12001</v>
          </cell>
          <cell r="B8894" t="str">
            <v>31/12/2012</v>
          </cell>
          <cell r="D8894">
            <v>236424</v>
          </cell>
          <cell r="E8894">
            <v>250000</v>
          </cell>
        </row>
        <row r="8895">
          <cell r="A8895">
            <v>12001</v>
          </cell>
          <cell r="B8895" t="str">
            <v>31/12/2013</v>
          </cell>
          <cell r="D8895">
            <v>236424</v>
          </cell>
          <cell r="E8895">
            <v>367000</v>
          </cell>
        </row>
        <row r="8896">
          <cell r="A8896">
            <v>12001</v>
          </cell>
          <cell r="B8896" t="str">
            <v>31/12/2014</v>
          </cell>
          <cell r="D8896">
            <v>236424</v>
          </cell>
          <cell r="E8896">
            <v>109000</v>
          </cell>
        </row>
        <row r="8897">
          <cell r="A8897">
            <v>12001</v>
          </cell>
          <cell r="B8897" t="str">
            <v>31/12/2015</v>
          </cell>
          <cell r="D8897">
            <v>236424</v>
          </cell>
          <cell r="E8897">
            <v>252000</v>
          </cell>
        </row>
        <row r="8898">
          <cell r="A8898">
            <v>12001</v>
          </cell>
          <cell r="B8898" t="str">
            <v>31/12/2016</v>
          </cell>
          <cell r="D8898">
            <v>236424</v>
          </cell>
          <cell r="E8898">
            <v>381000</v>
          </cell>
        </row>
        <row r="8899">
          <cell r="A8899">
            <v>12001</v>
          </cell>
          <cell r="B8899" t="str">
            <v>31/12/2017</v>
          </cell>
          <cell r="D8899">
            <v>236424</v>
          </cell>
          <cell r="E8899">
            <v>479000</v>
          </cell>
        </row>
        <row r="8900">
          <cell r="A8900">
            <v>12001</v>
          </cell>
          <cell r="B8900" t="str">
            <v>31/12/2011</v>
          </cell>
          <cell r="D8900">
            <v>236425</v>
          </cell>
          <cell r="E8900">
            <v>887000</v>
          </cell>
        </row>
        <row r="8901">
          <cell r="A8901">
            <v>12001</v>
          </cell>
          <cell r="B8901" t="str">
            <v>31/12/2012</v>
          </cell>
          <cell r="D8901">
            <v>236425</v>
          </cell>
          <cell r="E8901">
            <v>908000</v>
          </cell>
        </row>
        <row r="8902">
          <cell r="A8902">
            <v>12001</v>
          </cell>
          <cell r="B8902" t="str">
            <v>31/12/2013</v>
          </cell>
          <cell r="D8902">
            <v>236425</v>
          </cell>
          <cell r="E8902">
            <v>685000</v>
          </cell>
        </row>
        <row r="8903">
          <cell r="A8903">
            <v>12001</v>
          </cell>
          <cell r="B8903" t="str">
            <v>31/12/2014</v>
          </cell>
          <cell r="D8903">
            <v>236425</v>
          </cell>
          <cell r="E8903">
            <v>884000</v>
          </cell>
        </row>
        <row r="8904">
          <cell r="A8904">
            <v>12001</v>
          </cell>
          <cell r="B8904" t="str">
            <v>31/12/2015</v>
          </cell>
          <cell r="D8904">
            <v>236425</v>
          </cell>
          <cell r="E8904">
            <v>809000</v>
          </cell>
        </row>
        <row r="8905">
          <cell r="A8905">
            <v>12001</v>
          </cell>
          <cell r="B8905" t="str">
            <v>31/12/2016</v>
          </cell>
          <cell r="D8905">
            <v>236425</v>
          </cell>
          <cell r="E8905">
            <v>906000</v>
          </cell>
        </row>
        <row r="8906">
          <cell r="A8906">
            <v>12001</v>
          </cell>
          <cell r="B8906" t="str">
            <v>31/12/2017</v>
          </cell>
          <cell r="D8906">
            <v>236425</v>
          </cell>
          <cell r="E8906">
            <v>1071000</v>
          </cell>
        </row>
        <row r="8907">
          <cell r="A8907">
            <v>12001</v>
          </cell>
          <cell r="B8907" t="str">
            <v>31/12/2011</v>
          </cell>
          <cell r="D8907">
            <v>236427</v>
          </cell>
          <cell r="E8907">
            <v>130662000</v>
          </cell>
        </row>
        <row r="8908">
          <cell r="A8908">
            <v>12001</v>
          </cell>
          <cell r="B8908" t="str">
            <v>31/12/2011</v>
          </cell>
          <cell r="D8908">
            <v>236428</v>
          </cell>
          <cell r="E8908">
            <v>360137000</v>
          </cell>
        </row>
        <row r="8909">
          <cell r="A8909">
            <v>12001</v>
          </cell>
          <cell r="B8909" t="str">
            <v>31/12/2012</v>
          </cell>
          <cell r="D8909">
            <v>236428</v>
          </cell>
          <cell r="E8909">
            <v>365665000</v>
          </cell>
        </row>
        <row r="8910">
          <cell r="A8910">
            <v>12001</v>
          </cell>
          <cell r="B8910" t="str">
            <v>31/12/2013</v>
          </cell>
          <cell r="D8910">
            <v>236428</v>
          </cell>
          <cell r="E8910">
            <v>374226000</v>
          </cell>
        </row>
        <row r="8911">
          <cell r="A8911">
            <v>12001</v>
          </cell>
          <cell r="B8911" t="str">
            <v>31/12/2014</v>
          </cell>
          <cell r="D8911">
            <v>236428</v>
          </cell>
          <cell r="E8911">
            <v>395230000</v>
          </cell>
        </row>
        <row r="8912">
          <cell r="A8912">
            <v>12001</v>
          </cell>
          <cell r="B8912" t="str">
            <v>31/12/2015</v>
          </cell>
          <cell r="D8912">
            <v>236428</v>
          </cell>
          <cell r="E8912">
            <v>406878000</v>
          </cell>
        </row>
        <row r="8913">
          <cell r="A8913">
            <v>12001</v>
          </cell>
          <cell r="B8913" t="str">
            <v>31/12/2016</v>
          </cell>
          <cell r="D8913">
            <v>236428</v>
          </cell>
          <cell r="E8913">
            <v>388785000</v>
          </cell>
        </row>
        <row r="8914">
          <cell r="A8914">
            <v>12001</v>
          </cell>
          <cell r="B8914" t="str">
            <v>31/12/2017</v>
          </cell>
          <cell r="D8914">
            <v>236428</v>
          </cell>
          <cell r="E8914">
            <v>401455000</v>
          </cell>
        </row>
        <row r="8915">
          <cell r="A8915">
            <v>12001</v>
          </cell>
          <cell r="B8915" t="str">
            <v>31/12/2011</v>
          </cell>
          <cell r="D8915">
            <v>236430</v>
          </cell>
          <cell r="E8915">
            <v>8255000</v>
          </cell>
        </row>
        <row r="8916">
          <cell r="A8916">
            <v>12001</v>
          </cell>
          <cell r="B8916" t="str">
            <v>31/12/2012</v>
          </cell>
          <cell r="D8916">
            <v>236430</v>
          </cell>
          <cell r="E8916">
            <v>8481000</v>
          </cell>
        </row>
        <row r="8917">
          <cell r="A8917">
            <v>12001</v>
          </cell>
          <cell r="B8917" t="str">
            <v>31/12/2013</v>
          </cell>
          <cell r="D8917">
            <v>236430</v>
          </cell>
          <cell r="E8917">
            <v>7963000</v>
          </cell>
        </row>
        <row r="8918">
          <cell r="A8918">
            <v>12001</v>
          </cell>
          <cell r="B8918" t="str">
            <v>31/12/2014</v>
          </cell>
          <cell r="D8918">
            <v>236430</v>
          </cell>
          <cell r="E8918">
            <v>6479000</v>
          </cell>
        </row>
        <row r="8919">
          <cell r="A8919">
            <v>12001</v>
          </cell>
          <cell r="B8919" t="str">
            <v>31/12/2015</v>
          </cell>
          <cell r="D8919">
            <v>236430</v>
          </cell>
          <cell r="E8919">
            <v>5711000</v>
          </cell>
        </row>
        <row r="8920">
          <cell r="A8920">
            <v>12001</v>
          </cell>
          <cell r="B8920" t="str">
            <v>31/12/2016</v>
          </cell>
          <cell r="D8920">
            <v>236430</v>
          </cell>
          <cell r="E8920">
            <v>4362000</v>
          </cell>
        </row>
        <row r="8921">
          <cell r="A8921">
            <v>12001</v>
          </cell>
          <cell r="B8921" t="str">
            <v>31/12/2017</v>
          </cell>
          <cell r="D8921">
            <v>236430</v>
          </cell>
          <cell r="E8921">
            <v>3052000</v>
          </cell>
        </row>
        <row r="8922">
          <cell r="A8922">
            <v>12001</v>
          </cell>
          <cell r="B8922" t="str">
            <v>31/12/2011</v>
          </cell>
          <cell r="D8922">
            <v>236431</v>
          </cell>
          <cell r="E8922">
            <v>1217000</v>
          </cell>
        </row>
        <row r="8923">
          <cell r="A8923">
            <v>12001</v>
          </cell>
          <cell r="B8923" t="str">
            <v>31/12/2012</v>
          </cell>
          <cell r="D8923">
            <v>236431</v>
          </cell>
          <cell r="E8923">
            <v>965000</v>
          </cell>
        </row>
        <row r="8924">
          <cell r="A8924">
            <v>12001</v>
          </cell>
          <cell r="B8924" t="str">
            <v>31/12/2013</v>
          </cell>
          <cell r="D8924">
            <v>236431</v>
          </cell>
          <cell r="E8924">
            <v>853000</v>
          </cell>
        </row>
        <row r="8925">
          <cell r="A8925">
            <v>12001</v>
          </cell>
          <cell r="B8925" t="str">
            <v>31/12/2014</v>
          </cell>
          <cell r="D8925">
            <v>236431</v>
          </cell>
          <cell r="E8925">
            <v>317000</v>
          </cell>
        </row>
        <row r="8926">
          <cell r="A8926">
            <v>12001</v>
          </cell>
          <cell r="B8926" t="str">
            <v>31/12/2015</v>
          </cell>
          <cell r="D8926">
            <v>236431</v>
          </cell>
          <cell r="E8926">
            <v>467000</v>
          </cell>
        </row>
        <row r="8927">
          <cell r="A8927">
            <v>12001</v>
          </cell>
          <cell r="B8927" t="str">
            <v>31/12/2016</v>
          </cell>
          <cell r="D8927">
            <v>236431</v>
          </cell>
          <cell r="E8927">
            <v>240000</v>
          </cell>
        </row>
        <row r="8928">
          <cell r="A8928">
            <v>12001</v>
          </cell>
          <cell r="B8928" t="str">
            <v>31/12/2017</v>
          </cell>
          <cell r="D8928">
            <v>236431</v>
          </cell>
          <cell r="E8928">
            <v>344000</v>
          </cell>
        </row>
        <row r="8929">
          <cell r="A8929">
            <v>12001</v>
          </cell>
          <cell r="B8929" t="str">
            <v>31/12/2011</v>
          </cell>
          <cell r="D8929">
            <v>236432</v>
          </cell>
          <cell r="E8929">
            <v>2093000</v>
          </cell>
        </row>
        <row r="8930">
          <cell r="A8930">
            <v>12001</v>
          </cell>
          <cell r="B8930" t="str">
            <v>31/12/2012</v>
          </cell>
          <cell r="D8930">
            <v>236432</v>
          </cell>
          <cell r="E8930">
            <v>851000</v>
          </cell>
        </row>
        <row r="8931">
          <cell r="A8931">
            <v>12001</v>
          </cell>
          <cell r="B8931" t="str">
            <v>31/12/2013</v>
          </cell>
          <cell r="D8931">
            <v>236432</v>
          </cell>
          <cell r="E8931">
            <v>950000</v>
          </cell>
        </row>
        <row r="8932">
          <cell r="A8932">
            <v>12001</v>
          </cell>
          <cell r="B8932" t="str">
            <v>31/12/2014</v>
          </cell>
          <cell r="D8932">
            <v>236432</v>
          </cell>
          <cell r="E8932">
            <v>119000</v>
          </cell>
        </row>
        <row r="8933">
          <cell r="A8933">
            <v>12001</v>
          </cell>
          <cell r="B8933" t="str">
            <v>31/12/2015</v>
          </cell>
          <cell r="D8933">
            <v>236432</v>
          </cell>
          <cell r="E8933">
            <v>214000</v>
          </cell>
        </row>
        <row r="8934">
          <cell r="A8934">
            <v>12001</v>
          </cell>
          <cell r="B8934" t="str">
            <v>31/12/2016</v>
          </cell>
          <cell r="D8934">
            <v>236432</v>
          </cell>
          <cell r="E8934">
            <v>491000</v>
          </cell>
        </row>
        <row r="8935">
          <cell r="A8935">
            <v>12001</v>
          </cell>
          <cell r="B8935" t="str">
            <v>31/12/2017</v>
          </cell>
          <cell r="D8935">
            <v>236432</v>
          </cell>
          <cell r="E8935">
            <v>594000</v>
          </cell>
        </row>
        <row r="8936">
          <cell r="A8936">
            <v>12001</v>
          </cell>
          <cell r="B8936" t="str">
            <v>31/12/2011</v>
          </cell>
          <cell r="D8936">
            <v>236433</v>
          </cell>
          <cell r="E8936">
            <v>4081000</v>
          </cell>
        </row>
        <row r="8937">
          <cell r="A8937">
            <v>12001</v>
          </cell>
          <cell r="B8937" t="str">
            <v>31/12/2012</v>
          </cell>
          <cell r="D8937">
            <v>236433</v>
          </cell>
          <cell r="E8937">
            <v>4364000</v>
          </cell>
        </row>
        <row r="8938">
          <cell r="A8938">
            <v>12001</v>
          </cell>
          <cell r="B8938" t="str">
            <v>31/12/2013</v>
          </cell>
          <cell r="D8938">
            <v>236433</v>
          </cell>
          <cell r="E8938">
            <v>4349000</v>
          </cell>
        </row>
        <row r="8939">
          <cell r="A8939">
            <v>12001</v>
          </cell>
          <cell r="B8939" t="str">
            <v>31/12/2014</v>
          </cell>
          <cell r="D8939">
            <v>236433</v>
          </cell>
          <cell r="E8939">
            <v>4547000</v>
          </cell>
        </row>
        <row r="8940">
          <cell r="A8940">
            <v>12001</v>
          </cell>
          <cell r="B8940" t="str">
            <v>31/12/2015</v>
          </cell>
          <cell r="D8940">
            <v>236433</v>
          </cell>
          <cell r="E8940">
            <v>4804000</v>
          </cell>
        </row>
        <row r="8941">
          <cell r="A8941">
            <v>12001</v>
          </cell>
          <cell r="B8941" t="str">
            <v>31/12/2016</v>
          </cell>
          <cell r="D8941">
            <v>236433</v>
          </cell>
          <cell r="E8941">
            <v>4553000</v>
          </cell>
        </row>
        <row r="8942">
          <cell r="A8942">
            <v>12001</v>
          </cell>
          <cell r="B8942" t="str">
            <v>31/12/2017</v>
          </cell>
          <cell r="D8942">
            <v>236433</v>
          </cell>
          <cell r="E8942">
            <v>4303000</v>
          </cell>
        </row>
        <row r="8943">
          <cell r="A8943">
            <v>12001</v>
          </cell>
          <cell r="B8943" t="str">
            <v>31/12/2011</v>
          </cell>
          <cell r="D8943">
            <v>236717</v>
          </cell>
          <cell r="E8943">
            <v>15201000</v>
          </cell>
        </row>
        <row r="8944">
          <cell r="A8944">
            <v>12001</v>
          </cell>
          <cell r="B8944" t="str">
            <v>31/12/2011</v>
          </cell>
          <cell r="D8944">
            <v>236718</v>
          </cell>
          <cell r="E8944">
            <v>44637000</v>
          </cell>
        </row>
        <row r="8945">
          <cell r="A8945">
            <v>12001</v>
          </cell>
          <cell r="B8945" t="str">
            <v>31/12/2012</v>
          </cell>
          <cell r="D8945">
            <v>236718</v>
          </cell>
          <cell r="E8945">
            <v>43406000</v>
          </cell>
        </row>
        <row r="8946">
          <cell r="A8946">
            <v>12001</v>
          </cell>
          <cell r="B8946" t="str">
            <v>31/12/2013</v>
          </cell>
          <cell r="D8946">
            <v>236718</v>
          </cell>
          <cell r="E8946">
            <v>42362000</v>
          </cell>
        </row>
        <row r="8947">
          <cell r="A8947">
            <v>12001</v>
          </cell>
          <cell r="B8947" t="str">
            <v>31/12/2014</v>
          </cell>
          <cell r="D8947">
            <v>236718</v>
          </cell>
          <cell r="E8947">
            <v>48962000</v>
          </cell>
        </row>
        <row r="8948">
          <cell r="A8948">
            <v>12001</v>
          </cell>
          <cell r="B8948" t="str">
            <v>31/12/2015</v>
          </cell>
          <cell r="D8948">
            <v>236718</v>
          </cell>
          <cell r="E8948">
            <v>51102000</v>
          </cell>
        </row>
        <row r="8949">
          <cell r="A8949">
            <v>12001</v>
          </cell>
          <cell r="B8949" t="str">
            <v>31/12/2016</v>
          </cell>
          <cell r="D8949">
            <v>236718</v>
          </cell>
          <cell r="E8949">
            <v>37976000</v>
          </cell>
        </row>
        <row r="8950">
          <cell r="A8950">
            <v>12001</v>
          </cell>
          <cell r="B8950" t="str">
            <v>31/12/2017</v>
          </cell>
          <cell r="D8950">
            <v>236718</v>
          </cell>
          <cell r="E8950">
            <v>34004000</v>
          </cell>
        </row>
        <row r="8951">
          <cell r="A8951">
            <v>12001</v>
          </cell>
          <cell r="B8951" t="str">
            <v>31/12/2011</v>
          </cell>
          <cell r="D8951">
            <v>236720</v>
          </cell>
          <cell r="E8951">
            <v>1234000</v>
          </cell>
        </row>
        <row r="8952">
          <cell r="A8952">
            <v>12001</v>
          </cell>
          <cell r="B8952" t="str">
            <v>31/12/2012</v>
          </cell>
          <cell r="D8952">
            <v>236720</v>
          </cell>
          <cell r="E8952">
            <v>588000</v>
          </cell>
        </row>
        <row r="8953">
          <cell r="A8953">
            <v>12001</v>
          </cell>
          <cell r="B8953" t="str">
            <v>31/12/2013</v>
          </cell>
          <cell r="D8953">
            <v>236720</v>
          </cell>
          <cell r="E8953">
            <v>563000</v>
          </cell>
        </row>
        <row r="8954">
          <cell r="A8954">
            <v>12001</v>
          </cell>
          <cell r="B8954" t="str">
            <v>31/12/2014</v>
          </cell>
          <cell r="D8954">
            <v>236720</v>
          </cell>
          <cell r="E8954">
            <v>476000</v>
          </cell>
        </row>
        <row r="8955">
          <cell r="A8955">
            <v>12001</v>
          </cell>
          <cell r="B8955" t="str">
            <v>31/12/2015</v>
          </cell>
          <cell r="D8955">
            <v>236720</v>
          </cell>
          <cell r="E8955">
            <v>279000</v>
          </cell>
        </row>
        <row r="8956">
          <cell r="A8956">
            <v>12001</v>
          </cell>
          <cell r="B8956" t="str">
            <v>31/12/2016</v>
          </cell>
          <cell r="D8956">
            <v>236720</v>
          </cell>
          <cell r="E8956">
            <v>233000</v>
          </cell>
        </row>
        <row r="8957">
          <cell r="A8957">
            <v>12001</v>
          </cell>
          <cell r="B8957" t="str">
            <v>31/12/2017</v>
          </cell>
          <cell r="D8957">
            <v>236720</v>
          </cell>
          <cell r="E8957">
            <v>226000</v>
          </cell>
        </row>
        <row r="8958">
          <cell r="A8958">
            <v>12001</v>
          </cell>
          <cell r="B8958" t="str">
            <v>31/12/2011</v>
          </cell>
          <cell r="D8958">
            <v>236721</v>
          </cell>
          <cell r="E8958">
            <v>-14000</v>
          </cell>
        </row>
        <row r="8959">
          <cell r="A8959">
            <v>12001</v>
          </cell>
          <cell r="B8959" t="str">
            <v>31/12/2012</v>
          </cell>
          <cell r="D8959">
            <v>236721</v>
          </cell>
          <cell r="E8959">
            <v>21000</v>
          </cell>
        </row>
        <row r="8960">
          <cell r="A8960">
            <v>12001</v>
          </cell>
          <cell r="B8960" t="str">
            <v>31/12/2013</v>
          </cell>
          <cell r="D8960">
            <v>236721</v>
          </cell>
          <cell r="E8960">
            <v>20000</v>
          </cell>
        </row>
        <row r="8961">
          <cell r="A8961">
            <v>12001</v>
          </cell>
          <cell r="B8961" t="str">
            <v>31/12/2014</v>
          </cell>
          <cell r="D8961">
            <v>236721</v>
          </cell>
          <cell r="E8961">
            <v>110000</v>
          </cell>
        </row>
        <row r="8962">
          <cell r="A8962">
            <v>12001</v>
          </cell>
          <cell r="B8962" t="str">
            <v>31/12/2015</v>
          </cell>
          <cell r="D8962">
            <v>236721</v>
          </cell>
          <cell r="E8962">
            <v>9000</v>
          </cell>
        </row>
        <row r="8963">
          <cell r="A8963">
            <v>12001</v>
          </cell>
          <cell r="B8963" t="str">
            <v>31/12/2016</v>
          </cell>
          <cell r="D8963">
            <v>236721</v>
          </cell>
          <cell r="E8963">
            <v>25000</v>
          </cell>
        </row>
        <row r="8964">
          <cell r="A8964">
            <v>12001</v>
          </cell>
          <cell r="B8964" t="str">
            <v>31/12/2017</v>
          </cell>
          <cell r="D8964">
            <v>236721</v>
          </cell>
          <cell r="E8964">
            <v>-21000</v>
          </cell>
        </row>
        <row r="8965">
          <cell r="A8965">
            <v>12001</v>
          </cell>
          <cell r="B8965" t="str">
            <v>31/12/2011</v>
          </cell>
          <cell r="D8965">
            <v>236722</v>
          </cell>
          <cell r="E8965">
            <v>3000</v>
          </cell>
        </row>
        <row r="8966">
          <cell r="A8966">
            <v>12001</v>
          </cell>
          <cell r="B8966" t="str">
            <v>31/12/2012</v>
          </cell>
          <cell r="D8966">
            <v>236722</v>
          </cell>
          <cell r="E8966">
            <v>108000</v>
          </cell>
        </row>
        <row r="8967">
          <cell r="A8967">
            <v>12001</v>
          </cell>
          <cell r="B8967" t="str">
            <v>31/12/2013</v>
          </cell>
          <cell r="D8967">
            <v>236722</v>
          </cell>
          <cell r="E8967">
            <v>24000</v>
          </cell>
        </row>
        <row r="8968">
          <cell r="A8968">
            <v>12001</v>
          </cell>
          <cell r="B8968" t="str">
            <v>31/12/2014</v>
          </cell>
          <cell r="D8968">
            <v>236722</v>
          </cell>
          <cell r="E8968">
            <v>37000</v>
          </cell>
        </row>
        <row r="8969">
          <cell r="A8969">
            <v>12001</v>
          </cell>
          <cell r="B8969" t="str">
            <v>31/12/2015</v>
          </cell>
          <cell r="D8969">
            <v>236722</v>
          </cell>
          <cell r="E8969">
            <v>14000</v>
          </cell>
        </row>
        <row r="8970">
          <cell r="A8970">
            <v>12001</v>
          </cell>
          <cell r="B8970" t="str">
            <v>31/12/2016</v>
          </cell>
          <cell r="D8970">
            <v>236722</v>
          </cell>
          <cell r="E8970">
            <v>52000</v>
          </cell>
        </row>
        <row r="8971">
          <cell r="A8971">
            <v>12001</v>
          </cell>
          <cell r="B8971" t="str">
            <v>31/12/2017</v>
          </cell>
          <cell r="D8971">
            <v>236722</v>
          </cell>
          <cell r="E8971">
            <v>61000</v>
          </cell>
        </row>
        <row r="8972">
          <cell r="A8972">
            <v>12001</v>
          </cell>
          <cell r="B8972" t="str">
            <v>31/12/2011</v>
          </cell>
          <cell r="D8972">
            <v>236723</v>
          </cell>
          <cell r="E8972">
            <v>575000</v>
          </cell>
        </row>
        <row r="8973">
          <cell r="A8973">
            <v>12001</v>
          </cell>
          <cell r="B8973" t="str">
            <v>31/12/2012</v>
          </cell>
          <cell r="D8973">
            <v>236723</v>
          </cell>
          <cell r="E8973">
            <v>319000</v>
          </cell>
        </row>
        <row r="8974">
          <cell r="A8974">
            <v>12001</v>
          </cell>
          <cell r="B8974" t="str">
            <v>31/12/2013</v>
          </cell>
          <cell r="D8974">
            <v>236723</v>
          </cell>
          <cell r="E8974">
            <v>232000</v>
          </cell>
        </row>
        <row r="8975">
          <cell r="A8975">
            <v>12001</v>
          </cell>
          <cell r="B8975" t="str">
            <v>31/12/2014</v>
          </cell>
          <cell r="D8975">
            <v>236723</v>
          </cell>
          <cell r="E8975">
            <v>305000</v>
          </cell>
        </row>
        <row r="8976">
          <cell r="A8976">
            <v>12001</v>
          </cell>
          <cell r="B8976" t="str">
            <v>31/12/2015</v>
          </cell>
          <cell r="D8976">
            <v>236723</v>
          </cell>
          <cell r="E8976">
            <v>279000</v>
          </cell>
        </row>
        <row r="8977">
          <cell r="A8977">
            <v>12001</v>
          </cell>
          <cell r="B8977" t="str">
            <v>31/12/2016</v>
          </cell>
          <cell r="D8977">
            <v>236723</v>
          </cell>
          <cell r="E8977">
            <v>251000</v>
          </cell>
        </row>
        <row r="8978">
          <cell r="A8978">
            <v>12001</v>
          </cell>
          <cell r="B8978" t="str">
            <v>31/12/2017</v>
          </cell>
          <cell r="D8978">
            <v>236723</v>
          </cell>
          <cell r="E8978">
            <v>167000</v>
          </cell>
        </row>
        <row r="8979">
          <cell r="A8979">
            <v>12001</v>
          </cell>
          <cell r="B8979" t="str">
            <v>31/12/2011</v>
          </cell>
          <cell r="D8979">
            <v>245997</v>
          </cell>
          <cell r="E8979">
            <v>2182000</v>
          </cell>
        </row>
        <row r="8980">
          <cell r="A8980">
            <v>12001</v>
          </cell>
          <cell r="B8980" t="str">
            <v>31/12/2012</v>
          </cell>
          <cell r="D8980">
            <v>245997</v>
          </cell>
          <cell r="E8980">
            <v>2200000</v>
          </cell>
        </row>
        <row r="8981">
          <cell r="A8981">
            <v>12001</v>
          </cell>
          <cell r="B8981" t="str">
            <v>31/12/2013</v>
          </cell>
          <cell r="D8981">
            <v>245997</v>
          </cell>
          <cell r="E8981">
            <v>2127000</v>
          </cell>
        </row>
        <row r="8982">
          <cell r="A8982">
            <v>12001</v>
          </cell>
          <cell r="B8982" t="str">
            <v>31/12/2014</v>
          </cell>
          <cell r="D8982">
            <v>245997</v>
          </cell>
          <cell r="E8982">
            <v>2084000</v>
          </cell>
        </row>
        <row r="8983">
          <cell r="A8983">
            <v>12001</v>
          </cell>
          <cell r="B8983" t="str">
            <v>31/12/2015</v>
          </cell>
          <cell r="D8983">
            <v>245997</v>
          </cell>
          <cell r="E8983">
            <v>2062000</v>
          </cell>
        </row>
        <row r="8984">
          <cell r="A8984">
            <v>12001</v>
          </cell>
          <cell r="B8984" t="str">
            <v>31/12/2016</v>
          </cell>
          <cell r="D8984">
            <v>245997</v>
          </cell>
          <cell r="E8984">
            <v>2149000</v>
          </cell>
        </row>
        <row r="8985">
          <cell r="A8985">
            <v>12001</v>
          </cell>
          <cell r="B8985" t="str">
            <v>31/12/2017</v>
          </cell>
          <cell r="D8985">
            <v>245997</v>
          </cell>
          <cell r="E8985">
            <v>2235000</v>
          </cell>
        </row>
        <row r="8986">
          <cell r="A8986">
            <v>12001</v>
          </cell>
          <cell r="B8986" t="str">
            <v>31/12/2011</v>
          </cell>
          <cell r="D8986">
            <v>245998</v>
          </cell>
          <cell r="E8986">
            <v>116000</v>
          </cell>
        </row>
        <row r="8987">
          <cell r="A8987">
            <v>12001</v>
          </cell>
          <cell r="B8987" t="str">
            <v>31/12/2012</v>
          </cell>
          <cell r="D8987">
            <v>245998</v>
          </cell>
          <cell r="E8987">
            <v>103000</v>
          </cell>
        </row>
        <row r="8988">
          <cell r="A8988">
            <v>12001</v>
          </cell>
          <cell r="B8988" t="str">
            <v>31/12/2013</v>
          </cell>
          <cell r="D8988">
            <v>245998</v>
          </cell>
          <cell r="E8988">
            <v>66000</v>
          </cell>
        </row>
        <row r="8989">
          <cell r="A8989">
            <v>12001</v>
          </cell>
          <cell r="B8989" t="str">
            <v>31/12/2014</v>
          </cell>
          <cell r="D8989">
            <v>245998</v>
          </cell>
          <cell r="E8989">
            <v>43000</v>
          </cell>
        </row>
        <row r="8990">
          <cell r="A8990">
            <v>12001</v>
          </cell>
          <cell r="B8990" t="str">
            <v>31/12/2015</v>
          </cell>
          <cell r="D8990">
            <v>245998</v>
          </cell>
          <cell r="E8990">
            <v>39000</v>
          </cell>
        </row>
        <row r="8991">
          <cell r="A8991">
            <v>12001</v>
          </cell>
          <cell r="B8991" t="str">
            <v>31/12/2016</v>
          </cell>
          <cell r="D8991">
            <v>245998</v>
          </cell>
          <cell r="E8991">
            <v>26000</v>
          </cell>
        </row>
        <row r="8992">
          <cell r="A8992">
            <v>12001</v>
          </cell>
          <cell r="B8992" t="str">
            <v>31/12/2017</v>
          </cell>
          <cell r="D8992">
            <v>245998</v>
          </cell>
          <cell r="E8992">
            <v>26000</v>
          </cell>
        </row>
        <row r="8993">
          <cell r="A8993">
            <v>12001</v>
          </cell>
          <cell r="B8993" t="str">
            <v>31/12/2011</v>
          </cell>
          <cell r="D8993">
            <v>246000</v>
          </cell>
          <cell r="E8993">
            <v>19865000</v>
          </cell>
        </row>
        <row r="8994">
          <cell r="A8994">
            <v>12001</v>
          </cell>
          <cell r="B8994" t="str">
            <v>31/12/2012</v>
          </cell>
          <cell r="D8994">
            <v>246000</v>
          </cell>
          <cell r="E8994">
            <v>20697000</v>
          </cell>
        </row>
        <row r="8995">
          <cell r="A8995">
            <v>12001</v>
          </cell>
          <cell r="B8995" t="str">
            <v>31/12/2013</v>
          </cell>
          <cell r="D8995">
            <v>246000</v>
          </cell>
          <cell r="E8995">
            <v>21250000</v>
          </cell>
        </row>
        <row r="8996">
          <cell r="A8996">
            <v>12001</v>
          </cell>
          <cell r="B8996" t="str">
            <v>31/12/2014</v>
          </cell>
          <cell r="D8996">
            <v>246000</v>
          </cell>
          <cell r="E8996">
            <v>21188000</v>
          </cell>
        </row>
        <row r="8997">
          <cell r="A8997">
            <v>12001</v>
          </cell>
          <cell r="B8997" t="str">
            <v>31/12/2011</v>
          </cell>
          <cell r="D8997">
            <v>246001</v>
          </cell>
          <cell r="E8997">
            <v>2618000</v>
          </cell>
        </row>
        <row r="8998">
          <cell r="A8998">
            <v>12001</v>
          </cell>
          <cell r="B8998" t="str">
            <v>31/12/2012</v>
          </cell>
          <cell r="D8998">
            <v>246001</v>
          </cell>
          <cell r="E8998">
            <v>3519000</v>
          </cell>
        </row>
        <row r="8999">
          <cell r="A8999">
            <v>12001</v>
          </cell>
          <cell r="B8999" t="str">
            <v>31/12/2013</v>
          </cell>
          <cell r="D8999">
            <v>246001</v>
          </cell>
          <cell r="E8999">
            <v>4580000</v>
          </cell>
        </row>
        <row r="9000">
          <cell r="A9000">
            <v>12001</v>
          </cell>
          <cell r="B9000" t="str">
            <v>31/12/2014</v>
          </cell>
          <cell r="D9000">
            <v>246001</v>
          </cell>
          <cell r="E9000">
            <v>4190000</v>
          </cell>
        </row>
        <row r="9001">
          <cell r="A9001">
            <v>12001</v>
          </cell>
          <cell r="B9001" t="str">
            <v>31/12/2011</v>
          </cell>
          <cell r="D9001">
            <v>246009</v>
          </cell>
          <cell r="E9001">
            <v>3522000</v>
          </cell>
        </row>
        <row r="9002">
          <cell r="A9002">
            <v>12001</v>
          </cell>
          <cell r="B9002" t="str">
            <v>31/12/2012</v>
          </cell>
          <cell r="D9002">
            <v>246009</v>
          </cell>
          <cell r="E9002">
            <v>3647000</v>
          </cell>
        </row>
        <row r="9003">
          <cell r="A9003">
            <v>12001</v>
          </cell>
          <cell r="B9003" t="str">
            <v>31/12/2013</v>
          </cell>
          <cell r="D9003">
            <v>246009</v>
          </cell>
          <cell r="E9003">
            <v>5309000</v>
          </cell>
        </row>
        <row r="9004">
          <cell r="A9004">
            <v>12001</v>
          </cell>
          <cell r="B9004" t="str">
            <v>31/12/2014</v>
          </cell>
          <cell r="D9004">
            <v>246009</v>
          </cell>
          <cell r="E9004">
            <v>4935000</v>
          </cell>
        </row>
        <row r="9005">
          <cell r="A9005">
            <v>12001</v>
          </cell>
          <cell r="B9005" t="str">
            <v>31/12/2015</v>
          </cell>
          <cell r="D9005">
            <v>246009</v>
          </cell>
          <cell r="E9005">
            <v>6091000</v>
          </cell>
        </row>
        <row r="9006">
          <cell r="A9006">
            <v>12001</v>
          </cell>
          <cell r="B9006" t="str">
            <v>31/12/2016</v>
          </cell>
          <cell r="D9006">
            <v>246009</v>
          </cell>
          <cell r="E9006">
            <v>4754000</v>
          </cell>
        </row>
        <row r="9007">
          <cell r="A9007">
            <v>12001</v>
          </cell>
          <cell r="B9007" t="str">
            <v>31/12/2017</v>
          </cell>
          <cell r="D9007">
            <v>246009</v>
          </cell>
          <cell r="E9007">
            <v>4646000</v>
          </cell>
        </row>
        <row r="9008">
          <cell r="A9008">
            <v>12001</v>
          </cell>
          <cell r="B9008" t="str">
            <v>31/12/2011</v>
          </cell>
          <cell r="D9008">
            <v>246010</v>
          </cell>
          <cell r="E9008">
            <v>111000</v>
          </cell>
        </row>
        <row r="9009">
          <cell r="A9009">
            <v>12001</v>
          </cell>
          <cell r="B9009" t="str">
            <v>31/12/2012</v>
          </cell>
          <cell r="D9009">
            <v>246010</v>
          </cell>
          <cell r="E9009">
            <v>88000</v>
          </cell>
        </row>
        <row r="9010">
          <cell r="A9010">
            <v>12001</v>
          </cell>
          <cell r="B9010" t="str">
            <v>31/12/2013</v>
          </cell>
          <cell r="D9010">
            <v>246010</v>
          </cell>
          <cell r="E9010">
            <v>77000</v>
          </cell>
        </row>
        <row r="9011">
          <cell r="A9011">
            <v>12001</v>
          </cell>
          <cell r="B9011" t="str">
            <v>31/12/2015</v>
          </cell>
          <cell r="D9011">
            <v>246010</v>
          </cell>
          <cell r="E9011">
            <v>2000</v>
          </cell>
        </row>
        <row r="9012">
          <cell r="A9012">
            <v>12001</v>
          </cell>
          <cell r="B9012" t="str">
            <v>31/12/2016</v>
          </cell>
          <cell r="D9012">
            <v>246010</v>
          </cell>
          <cell r="E9012">
            <v>5000</v>
          </cell>
        </row>
        <row r="9013">
          <cell r="A9013">
            <v>12001</v>
          </cell>
          <cell r="B9013" t="str">
            <v>31/12/2017</v>
          </cell>
          <cell r="D9013">
            <v>246010</v>
          </cell>
          <cell r="E9013">
            <v>765000</v>
          </cell>
        </row>
        <row r="9014">
          <cell r="A9014">
            <v>12001</v>
          </cell>
          <cell r="B9014" t="str">
            <v>31/12/2011</v>
          </cell>
          <cell r="D9014">
            <v>246012</v>
          </cell>
          <cell r="E9014">
            <v>18379000</v>
          </cell>
        </row>
        <row r="9015">
          <cell r="A9015">
            <v>12001</v>
          </cell>
          <cell r="B9015" t="str">
            <v>31/12/2012</v>
          </cell>
          <cell r="D9015">
            <v>246012</v>
          </cell>
          <cell r="E9015">
            <v>19877000</v>
          </cell>
        </row>
        <row r="9016">
          <cell r="A9016">
            <v>12001</v>
          </cell>
          <cell r="B9016" t="str">
            <v>31/12/2013</v>
          </cell>
          <cell r="D9016">
            <v>246012</v>
          </cell>
          <cell r="E9016">
            <v>20707000</v>
          </cell>
        </row>
        <row r="9017">
          <cell r="A9017">
            <v>12001</v>
          </cell>
          <cell r="B9017" t="str">
            <v>31/12/2014</v>
          </cell>
          <cell r="D9017">
            <v>246012</v>
          </cell>
          <cell r="E9017">
            <v>25324000</v>
          </cell>
        </row>
        <row r="9018">
          <cell r="A9018">
            <v>12001</v>
          </cell>
          <cell r="B9018" t="str">
            <v>31/12/2015</v>
          </cell>
          <cell r="D9018">
            <v>246012</v>
          </cell>
          <cell r="E9018">
            <v>26609000</v>
          </cell>
        </row>
        <row r="9019">
          <cell r="A9019">
            <v>12001</v>
          </cell>
          <cell r="B9019" t="str">
            <v>31/12/2016</v>
          </cell>
          <cell r="D9019">
            <v>246012</v>
          </cell>
          <cell r="E9019">
            <v>26729000</v>
          </cell>
        </row>
        <row r="9020">
          <cell r="A9020">
            <v>12001</v>
          </cell>
          <cell r="B9020" t="str">
            <v>31/12/2017</v>
          </cell>
          <cell r="D9020">
            <v>246012</v>
          </cell>
          <cell r="E9020">
            <v>25516000</v>
          </cell>
        </row>
        <row r="9021">
          <cell r="A9021">
            <v>12001</v>
          </cell>
          <cell r="B9021" t="str">
            <v>31/12/2011</v>
          </cell>
          <cell r="D9021">
            <v>246013</v>
          </cell>
          <cell r="E9021">
            <v>1219000</v>
          </cell>
        </row>
        <row r="9022">
          <cell r="A9022">
            <v>12001</v>
          </cell>
          <cell r="B9022" t="str">
            <v>31/12/2012</v>
          </cell>
          <cell r="D9022">
            <v>246013</v>
          </cell>
          <cell r="E9022">
            <v>1098000</v>
          </cell>
        </row>
        <row r="9023">
          <cell r="A9023">
            <v>12001</v>
          </cell>
          <cell r="B9023" t="str">
            <v>31/12/2013</v>
          </cell>
          <cell r="D9023">
            <v>246013</v>
          </cell>
          <cell r="E9023">
            <v>1915000</v>
          </cell>
        </row>
        <row r="9024">
          <cell r="A9024">
            <v>12001</v>
          </cell>
          <cell r="B9024" t="str">
            <v>31/12/2014</v>
          </cell>
          <cell r="D9024">
            <v>246013</v>
          </cell>
          <cell r="E9024">
            <v>2504000</v>
          </cell>
        </row>
        <row r="9025">
          <cell r="A9025">
            <v>12001</v>
          </cell>
          <cell r="B9025" t="str">
            <v>31/12/2015</v>
          </cell>
          <cell r="D9025">
            <v>246013</v>
          </cell>
          <cell r="E9025">
            <v>2301000</v>
          </cell>
        </row>
        <row r="9026">
          <cell r="A9026">
            <v>12001</v>
          </cell>
          <cell r="B9026" t="str">
            <v>31/12/2016</v>
          </cell>
          <cell r="D9026">
            <v>246013</v>
          </cell>
          <cell r="E9026">
            <v>1862000</v>
          </cell>
        </row>
        <row r="9027">
          <cell r="A9027">
            <v>12001</v>
          </cell>
          <cell r="B9027" t="str">
            <v>31/12/2017</v>
          </cell>
          <cell r="D9027">
            <v>246013</v>
          </cell>
          <cell r="E9027">
            <v>1563000</v>
          </cell>
        </row>
        <row r="9028">
          <cell r="A9028">
            <v>12001</v>
          </cell>
          <cell r="B9028" t="str">
            <v>31/12/2011</v>
          </cell>
          <cell r="D9028">
            <v>246015</v>
          </cell>
          <cell r="E9028">
            <v>6524000</v>
          </cell>
        </row>
        <row r="9029">
          <cell r="A9029">
            <v>12001</v>
          </cell>
          <cell r="B9029" t="str">
            <v>31/12/2012</v>
          </cell>
          <cell r="D9029">
            <v>246015</v>
          </cell>
          <cell r="E9029">
            <v>6778000</v>
          </cell>
        </row>
        <row r="9030">
          <cell r="A9030">
            <v>12001</v>
          </cell>
          <cell r="B9030" t="str">
            <v>31/12/2013</v>
          </cell>
          <cell r="D9030">
            <v>246015</v>
          </cell>
          <cell r="E9030">
            <v>7067000</v>
          </cell>
        </row>
        <row r="9031">
          <cell r="A9031">
            <v>12001</v>
          </cell>
          <cell r="B9031" t="str">
            <v>31/12/2014</v>
          </cell>
          <cell r="D9031">
            <v>246015</v>
          </cell>
          <cell r="E9031">
            <v>8762000</v>
          </cell>
        </row>
        <row r="9032">
          <cell r="A9032">
            <v>12001</v>
          </cell>
          <cell r="B9032" t="str">
            <v>31/12/2015</v>
          </cell>
          <cell r="D9032">
            <v>246015</v>
          </cell>
          <cell r="E9032">
            <v>9432000</v>
          </cell>
        </row>
        <row r="9033">
          <cell r="A9033">
            <v>12001</v>
          </cell>
          <cell r="B9033" t="str">
            <v>31/12/2016</v>
          </cell>
          <cell r="D9033">
            <v>246015</v>
          </cell>
          <cell r="E9033">
            <v>9540000</v>
          </cell>
        </row>
        <row r="9034">
          <cell r="A9034">
            <v>12001</v>
          </cell>
          <cell r="B9034" t="str">
            <v>31/12/2017</v>
          </cell>
          <cell r="D9034">
            <v>246015</v>
          </cell>
          <cell r="E9034">
            <v>9800000</v>
          </cell>
        </row>
        <row r="9035">
          <cell r="A9035">
            <v>12001</v>
          </cell>
          <cell r="B9035" t="str">
            <v>31/12/2011</v>
          </cell>
          <cell r="D9035">
            <v>246016</v>
          </cell>
          <cell r="E9035">
            <v>426000</v>
          </cell>
        </row>
        <row r="9036">
          <cell r="A9036">
            <v>12001</v>
          </cell>
          <cell r="B9036" t="str">
            <v>31/12/2012</v>
          </cell>
          <cell r="D9036">
            <v>246016</v>
          </cell>
          <cell r="E9036">
            <v>565000</v>
          </cell>
        </row>
        <row r="9037">
          <cell r="A9037">
            <v>12001</v>
          </cell>
          <cell r="B9037" t="str">
            <v>31/12/2013</v>
          </cell>
          <cell r="D9037">
            <v>246016</v>
          </cell>
          <cell r="E9037">
            <v>577000</v>
          </cell>
        </row>
        <row r="9038">
          <cell r="A9038">
            <v>12001</v>
          </cell>
          <cell r="B9038" t="str">
            <v>31/12/2014</v>
          </cell>
          <cell r="D9038">
            <v>246016</v>
          </cell>
          <cell r="E9038">
            <v>395000</v>
          </cell>
        </row>
        <row r="9039">
          <cell r="A9039">
            <v>12001</v>
          </cell>
          <cell r="B9039" t="str">
            <v>31/12/2015</v>
          </cell>
          <cell r="D9039">
            <v>246016</v>
          </cell>
          <cell r="E9039">
            <v>266000</v>
          </cell>
        </row>
        <row r="9040">
          <cell r="A9040">
            <v>12001</v>
          </cell>
          <cell r="B9040" t="str">
            <v>31/12/2016</v>
          </cell>
          <cell r="D9040">
            <v>246016</v>
          </cell>
          <cell r="E9040">
            <v>269000</v>
          </cell>
        </row>
        <row r="9041">
          <cell r="A9041">
            <v>12001</v>
          </cell>
          <cell r="B9041" t="str">
            <v>31/12/2017</v>
          </cell>
          <cell r="D9041">
            <v>246016</v>
          </cell>
          <cell r="E9041">
            <v>395000</v>
          </cell>
        </row>
        <row r="9042">
          <cell r="A9042">
            <v>12001</v>
          </cell>
          <cell r="B9042" t="str">
            <v>31/12/2011</v>
          </cell>
          <cell r="D9042">
            <v>246018</v>
          </cell>
          <cell r="E9042">
            <v>5736000</v>
          </cell>
        </row>
        <row r="9043">
          <cell r="A9043">
            <v>12001</v>
          </cell>
          <cell r="B9043" t="str">
            <v>31/12/2012</v>
          </cell>
          <cell r="D9043">
            <v>246018</v>
          </cell>
          <cell r="E9043">
            <v>6172000</v>
          </cell>
        </row>
        <row r="9044">
          <cell r="A9044">
            <v>12001</v>
          </cell>
          <cell r="B9044" t="str">
            <v>31/12/2013</v>
          </cell>
          <cell r="D9044">
            <v>246018</v>
          </cell>
          <cell r="E9044">
            <v>6405000</v>
          </cell>
        </row>
        <row r="9045">
          <cell r="A9045">
            <v>12001</v>
          </cell>
          <cell r="B9045" t="str">
            <v>31/12/2014</v>
          </cell>
          <cell r="D9045">
            <v>246018</v>
          </cell>
          <cell r="E9045">
            <v>6230000</v>
          </cell>
        </row>
        <row r="9046">
          <cell r="A9046">
            <v>12001</v>
          </cell>
          <cell r="B9046" t="str">
            <v>31/12/2015</v>
          </cell>
          <cell r="D9046">
            <v>246018</v>
          </cell>
          <cell r="E9046">
            <v>6538000</v>
          </cell>
        </row>
        <row r="9047">
          <cell r="A9047">
            <v>12001</v>
          </cell>
          <cell r="B9047" t="str">
            <v>31/12/2016</v>
          </cell>
          <cell r="D9047">
            <v>246018</v>
          </cell>
          <cell r="E9047">
            <v>6491000</v>
          </cell>
        </row>
        <row r="9048">
          <cell r="A9048">
            <v>12001</v>
          </cell>
          <cell r="B9048" t="str">
            <v>31/12/2017</v>
          </cell>
          <cell r="D9048">
            <v>246018</v>
          </cell>
          <cell r="E9048">
            <v>7242000</v>
          </cell>
        </row>
        <row r="9049">
          <cell r="A9049">
            <v>12001</v>
          </cell>
          <cell r="B9049" t="str">
            <v>31/12/2011</v>
          </cell>
          <cell r="D9049">
            <v>246019</v>
          </cell>
          <cell r="E9049">
            <v>60000</v>
          </cell>
        </row>
        <row r="9050">
          <cell r="A9050">
            <v>12001</v>
          </cell>
          <cell r="B9050" t="str">
            <v>31/12/2012</v>
          </cell>
          <cell r="D9050">
            <v>246019</v>
          </cell>
          <cell r="E9050">
            <v>979000</v>
          </cell>
        </row>
        <row r="9051">
          <cell r="A9051">
            <v>12001</v>
          </cell>
          <cell r="B9051" t="str">
            <v>31/12/2013</v>
          </cell>
          <cell r="D9051">
            <v>246019</v>
          </cell>
          <cell r="E9051">
            <v>748000</v>
          </cell>
        </row>
        <row r="9052">
          <cell r="A9052">
            <v>12001</v>
          </cell>
          <cell r="B9052" t="str">
            <v>31/12/2014</v>
          </cell>
          <cell r="D9052">
            <v>246019</v>
          </cell>
          <cell r="E9052">
            <v>149000</v>
          </cell>
        </row>
        <row r="9053">
          <cell r="A9053">
            <v>12001</v>
          </cell>
          <cell r="B9053" t="str">
            <v>31/12/2015</v>
          </cell>
          <cell r="D9053">
            <v>246019</v>
          </cell>
          <cell r="E9053">
            <v>141000</v>
          </cell>
        </row>
        <row r="9054">
          <cell r="A9054">
            <v>12001</v>
          </cell>
          <cell r="B9054" t="str">
            <v>31/12/2016</v>
          </cell>
          <cell r="D9054">
            <v>246019</v>
          </cell>
          <cell r="E9054">
            <v>118000</v>
          </cell>
        </row>
        <row r="9055">
          <cell r="A9055">
            <v>12001</v>
          </cell>
          <cell r="B9055" t="str">
            <v>31/12/2017</v>
          </cell>
          <cell r="D9055">
            <v>246019</v>
          </cell>
          <cell r="E9055">
            <v>82000</v>
          </cell>
        </row>
        <row r="9056">
          <cell r="A9056">
            <v>12001</v>
          </cell>
          <cell r="B9056" t="str">
            <v>31/12/2011</v>
          </cell>
          <cell r="D9056">
            <v>246021</v>
          </cell>
          <cell r="E9056">
            <v>7099000</v>
          </cell>
        </row>
        <row r="9057">
          <cell r="A9057">
            <v>12001</v>
          </cell>
          <cell r="B9057" t="str">
            <v>31/12/2012</v>
          </cell>
          <cell r="D9057">
            <v>246021</v>
          </cell>
          <cell r="E9057">
            <v>6358000</v>
          </cell>
        </row>
        <row r="9058">
          <cell r="A9058">
            <v>12001</v>
          </cell>
          <cell r="B9058" t="str">
            <v>31/12/2013</v>
          </cell>
          <cell r="D9058">
            <v>246021</v>
          </cell>
          <cell r="E9058">
            <v>5385000</v>
          </cell>
        </row>
        <row r="9059">
          <cell r="A9059">
            <v>12001</v>
          </cell>
          <cell r="B9059" t="str">
            <v>31/12/2014</v>
          </cell>
          <cell r="D9059">
            <v>246021</v>
          </cell>
          <cell r="E9059">
            <v>5161000</v>
          </cell>
        </row>
        <row r="9060">
          <cell r="A9060">
            <v>12001</v>
          </cell>
          <cell r="B9060" t="str">
            <v>31/12/2015</v>
          </cell>
          <cell r="D9060">
            <v>246021</v>
          </cell>
          <cell r="E9060">
            <v>4029000</v>
          </cell>
        </row>
        <row r="9061">
          <cell r="A9061">
            <v>12001</v>
          </cell>
          <cell r="B9061" t="str">
            <v>31/12/2016</v>
          </cell>
          <cell r="D9061">
            <v>246021</v>
          </cell>
          <cell r="E9061">
            <v>3662000</v>
          </cell>
        </row>
        <row r="9062">
          <cell r="A9062">
            <v>12001</v>
          </cell>
          <cell r="B9062" t="str">
            <v>31/12/2017</v>
          </cell>
          <cell r="D9062">
            <v>246021</v>
          </cell>
          <cell r="E9062">
            <v>4050000</v>
          </cell>
        </row>
        <row r="9063">
          <cell r="A9063">
            <v>12001</v>
          </cell>
          <cell r="B9063" t="str">
            <v>31/12/2011</v>
          </cell>
          <cell r="D9063">
            <v>246022</v>
          </cell>
          <cell r="E9063">
            <v>380000</v>
          </cell>
        </row>
        <row r="9064">
          <cell r="A9064">
            <v>12001</v>
          </cell>
          <cell r="B9064" t="str">
            <v>31/12/2012</v>
          </cell>
          <cell r="D9064">
            <v>246022</v>
          </cell>
          <cell r="E9064">
            <v>515000</v>
          </cell>
        </row>
        <row r="9065">
          <cell r="A9065">
            <v>12001</v>
          </cell>
          <cell r="B9065" t="str">
            <v>31/12/2013</v>
          </cell>
          <cell r="D9065">
            <v>246022</v>
          </cell>
          <cell r="E9065">
            <v>1014000</v>
          </cell>
        </row>
        <row r="9066">
          <cell r="A9066">
            <v>12001</v>
          </cell>
          <cell r="B9066" t="str">
            <v>31/12/2014</v>
          </cell>
          <cell r="D9066">
            <v>246022</v>
          </cell>
          <cell r="E9066">
            <v>1280000</v>
          </cell>
        </row>
        <row r="9067">
          <cell r="A9067">
            <v>12001</v>
          </cell>
          <cell r="B9067" t="str">
            <v>31/12/2015</v>
          </cell>
          <cell r="D9067">
            <v>246022</v>
          </cell>
          <cell r="E9067">
            <v>912000</v>
          </cell>
        </row>
        <row r="9068">
          <cell r="A9068">
            <v>12001</v>
          </cell>
          <cell r="B9068" t="str">
            <v>31/12/2016</v>
          </cell>
          <cell r="D9068">
            <v>246022</v>
          </cell>
          <cell r="E9068">
            <v>588000</v>
          </cell>
        </row>
        <row r="9069">
          <cell r="A9069">
            <v>12001</v>
          </cell>
          <cell r="B9069" t="str">
            <v>31/12/2017</v>
          </cell>
          <cell r="D9069">
            <v>246022</v>
          </cell>
          <cell r="E9069">
            <v>361000</v>
          </cell>
        </row>
        <row r="9070">
          <cell r="A9070">
            <v>12001</v>
          </cell>
          <cell r="B9070" t="str">
            <v>31/12/2011</v>
          </cell>
          <cell r="D9070">
            <v>246024</v>
          </cell>
          <cell r="E9070">
            <v>18260000</v>
          </cell>
        </row>
        <row r="9071">
          <cell r="A9071">
            <v>12001</v>
          </cell>
          <cell r="B9071" t="str">
            <v>31/12/2012</v>
          </cell>
          <cell r="D9071">
            <v>246024</v>
          </cell>
          <cell r="E9071">
            <v>15681000</v>
          </cell>
        </row>
        <row r="9072">
          <cell r="A9072">
            <v>12001</v>
          </cell>
          <cell r="B9072" t="str">
            <v>31/12/2013</v>
          </cell>
          <cell r="D9072">
            <v>246024</v>
          </cell>
          <cell r="E9072">
            <v>13064000</v>
          </cell>
        </row>
        <row r="9073">
          <cell r="A9073">
            <v>12001</v>
          </cell>
          <cell r="B9073" t="str">
            <v>31/12/2014</v>
          </cell>
          <cell r="D9073">
            <v>246024</v>
          </cell>
          <cell r="E9073">
            <v>12769000</v>
          </cell>
        </row>
        <row r="9074">
          <cell r="A9074">
            <v>12001</v>
          </cell>
          <cell r="B9074" t="str">
            <v>31/12/2015</v>
          </cell>
          <cell r="D9074">
            <v>246024</v>
          </cell>
          <cell r="E9074">
            <v>13887000</v>
          </cell>
        </row>
        <row r="9075">
          <cell r="A9075">
            <v>12001</v>
          </cell>
          <cell r="B9075" t="str">
            <v>31/12/2016</v>
          </cell>
          <cell r="D9075">
            <v>246024</v>
          </cell>
          <cell r="E9075">
            <v>13901000</v>
          </cell>
        </row>
        <row r="9076">
          <cell r="A9076">
            <v>12001</v>
          </cell>
          <cell r="B9076" t="str">
            <v>31/12/2017</v>
          </cell>
          <cell r="D9076">
            <v>246024</v>
          </cell>
          <cell r="E9076">
            <v>14343000</v>
          </cell>
        </row>
        <row r="9077">
          <cell r="A9077">
            <v>12001</v>
          </cell>
          <cell r="B9077" t="str">
            <v>31/12/2011</v>
          </cell>
          <cell r="D9077">
            <v>246025</v>
          </cell>
          <cell r="E9077">
            <v>82000</v>
          </cell>
        </row>
        <row r="9078">
          <cell r="A9078">
            <v>12001</v>
          </cell>
          <cell r="B9078" t="str">
            <v>31/12/2012</v>
          </cell>
          <cell r="D9078">
            <v>246025</v>
          </cell>
          <cell r="E9078">
            <v>1368000</v>
          </cell>
        </row>
        <row r="9079">
          <cell r="A9079">
            <v>12001</v>
          </cell>
          <cell r="B9079" t="str">
            <v>31/12/2013</v>
          </cell>
          <cell r="D9079">
            <v>246025</v>
          </cell>
          <cell r="E9079">
            <v>1283000</v>
          </cell>
        </row>
        <row r="9080">
          <cell r="A9080">
            <v>12001</v>
          </cell>
          <cell r="B9080" t="str">
            <v>31/12/2014</v>
          </cell>
          <cell r="D9080">
            <v>246025</v>
          </cell>
          <cell r="E9080">
            <v>875000</v>
          </cell>
        </row>
        <row r="9081">
          <cell r="A9081">
            <v>12001</v>
          </cell>
          <cell r="B9081" t="str">
            <v>31/12/2015</v>
          </cell>
          <cell r="D9081">
            <v>246025</v>
          </cell>
          <cell r="E9081">
            <v>465000</v>
          </cell>
        </row>
        <row r="9082">
          <cell r="A9082">
            <v>12001</v>
          </cell>
          <cell r="B9082" t="str">
            <v>31/12/2016</v>
          </cell>
          <cell r="D9082">
            <v>246025</v>
          </cell>
          <cell r="E9082">
            <v>397000</v>
          </cell>
        </row>
        <row r="9083">
          <cell r="A9083">
            <v>12001</v>
          </cell>
          <cell r="B9083" t="str">
            <v>31/12/2017</v>
          </cell>
          <cell r="D9083">
            <v>246025</v>
          </cell>
          <cell r="E9083">
            <v>88000</v>
          </cell>
        </row>
        <row r="9084">
          <cell r="A9084">
            <v>12001</v>
          </cell>
          <cell r="B9084" t="str">
            <v>31/12/2011</v>
          </cell>
          <cell r="D9084">
            <v>246027</v>
          </cell>
          <cell r="E9084">
            <v>9054000</v>
          </cell>
        </row>
        <row r="9085">
          <cell r="A9085">
            <v>12001</v>
          </cell>
          <cell r="B9085" t="str">
            <v>31/12/2012</v>
          </cell>
          <cell r="D9085">
            <v>246027</v>
          </cell>
          <cell r="E9085">
            <v>9654000</v>
          </cell>
        </row>
        <row r="9086">
          <cell r="A9086">
            <v>12001</v>
          </cell>
          <cell r="B9086" t="str">
            <v>31/12/2013</v>
          </cell>
          <cell r="D9086">
            <v>246027</v>
          </cell>
          <cell r="E9086">
            <v>10557000</v>
          </cell>
        </row>
        <row r="9087">
          <cell r="A9087">
            <v>12001</v>
          </cell>
          <cell r="B9087" t="str">
            <v>31/12/2014</v>
          </cell>
          <cell r="D9087">
            <v>246027</v>
          </cell>
          <cell r="E9087">
            <v>8472000</v>
          </cell>
        </row>
        <row r="9088">
          <cell r="A9088">
            <v>12001</v>
          </cell>
          <cell r="B9088" t="str">
            <v>31/12/2015</v>
          </cell>
          <cell r="D9088">
            <v>246027</v>
          </cell>
          <cell r="E9088">
            <v>8311000</v>
          </cell>
        </row>
        <row r="9089">
          <cell r="A9089">
            <v>12001</v>
          </cell>
          <cell r="B9089" t="str">
            <v>31/12/2016</v>
          </cell>
          <cell r="D9089">
            <v>246027</v>
          </cell>
          <cell r="E9089">
            <v>9543000</v>
          </cell>
        </row>
        <row r="9090">
          <cell r="A9090">
            <v>12001</v>
          </cell>
          <cell r="B9090" t="str">
            <v>31/12/2017</v>
          </cell>
          <cell r="D9090">
            <v>246027</v>
          </cell>
          <cell r="E9090">
            <v>11194000</v>
          </cell>
        </row>
        <row r="9091">
          <cell r="A9091">
            <v>12001</v>
          </cell>
          <cell r="B9091" t="str">
            <v>31/12/2011</v>
          </cell>
          <cell r="D9091">
            <v>246028</v>
          </cell>
          <cell r="E9091">
            <v>213000</v>
          </cell>
        </row>
        <row r="9092">
          <cell r="A9092">
            <v>12001</v>
          </cell>
          <cell r="B9092" t="str">
            <v>31/12/2012</v>
          </cell>
          <cell r="D9092">
            <v>246028</v>
          </cell>
          <cell r="E9092">
            <v>218000</v>
          </cell>
        </row>
        <row r="9093">
          <cell r="A9093">
            <v>12001</v>
          </cell>
          <cell r="B9093" t="str">
            <v>31/12/2013</v>
          </cell>
          <cell r="D9093">
            <v>246028</v>
          </cell>
          <cell r="E9093">
            <v>429000</v>
          </cell>
        </row>
        <row r="9094">
          <cell r="A9094">
            <v>12001</v>
          </cell>
          <cell r="B9094" t="str">
            <v>31/12/2014</v>
          </cell>
          <cell r="D9094">
            <v>246028</v>
          </cell>
          <cell r="E9094">
            <v>181000</v>
          </cell>
        </row>
        <row r="9095">
          <cell r="A9095">
            <v>12001</v>
          </cell>
          <cell r="B9095" t="str">
            <v>31/12/2015</v>
          </cell>
          <cell r="D9095">
            <v>246028</v>
          </cell>
          <cell r="E9095">
            <v>171000</v>
          </cell>
        </row>
        <row r="9096">
          <cell r="A9096">
            <v>12001</v>
          </cell>
          <cell r="B9096" t="str">
            <v>31/12/2016</v>
          </cell>
          <cell r="D9096">
            <v>246028</v>
          </cell>
          <cell r="E9096">
            <v>128000</v>
          </cell>
        </row>
        <row r="9097">
          <cell r="A9097">
            <v>12001</v>
          </cell>
          <cell r="B9097" t="str">
            <v>31/12/2017</v>
          </cell>
          <cell r="D9097">
            <v>246028</v>
          </cell>
          <cell r="E9097">
            <v>126000</v>
          </cell>
        </row>
        <row r="9098">
          <cell r="A9098">
            <v>12001</v>
          </cell>
          <cell r="B9098" t="str">
            <v>31/12/2011</v>
          </cell>
          <cell r="D9098">
            <v>246030</v>
          </cell>
          <cell r="E9098">
            <v>6081000</v>
          </cell>
        </row>
        <row r="9099">
          <cell r="A9099">
            <v>12001</v>
          </cell>
          <cell r="B9099" t="str">
            <v>31/12/2012</v>
          </cell>
          <cell r="D9099">
            <v>246030</v>
          </cell>
          <cell r="E9099">
            <v>6563000</v>
          </cell>
        </row>
        <row r="9100">
          <cell r="A9100">
            <v>12001</v>
          </cell>
          <cell r="B9100" t="str">
            <v>31/12/2013</v>
          </cell>
          <cell r="D9100">
            <v>246030</v>
          </cell>
          <cell r="E9100">
            <v>6545000</v>
          </cell>
        </row>
        <row r="9101">
          <cell r="A9101">
            <v>12001</v>
          </cell>
          <cell r="B9101" t="str">
            <v>31/12/2014</v>
          </cell>
          <cell r="D9101">
            <v>246030</v>
          </cell>
          <cell r="E9101">
            <v>5753000</v>
          </cell>
        </row>
        <row r="9102">
          <cell r="A9102">
            <v>12001</v>
          </cell>
          <cell r="B9102" t="str">
            <v>31/12/2015</v>
          </cell>
          <cell r="D9102">
            <v>246030</v>
          </cell>
          <cell r="E9102">
            <v>5997000</v>
          </cell>
        </row>
        <row r="9103">
          <cell r="A9103">
            <v>12001</v>
          </cell>
          <cell r="B9103" t="str">
            <v>31/12/2016</v>
          </cell>
          <cell r="D9103">
            <v>246030</v>
          </cell>
          <cell r="E9103">
            <v>6096000</v>
          </cell>
        </row>
        <row r="9104">
          <cell r="A9104">
            <v>12001</v>
          </cell>
          <cell r="B9104" t="str">
            <v>31/12/2017</v>
          </cell>
          <cell r="D9104">
            <v>246030</v>
          </cell>
          <cell r="E9104">
            <v>6346000</v>
          </cell>
        </row>
        <row r="9105">
          <cell r="A9105">
            <v>12001</v>
          </cell>
          <cell r="B9105" t="str">
            <v>31/12/2011</v>
          </cell>
          <cell r="D9105">
            <v>246031</v>
          </cell>
          <cell r="E9105">
            <v>231000</v>
          </cell>
        </row>
        <row r="9106">
          <cell r="A9106">
            <v>12001</v>
          </cell>
          <cell r="B9106" t="str">
            <v>31/12/2012</v>
          </cell>
          <cell r="D9106">
            <v>246031</v>
          </cell>
          <cell r="E9106">
            <v>168000</v>
          </cell>
        </row>
        <row r="9107">
          <cell r="A9107">
            <v>12001</v>
          </cell>
          <cell r="B9107" t="str">
            <v>31/12/2013</v>
          </cell>
          <cell r="D9107">
            <v>246031</v>
          </cell>
          <cell r="E9107">
            <v>143000</v>
          </cell>
        </row>
        <row r="9108">
          <cell r="A9108">
            <v>12001</v>
          </cell>
          <cell r="B9108" t="str">
            <v>31/12/2014</v>
          </cell>
          <cell r="D9108">
            <v>246031</v>
          </cell>
          <cell r="E9108">
            <v>131000</v>
          </cell>
        </row>
        <row r="9109">
          <cell r="A9109">
            <v>12001</v>
          </cell>
          <cell r="B9109" t="str">
            <v>31/12/2015</v>
          </cell>
          <cell r="D9109">
            <v>246031</v>
          </cell>
          <cell r="E9109">
            <v>55000</v>
          </cell>
        </row>
        <row r="9110">
          <cell r="A9110">
            <v>12001</v>
          </cell>
          <cell r="B9110" t="str">
            <v>31/12/2016</v>
          </cell>
          <cell r="D9110">
            <v>246031</v>
          </cell>
          <cell r="E9110">
            <v>64000</v>
          </cell>
        </row>
        <row r="9111">
          <cell r="A9111">
            <v>12001</v>
          </cell>
          <cell r="B9111" t="str">
            <v>31/12/2017</v>
          </cell>
          <cell r="D9111">
            <v>246031</v>
          </cell>
          <cell r="E9111">
            <v>45000</v>
          </cell>
        </row>
        <row r="9112">
          <cell r="A9112">
            <v>12001</v>
          </cell>
          <cell r="B9112" t="str">
            <v>31/12/2011</v>
          </cell>
          <cell r="D9112">
            <v>246033</v>
          </cell>
          <cell r="E9112">
            <v>44781000</v>
          </cell>
        </row>
        <row r="9113">
          <cell r="A9113">
            <v>12001</v>
          </cell>
          <cell r="B9113" t="str">
            <v>31/12/2012</v>
          </cell>
          <cell r="D9113">
            <v>246033</v>
          </cell>
          <cell r="E9113">
            <v>49017000</v>
          </cell>
        </row>
        <row r="9114">
          <cell r="A9114">
            <v>12001</v>
          </cell>
          <cell r="B9114" t="str">
            <v>31/12/2013</v>
          </cell>
          <cell r="D9114">
            <v>246033</v>
          </cell>
          <cell r="E9114">
            <v>53309000</v>
          </cell>
        </row>
        <row r="9115">
          <cell r="A9115">
            <v>12001</v>
          </cell>
          <cell r="B9115" t="str">
            <v>31/12/2014</v>
          </cell>
          <cell r="D9115">
            <v>246033</v>
          </cell>
          <cell r="E9115">
            <v>55971000</v>
          </cell>
        </row>
        <row r="9116">
          <cell r="A9116">
            <v>12001</v>
          </cell>
          <cell r="B9116" t="str">
            <v>31/12/2015</v>
          </cell>
          <cell r="D9116">
            <v>246033</v>
          </cell>
          <cell r="E9116">
            <v>60569000</v>
          </cell>
        </row>
        <row r="9117">
          <cell r="A9117">
            <v>12001</v>
          </cell>
          <cell r="B9117" t="str">
            <v>31/12/2016</v>
          </cell>
          <cell r="D9117">
            <v>246033</v>
          </cell>
          <cell r="E9117">
            <v>61205000</v>
          </cell>
        </row>
        <row r="9118">
          <cell r="A9118">
            <v>12001</v>
          </cell>
          <cell r="B9118" t="str">
            <v>31/12/2017</v>
          </cell>
          <cell r="D9118">
            <v>246033</v>
          </cell>
          <cell r="E9118">
            <v>64703000</v>
          </cell>
        </row>
        <row r="9119">
          <cell r="A9119">
            <v>12001</v>
          </cell>
          <cell r="B9119" t="str">
            <v>31/12/2011</v>
          </cell>
          <cell r="D9119">
            <v>246034</v>
          </cell>
          <cell r="E9119">
            <v>984000</v>
          </cell>
        </row>
        <row r="9120">
          <cell r="A9120">
            <v>12001</v>
          </cell>
          <cell r="B9120" t="str">
            <v>31/12/2012</v>
          </cell>
          <cell r="D9120">
            <v>246034</v>
          </cell>
          <cell r="E9120">
            <v>823000</v>
          </cell>
        </row>
        <row r="9121">
          <cell r="A9121">
            <v>12001</v>
          </cell>
          <cell r="B9121" t="str">
            <v>31/12/2013</v>
          </cell>
          <cell r="D9121">
            <v>246034</v>
          </cell>
          <cell r="E9121">
            <v>1042000</v>
          </cell>
        </row>
        <row r="9122">
          <cell r="A9122">
            <v>12001</v>
          </cell>
          <cell r="B9122" t="str">
            <v>31/12/2014</v>
          </cell>
          <cell r="D9122">
            <v>246034</v>
          </cell>
          <cell r="E9122">
            <v>718000</v>
          </cell>
        </row>
        <row r="9123">
          <cell r="A9123">
            <v>12001</v>
          </cell>
          <cell r="B9123" t="str">
            <v>31/12/2015</v>
          </cell>
          <cell r="D9123">
            <v>246034</v>
          </cell>
          <cell r="E9123">
            <v>634000</v>
          </cell>
        </row>
        <row r="9124">
          <cell r="A9124">
            <v>12001</v>
          </cell>
          <cell r="B9124" t="str">
            <v>31/12/2016</v>
          </cell>
          <cell r="D9124">
            <v>246034</v>
          </cell>
          <cell r="E9124">
            <v>598000</v>
          </cell>
        </row>
        <row r="9125">
          <cell r="A9125">
            <v>12001</v>
          </cell>
          <cell r="B9125" t="str">
            <v>31/12/2017</v>
          </cell>
          <cell r="D9125">
            <v>246034</v>
          </cell>
          <cell r="E9125">
            <v>595000</v>
          </cell>
        </row>
        <row r="9126">
          <cell r="A9126">
            <v>12001</v>
          </cell>
          <cell r="B9126" t="str">
            <v>31/12/2011</v>
          </cell>
          <cell r="D9126">
            <v>246036</v>
          </cell>
          <cell r="E9126">
            <v>41722000</v>
          </cell>
        </row>
        <row r="9127">
          <cell r="A9127">
            <v>12001</v>
          </cell>
          <cell r="B9127" t="str">
            <v>31/12/2012</v>
          </cell>
          <cell r="D9127">
            <v>246036</v>
          </cell>
          <cell r="E9127">
            <v>42013000</v>
          </cell>
        </row>
        <row r="9128">
          <cell r="A9128">
            <v>12001</v>
          </cell>
          <cell r="B9128" t="str">
            <v>31/12/2013</v>
          </cell>
          <cell r="D9128">
            <v>246036</v>
          </cell>
          <cell r="E9128">
            <v>43659000</v>
          </cell>
        </row>
        <row r="9129">
          <cell r="A9129">
            <v>12001</v>
          </cell>
          <cell r="B9129" t="str">
            <v>31/12/2014</v>
          </cell>
          <cell r="D9129">
            <v>246036</v>
          </cell>
          <cell r="E9129">
            <v>48196000</v>
          </cell>
        </row>
        <row r="9130">
          <cell r="A9130">
            <v>12001</v>
          </cell>
          <cell r="B9130" t="str">
            <v>31/12/2015</v>
          </cell>
          <cell r="D9130">
            <v>246036</v>
          </cell>
          <cell r="E9130">
            <v>51825000</v>
          </cell>
        </row>
        <row r="9131">
          <cell r="A9131">
            <v>12001</v>
          </cell>
          <cell r="B9131" t="str">
            <v>31/12/2016</v>
          </cell>
          <cell r="D9131">
            <v>246036</v>
          </cell>
          <cell r="E9131">
            <v>53459000</v>
          </cell>
        </row>
        <row r="9132">
          <cell r="A9132">
            <v>12001</v>
          </cell>
          <cell r="B9132" t="str">
            <v>31/12/2017</v>
          </cell>
          <cell r="D9132">
            <v>246036</v>
          </cell>
          <cell r="E9132">
            <v>54655000</v>
          </cell>
        </row>
        <row r="9133">
          <cell r="A9133">
            <v>12001</v>
          </cell>
          <cell r="B9133" t="str">
            <v>31/12/2011</v>
          </cell>
          <cell r="D9133">
            <v>246037</v>
          </cell>
          <cell r="E9133">
            <v>1176000</v>
          </cell>
        </row>
        <row r="9134">
          <cell r="A9134">
            <v>12001</v>
          </cell>
          <cell r="B9134" t="str">
            <v>31/12/2012</v>
          </cell>
          <cell r="D9134">
            <v>246037</v>
          </cell>
          <cell r="E9134">
            <v>1192000</v>
          </cell>
        </row>
        <row r="9135">
          <cell r="A9135">
            <v>12001</v>
          </cell>
          <cell r="B9135" t="str">
            <v>31/12/2013</v>
          </cell>
          <cell r="D9135">
            <v>246037</v>
          </cell>
          <cell r="E9135">
            <v>917000</v>
          </cell>
        </row>
        <row r="9136">
          <cell r="A9136">
            <v>12001</v>
          </cell>
          <cell r="B9136" t="str">
            <v>31/12/2014</v>
          </cell>
          <cell r="D9136">
            <v>246037</v>
          </cell>
          <cell r="E9136">
            <v>917000</v>
          </cell>
        </row>
        <row r="9137">
          <cell r="A9137">
            <v>12001</v>
          </cell>
          <cell r="B9137" t="str">
            <v>31/12/2015</v>
          </cell>
          <cell r="D9137">
            <v>246037</v>
          </cell>
          <cell r="E9137">
            <v>999000</v>
          </cell>
        </row>
        <row r="9138">
          <cell r="A9138">
            <v>12001</v>
          </cell>
          <cell r="B9138" t="str">
            <v>31/12/2016</v>
          </cell>
          <cell r="D9138">
            <v>246037</v>
          </cell>
          <cell r="E9138">
            <v>1048000</v>
          </cell>
        </row>
        <row r="9139">
          <cell r="A9139">
            <v>12001</v>
          </cell>
          <cell r="B9139" t="str">
            <v>31/12/2017</v>
          </cell>
          <cell r="D9139">
            <v>246037</v>
          </cell>
          <cell r="E9139">
            <v>1073000</v>
          </cell>
        </row>
        <row r="9140">
          <cell r="A9140">
            <v>12001</v>
          </cell>
          <cell r="B9140" t="str">
            <v>31/12/2011</v>
          </cell>
          <cell r="D9140">
            <v>246128</v>
          </cell>
          <cell r="E9140">
            <v>44525000</v>
          </cell>
        </row>
        <row r="9141">
          <cell r="A9141">
            <v>12001</v>
          </cell>
          <cell r="B9141" t="str">
            <v>31/12/2012</v>
          </cell>
          <cell r="D9141">
            <v>246128</v>
          </cell>
          <cell r="E9141">
            <v>48939000</v>
          </cell>
        </row>
        <row r="9142">
          <cell r="A9142">
            <v>12001</v>
          </cell>
          <cell r="B9142" t="str">
            <v>31/12/2013</v>
          </cell>
          <cell r="D9142">
            <v>246128</v>
          </cell>
          <cell r="E9142">
            <v>49576000</v>
          </cell>
        </row>
        <row r="9143">
          <cell r="A9143">
            <v>12001</v>
          </cell>
          <cell r="B9143" t="str">
            <v>31/12/2014</v>
          </cell>
          <cell r="D9143">
            <v>246128</v>
          </cell>
          <cell r="E9143">
            <v>52498000</v>
          </cell>
        </row>
        <row r="9144">
          <cell r="A9144">
            <v>12001</v>
          </cell>
          <cell r="B9144" t="str">
            <v>31/12/2015</v>
          </cell>
          <cell r="D9144">
            <v>246128</v>
          </cell>
          <cell r="E9144">
            <v>57262000</v>
          </cell>
        </row>
        <row r="9145">
          <cell r="A9145">
            <v>12001</v>
          </cell>
          <cell r="B9145" t="str">
            <v>31/12/2016</v>
          </cell>
          <cell r="D9145">
            <v>246128</v>
          </cell>
          <cell r="E9145">
            <v>54470000</v>
          </cell>
        </row>
        <row r="9146">
          <cell r="A9146">
            <v>12001</v>
          </cell>
          <cell r="B9146" t="str">
            <v>31/12/2017</v>
          </cell>
          <cell r="D9146">
            <v>246128</v>
          </cell>
          <cell r="E9146">
            <v>60347000</v>
          </cell>
        </row>
        <row r="9147">
          <cell r="A9147">
            <v>12001</v>
          </cell>
          <cell r="B9147" t="str">
            <v>31/12/2011</v>
          </cell>
          <cell r="D9147">
            <v>246132</v>
          </cell>
          <cell r="E9147">
            <v>16775000</v>
          </cell>
        </row>
        <row r="9148">
          <cell r="A9148">
            <v>12001</v>
          </cell>
          <cell r="B9148" t="str">
            <v>31/12/2012</v>
          </cell>
          <cell r="D9148">
            <v>246132</v>
          </cell>
          <cell r="E9148">
            <v>18367000</v>
          </cell>
        </row>
        <row r="9149">
          <cell r="A9149">
            <v>12001</v>
          </cell>
          <cell r="B9149" t="str">
            <v>31/12/2013</v>
          </cell>
          <cell r="D9149">
            <v>246132</v>
          </cell>
          <cell r="E9149">
            <v>18283000</v>
          </cell>
        </row>
        <row r="9150">
          <cell r="A9150">
            <v>12001</v>
          </cell>
          <cell r="B9150" t="str">
            <v>31/12/2014</v>
          </cell>
          <cell r="D9150">
            <v>246132</v>
          </cell>
          <cell r="E9150">
            <v>19632000</v>
          </cell>
        </row>
        <row r="9151">
          <cell r="A9151">
            <v>12001</v>
          </cell>
          <cell r="B9151" t="str">
            <v>31/12/2015</v>
          </cell>
          <cell r="D9151">
            <v>246132</v>
          </cell>
          <cell r="E9151">
            <v>20576000</v>
          </cell>
        </row>
        <row r="9152">
          <cell r="A9152">
            <v>12001</v>
          </cell>
          <cell r="B9152" t="str">
            <v>31/12/2016</v>
          </cell>
          <cell r="D9152">
            <v>246132</v>
          </cell>
          <cell r="E9152">
            <v>18577000</v>
          </cell>
        </row>
        <row r="9153">
          <cell r="A9153">
            <v>12001</v>
          </cell>
          <cell r="B9153" t="str">
            <v>31/12/2017</v>
          </cell>
          <cell r="D9153">
            <v>246132</v>
          </cell>
          <cell r="E9153">
            <v>22866000</v>
          </cell>
        </row>
        <row r="9154">
          <cell r="A9154">
            <v>12001</v>
          </cell>
          <cell r="B9154" t="str">
            <v>31/12/2011</v>
          </cell>
          <cell r="D9154">
            <v>246133</v>
          </cell>
          <cell r="E9154">
            <v>2844000</v>
          </cell>
        </row>
        <row r="9155">
          <cell r="A9155">
            <v>12001</v>
          </cell>
          <cell r="B9155" t="str">
            <v>31/12/2012</v>
          </cell>
          <cell r="D9155">
            <v>246133</v>
          </cell>
          <cell r="E9155">
            <v>2619000</v>
          </cell>
        </row>
        <row r="9156">
          <cell r="A9156">
            <v>12001</v>
          </cell>
          <cell r="B9156" t="str">
            <v>31/12/2013</v>
          </cell>
          <cell r="D9156">
            <v>246133</v>
          </cell>
          <cell r="E9156">
            <v>2178000</v>
          </cell>
        </row>
        <row r="9157">
          <cell r="A9157">
            <v>12001</v>
          </cell>
          <cell r="B9157" t="str">
            <v>31/12/2014</v>
          </cell>
          <cell r="D9157">
            <v>246133</v>
          </cell>
          <cell r="E9157">
            <v>1501000</v>
          </cell>
        </row>
        <row r="9158">
          <cell r="A9158">
            <v>12001</v>
          </cell>
          <cell r="B9158" t="str">
            <v>31/12/2015</v>
          </cell>
          <cell r="D9158">
            <v>246133</v>
          </cell>
          <cell r="E9158">
            <v>1305000</v>
          </cell>
        </row>
        <row r="9159">
          <cell r="A9159">
            <v>12001</v>
          </cell>
          <cell r="B9159" t="str">
            <v>31/12/2016</v>
          </cell>
          <cell r="D9159">
            <v>246133</v>
          </cell>
          <cell r="E9159">
            <v>1188000</v>
          </cell>
        </row>
        <row r="9160">
          <cell r="A9160">
            <v>12001</v>
          </cell>
          <cell r="B9160" t="str">
            <v>31/12/2017</v>
          </cell>
          <cell r="D9160">
            <v>246133</v>
          </cell>
          <cell r="E9160">
            <v>1104000</v>
          </cell>
        </row>
        <row r="9161">
          <cell r="A9161">
            <v>12001</v>
          </cell>
          <cell r="B9161" t="str">
            <v>31/12/2011</v>
          </cell>
          <cell r="D9161">
            <v>246134</v>
          </cell>
          <cell r="E9161">
            <v>1927000</v>
          </cell>
        </row>
        <row r="9162">
          <cell r="A9162">
            <v>12001</v>
          </cell>
          <cell r="B9162" t="str">
            <v>31/12/2012</v>
          </cell>
          <cell r="D9162">
            <v>246134</v>
          </cell>
          <cell r="E9162">
            <v>1770000</v>
          </cell>
        </row>
        <row r="9163">
          <cell r="A9163">
            <v>12001</v>
          </cell>
          <cell r="B9163" t="str">
            <v>31/12/2013</v>
          </cell>
          <cell r="D9163">
            <v>246134</v>
          </cell>
          <cell r="E9163">
            <v>1352000</v>
          </cell>
        </row>
        <row r="9164">
          <cell r="A9164">
            <v>12001</v>
          </cell>
          <cell r="B9164" t="str">
            <v>31/12/2014</v>
          </cell>
          <cell r="D9164">
            <v>246134</v>
          </cell>
          <cell r="E9164">
            <v>734000</v>
          </cell>
        </row>
        <row r="9165">
          <cell r="A9165">
            <v>12001</v>
          </cell>
          <cell r="B9165" t="str">
            <v>31/12/2015</v>
          </cell>
          <cell r="D9165">
            <v>246134</v>
          </cell>
          <cell r="E9165">
            <v>637000</v>
          </cell>
        </row>
        <row r="9166">
          <cell r="A9166">
            <v>12001</v>
          </cell>
          <cell r="B9166" t="str">
            <v>31/12/2016</v>
          </cell>
          <cell r="D9166">
            <v>246134</v>
          </cell>
          <cell r="E9166">
            <v>687000</v>
          </cell>
        </row>
        <row r="9167">
          <cell r="A9167">
            <v>12001</v>
          </cell>
          <cell r="B9167" t="str">
            <v>31/12/2017</v>
          </cell>
          <cell r="D9167">
            <v>246134</v>
          </cell>
          <cell r="E9167">
            <v>678000</v>
          </cell>
        </row>
        <row r="9168">
          <cell r="A9168">
            <v>12001</v>
          </cell>
          <cell r="B9168" t="str">
            <v>31/12/2011</v>
          </cell>
          <cell r="D9168">
            <v>246135</v>
          </cell>
          <cell r="E9168">
            <v>511000</v>
          </cell>
        </row>
        <row r="9169">
          <cell r="A9169">
            <v>12001</v>
          </cell>
          <cell r="B9169" t="str">
            <v>31/12/2012</v>
          </cell>
          <cell r="D9169">
            <v>246135</v>
          </cell>
          <cell r="E9169">
            <v>81000</v>
          </cell>
        </row>
        <row r="9170">
          <cell r="A9170">
            <v>12001</v>
          </cell>
          <cell r="B9170" t="str">
            <v>31/12/2013</v>
          </cell>
          <cell r="D9170">
            <v>246135</v>
          </cell>
          <cell r="E9170">
            <v>42000</v>
          </cell>
        </row>
        <row r="9171">
          <cell r="A9171">
            <v>12001</v>
          </cell>
          <cell r="B9171" t="str">
            <v>31/12/2014</v>
          </cell>
          <cell r="D9171">
            <v>246135</v>
          </cell>
          <cell r="E9171">
            <v>-329000</v>
          </cell>
        </row>
        <row r="9172">
          <cell r="A9172">
            <v>12001</v>
          </cell>
          <cell r="B9172" t="str">
            <v>31/12/2015</v>
          </cell>
          <cell r="D9172">
            <v>246135</v>
          </cell>
          <cell r="E9172">
            <v>-106000</v>
          </cell>
        </row>
        <row r="9173">
          <cell r="A9173">
            <v>12001</v>
          </cell>
          <cell r="B9173" t="str">
            <v>31/12/2016</v>
          </cell>
          <cell r="D9173">
            <v>246135</v>
          </cell>
          <cell r="E9173">
            <v>-163000</v>
          </cell>
        </row>
        <row r="9174">
          <cell r="A9174">
            <v>12001</v>
          </cell>
          <cell r="B9174" t="str">
            <v>31/12/2017</v>
          </cell>
          <cell r="D9174">
            <v>246135</v>
          </cell>
          <cell r="E9174">
            <v>-172000</v>
          </cell>
        </row>
        <row r="9175">
          <cell r="A9175">
            <v>12001</v>
          </cell>
          <cell r="B9175" t="str">
            <v>31/12/2011</v>
          </cell>
          <cell r="D9175">
            <v>246136</v>
          </cell>
          <cell r="E9175">
            <v>159000</v>
          </cell>
        </row>
        <row r="9176">
          <cell r="A9176">
            <v>12001</v>
          </cell>
          <cell r="B9176" t="str">
            <v>31/12/2012</v>
          </cell>
          <cell r="D9176">
            <v>246136</v>
          </cell>
          <cell r="E9176">
            <v>62000</v>
          </cell>
        </row>
        <row r="9177">
          <cell r="A9177">
            <v>12001</v>
          </cell>
          <cell r="B9177" t="str">
            <v>31/12/2013</v>
          </cell>
          <cell r="D9177">
            <v>246136</v>
          </cell>
          <cell r="E9177">
            <v>-111000</v>
          </cell>
        </row>
        <row r="9178">
          <cell r="A9178">
            <v>12001</v>
          </cell>
          <cell r="B9178" t="str">
            <v>31/12/2014</v>
          </cell>
          <cell r="D9178">
            <v>246136</v>
          </cell>
          <cell r="E9178">
            <v>-252000</v>
          </cell>
        </row>
        <row r="9179">
          <cell r="A9179">
            <v>12001</v>
          </cell>
          <cell r="B9179" t="str">
            <v>31/12/2015</v>
          </cell>
          <cell r="D9179">
            <v>246136</v>
          </cell>
          <cell r="E9179">
            <v>-148000</v>
          </cell>
        </row>
        <row r="9180">
          <cell r="A9180">
            <v>12001</v>
          </cell>
          <cell r="B9180" t="str">
            <v>31/12/2016</v>
          </cell>
          <cell r="D9180">
            <v>246136</v>
          </cell>
          <cell r="E9180">
            <v>-129000</v>
          </cell>
        </row>
        <row r="9181">
          <cell r="A9181">
            <v>12001</v>
          </cell>
          <cell r="B9181" t="str">
            <v>31/12/2017</v>
          </cell>
          <cell r="D9181">
            <v>246136</v>
          </cell>
          <cell r="E9181">
            <v>-111000</v>
          </cell>
        </row>
        <row r="9182">
          <cell r="A9182">
            <v>12001</v>
          </cell>
          <cell r="B9182" t="str">
            <v>31/12/2011</v>
          </cell>
          <cell r="D9182">
            <v>246137</v>
          </cell>
          <cell r="E9182">
            <v>536000</v>
          </cell>
        </row>
        <row r="9183">
          <cell r="A9183">
            <v>12001</v>
          </cell>
          <cell r="B9183" t="str">
            <v>31/12/2012</v>
          </cell>
          <cell r="D9183">
            <v>246137</v>
          </cell>
          <cell r="E9183">
            <v>572000</v>
          </cell>
        </row>
        <row r="9184">
          <cell r="A9184">
            <v>12001</v>
          </cell>
          <cell r="B9184" t="str">
            <v>31/12/2013</v>
          </cell>
          <cell r="D9184">
            <v>246137</v>
          </cell>
          <cell r="E9184">
            <v>660000</v>
          </cell>
        </row>
        <row r="9185">
          <cell r="A9185">
            <v>12001</v>
          </cell>
          <cell r="B9185" t="str">
            <v>31/12/2014</v>
          </cell>
          <cell r="D9185">
            <v>246137</v>
          </cell>
          <cell r="E9185">
            <v>599000</v>
          </cell>
        </row>
        <row r="9186">
          <cell r="A9186">
            <v>12001</v>
          </cell>
          <cell r="B9186" t="str">
            <v>31/12/2015</v>
          </cell>
          <cell r="D9186">
            <v>246137</v>
          </cell>
          <cell r="E9186">
            <v>636000</v>
          </cell>
        </row>
        <row r="9187">
          <cell r="A9187">
            <v>12001</v>
          </cell>
          <cell r="B9187" t="str">
            <v>31/12/2016</v>
          </cell>
          <cell r="D9187">
            <v>246137</v>
          </cell>
          <cell r="E9187">
            <v>594000</v>
          </cell>
        </row>
        <row r="9188">
          <cell r="A9188">
            <v>12001</v>
          </cell>
          <cell r="B9188" t="str">
            <v>31/12/2017</v>
          </cell>
          <cell r="D9188">
            <v>246137</v>
          </cell>
          <cell r="E9188">
            <v>535000</v>
          </cell>
        </row>
        <row r="9189">
          <cell r="A9189">
            <v>12001</v>
          </cell>
          <cell r="B9189" t="str">
            <v>31/12/2011</v>
          </cell>
          <cell r="D9189">
            <v>246138</v>
          </cell>
          <cell r="E9189">
            <v>29739000</v>
          </cell>
        </row>
        <row r="9190">
          <cell r="A9190">
            <v>12001</v>
          </cell>
          <cell r="B9190" t="str">
            <v>31/12/2012</v>
          </cell>
          <cell r="D9190">
            <v>246138</v>
          </cell>
          <cell r="E9190">
            <v>24567000</v>
          </cell>
        </row>
        <row r="9191">
          <cell r="A9191">
            <v>12001</v>
          </cell>
          <cell r="B9191" t="str">
            <v>31/12/2013</v>
          </cell>
          <cell r="D9191">
            <v>246138</v>
          </cell>
          <cell r="E9191">
            <v>23168000</v>
          </cell>
        </row>
        <row r="9192">
          <cell r="A9192">
            <v>12001</v>
          </cell>
          <cell r="B9192" t="str">
            <v>31/12/2014</v>
          </cell>
          <cell r="D9192">
            <v>246138</v>
          </cell>
          <cell r="E9192">
            <v>23244000</v>
          </cell>
        </row>
        <row r="9193">
          <cell r="A9193">
            <v>12001</v>
          </cell>
          <cell r="B9193" t="str">
            <v>31/12/2015</v>
          </cell>
          <cell r="D9193">
            <v>246138</v>
          </cell>
          <cell r="E9193">
            <v>24147000</v>
          </cell>
        </row>
        <row r="9194">
          <cell r="A9194">
            <v>12001</v>
          </cell>
          <cell r="B9194" t="str">
            <v>31/12/2016</v>
          </cell>
          <cell r="D9194">
            <v>246138</v>
          </cell>
          <cell r="E9194">
            <v>23907000</v>
          </cell>
        </row>
        <row r="9195">
          <cell r="A9195">
            <v>12001</v>
          </cell>
          <cell r="B9195" t="str">
            <v>31/12/2017</v>
          </cell>
          <cell r="D9195">
            <v>246138</v>
          </cell>
          <cell r="E9195">
            <v>22497000</v>
          </cell>
        </row>
        <row r="9196">
          <cell r="A9196">
            <v>12001</v>
          </cell>
          <cell r="B9196" t="str">
            <v>31/12/2011</v>
          </cell>
          <cell r="D9196">
            <v>246142</v>
          </cell>
          <cell r="E9196">
            <v>24687000</v>
          </cell>
        </row>
        <row r="9197">
          <cell r="A9197">
            <v>12001</v>
          </cell>
          <cell r="B9197" t="str">
            <v>31/12/2012</v>
          </cell>
          <cell r="D9197">
            <v>246142</v>
          </cell>
          <cell r="E9197">
            <v>21056000</v>
          </cell>
        </row>
        <row r="9198">
          <cell r="A9198">
            <v>12001</v>
          </cell>
          <cell r="B9198" t="str">
            <v>31/12/2013</v>
          </cell>
          <cell r="D9198">
            <v>246142</v>
          </cell>
          <cell r="E9198">
            <v>18886000</v>
          </cell>
        </row>
        <row r="9199">
          <cell r="A9199">
            <v>12001</v>
          </cell>
          <cell r="B9199" t="str">
            <v>31/12/2014</v>
          </cell>
          <cell r="D9199">
            <v>246142</v>
          </cell>
          <cell r="E9199">
            <v>19033000</v>
          </cell>
        </row>
        <row r="9200">
          <cell r="A9200">
            <v>12001</v>
          </cell>
          <cell r="B9200" t="str">
            <v>31/12/2015</v>
          </cell>
          <cell r="D9200">
            <v>246142</v>
          </cell>
          <cell r="E9200">
            <v>19891000</v>
          </cell>
        </row>
        <row r="9201">
          <cell r="A9201">
            <v>12001</v>
          </cell>
          <cell r="B9201" t="str">
            <v>31/12/2016</v>
          </cell>
          <cell r="D9201">
            <v>246142</v>
          </cell>
          <cell r="E9201">
            <v>20254000</v>
          </cell>
        </row>
        <row r="9202">
          <cell r="A9202">
            <v>12001</v>
          </cell>
          <cell r="B9202" t="str">
            <v>31/12/2017</v>
          </cell>
          <cell r="D9202">
            <v>246142</v>
          </cell>
          <cell r="E9202">
            <v>18904000</v>
          </cell>
        </row>
        <row r="9203">
          <cell r="A9203">
            <v>12001</v>
          </cell>
          <cell r="B9203" t="str">
            <v>31/12/2011</v>
          </cell>
          <cell r="D9203">
            <v>246143</v>
          </cell>
          <cell r="E9203">
            <v>1745000</v>
          </cell>
        </row>
        <row r="9204">
          <cell r="A9204">
            <v>12001</v>
          </cell>
          <cell r="B9204" t="str">
            <v>31/12/2012</v>
          </cell>
          <cell r="D9204">
            <v>246143</v>
          </cell>
          <cell r="E9204">
            <v>1037000</v>
          </cell>
        </row>
        <row r="9205">
          <cell r="A9205">
            <v>12001</v>
          </cell>
          <cell r="B9205" t="str">
            <v>31/12/2013</v>
          </cell>
          <cell r="D9205">
            <v>246143</v>
          </cell>
          <cell r="E9205">
            <v>1636000</v>
          </cell>
        </row>
        <row r="9206">
          <cell r="A9206">
            <v>12001</v>
          </cell>
          <cell r="B9206" t="str">
            <v>31/12/2014</v>
          </cell>
          <cell r="D9206">
            <v>246143</v>
          </cell>
          <cell r="E9206">
            <v>1255000</v>
          </cell>
        </row>
        <row r="9207">
          <cell r="A9207">
            <v>12001</v>
          </cell>
          <cell r="B9207" t="str">
            <v>31/12/2015</v>
          </cell>
          <cell r="D9207">
            <v>246143</v>
          </cell>
          <cell r="E9207">
            <v>1056000</v>
          </cell>
        </row>
        <row r="9208">
          <cell r="A9208">
            <v>12001</v>
          </cell>
          <cell r="B9208" t="str">
            <v>31/12/2016</v>
          </cell>
          <cell r="D9208">
            <v>246143</v>
          </cell>
          <cell r="E9208">
            <v>590000</v>
          </cell>
        </row>
        <row r="9209">
          <cell r="A9209">
            <v>12001</v>
          </cell>
          <cell r="B9209" t="str">
            <v>31/12/2017</v>
          </cell>
          <cell r="D9209">
            <v>246143</v>
          </cell>
          <cell r="E9209">
            <v>461000</v>
          </cell>
        </row>
        <row r="9210">
          <cell r="A9210">
            <v>12001</v>
          </cell>
          <cell r="B9210" t="str">
            <v>31/12/2011</v>
          </cell>
          <cell r="D9210">
            <v>246144</v>
          </cell>
          <cell r="E9210">
            <v>1305000</v>
          </cell>
        </row>
        <row r="9211">
          <cell r="A9211">
            <v>12001</v>
          </cell>
          <cell r="B9211" t="str">
            <v>31/12/2012</v>
          </cell>
          <cell r="D9211">
            <v>246144</v>
          </cell>
          <cell r="E9211">
            <v>994000</v>
          </cell>
        </row>
        <row r="9212">
          <cell r="A9212">
            <v>12001</v>
          </cell>
          <cell r="B9212" t="str">
            <v>31/12/2013</v>
          </cell>
          <cell r="D9212">
            <v>246144</v>
          </cell>
          <cell r="E9212">
            <v>929000</v>
          </cell>
        </row>
        <row r="9213">
          <cell r="A9213">
            <v>12001</v>
          </cell>
          <cell r="B9213" t="str">
            <v>31/12/2014</v>
          </cell>
          <cell r="D9213">
            <v>246144</v>
          </cell>
          <cell r="E9213">
            <v>723000</v>
          </cell>
        </row>
        <row r="9214">
          <cell r="A9214">
            <v>12001</v>
          </cell>
          <cell r="B9214" t="str">
            <v>31/12/2015</v>
          </cell>
          <cell r="D9214">
            <v>246144</v>
          </cell>
          <cell r="E9214">
            <v>583000</v>
          </cell>
        </row>
        <row r="9215">
          <cell r="A9215">
            <v>12001</v>
          </cell>
          <cell r="B9215" t="str">
            <v>31/12/2016</v>
          </cell>
          <cell r="D9215">
            <v>246144</v>
          </cell>
          <cell r="E9215">
            <v>445000</v>
          </cell>
        </row>
        <row r="9216">
          <cell r="A9216">
            <v>12001</v>
          </cell>
          <cell r="B9216" t="str">
            <v>31/12/2017</v>
          </cell>
          <cell r="D9216">
            <v>246144</v>
          </cell>
          <cell r="E9216">
            <v>313000</v>
          </cell>
        </row>
        <row r="9217">
          <cell r="A9217">
            <v>12001</v>
          </cell>
          <cell r="B9217" t="str">
            <v>31/12/2011</v>
          </cell>
          <cell r="D9217">
            <v>246145</v>
          </cell>
          <cell r="E9217">
            <v>654000</v>
          </cell>
        </row>
        <row r="9218">
          <cell r="A9218">
            <v>12001</v>
          </cell>
          <cell r="B9218" t="str">
            <v>31/12/2012</v>
          </cell>
          <cell r="D9218">
            <v>246145</v>
          </cell>
          <cell r="E9218">
            <v>-280000</v>
          </cell>
        </row>
        <row r="9219">
          <cell r="A9219">
            <v>12001</v>
          </cell>
          <cell r="B9219" t="str">
            <v>31/12/2013</v>
          </cell>
          <cell r="D9219">
            <v>246145</v>
          </cell>
          <cell r="E9219">
            <v>93000</v>
          </cell>
        </row>
        <row r="9220">
          <cell r="A9220">
            <v>12001</v>
          </cell>
          <cell r="B9220" t="str">
            <v>31/12/2014</v>
          </cell>
          <cell r="D9220">
            <v>246145</v>
          </cell>
          <cell r="E9220">
            <v>152000</v>
          </cell>
        </row>
        <row r="9221">
          <cell r="A9221">
            <v>12001</v>
          </cell>
          <cell r="B9221" t="str">
            <v>31/12/2015</v>
          </cell>
          <cell r="D9221">
            <v>246145</v>
          </cell>
          <cell r="E9221">
            <v>-169000</v>
          </cell>
        </row>
        <row r="9222">
          <cell r="A9222">
            <v>12001</v>
          </cell>
          <cell r="B9222" t="str">
            <v>31/12/2016</v>
          </cell>
          <cell r="D9222">
            <v>246145</v>
          </cell>
          <cell r="E9222">
            <v>-264000</v>
          </cell>
        </row>
        <row r="9223">
          <cell r="A9223">
            <v>12001</v>
          </cell>
          <cell r="B9223" t="str">
            <v>31/12/2017</v>
          </cell>
          <cell r="D9223">
            <v>246145</v>
          </cell>
          <cell r="E9223">
            <v>-209000</v>
          </cell>
        </row>
        <row r="9224">
          <cell r="A9224">
            <v>12001</v>
          </cell>
          <cell r="B9224" t="str">
            <v>31/12/2011</v>
          </cell>
          <cell r="D9224">
            <v>246146</v>
          </cell>
          <cell r="E9224">
            <v>1101000</v>
          </cell>
        </row>
        <row r="9225">
          <cell r="A9225">
            <v>12001</v>
          </cell>
          <cell r="B9225" t="str">
            <v>31/12/2012</v>
          </cell>
          <cell r="D9225">
            <v>246146</v>
          </cell>
          <cell r="E9225">
            <v>157000</v>
          </cell>
        </row>
        <row r="9226">
          <cell r="A9226">
            <v>12001</v>
          </cell>
          <cell r="B9226" t="str">
            <v>31/12/2013</v>
          </cell>
          <cell r="D9226">
            <v>246146</v>
          </cell>
          <cell r="E9226">
            <v>21000</v>
          </cell>
        </row>
        <row r="9227">
          <cell r="A9227">
            <v>12001</v>
          </cell>
          <cell r="B9227" t="str">
            <v>31/12/2014</v>
          </cell>
          <cell r="D9227">
            <v>246146</v>
          </cell>
          <cell r="E9227">
            <v>76000</v>
          </cell>
        </row>
        <row r="9228">
          <cell r="A9228">
            <v>12001</v>
          </cell>
          <cell r="B9228" t="str">
            <v>31/12/2015</v>
          </cell>
          <cell r="D9228">
            <v>246146</v>
          </cell>
          <cell r="E9228">
            <v>-148000</v>
          </cell>
        </row>
        <row r="9229">
          <cell r="A9229">
            <v>12001</v>
          </cell>
          <cell r="B9229" t="str">
            <v>31/12/2016</v>
          </cell>
          <cell r="D9229">
            <v>246146</v>
          </cell>
          <cell r="E9229">
            <v>-138000</v>
          </cell>
        </row>
        <row r="9230">
          <cell r="A9230">
            <v>12001</v>
          </cell>
          <cell r="B9230" t="str">
            <v>31/12/2017</v>
          </cell>
          <cell r="D9230">
            <v>246146</v>
          </cell>
          <cell r="E9230">
            <v>-99000</v>
          </cell>
        </row>
        <row r="9231">
          <cell r="A9231">
            <v>12001</v>
          </cell>
          <cell r="B9231" t="str">
            <v>31/12/2011</v>
          </cell>
          <cell r="D9231">
            <v>246147</v>
          </cell>
          <cell r="E9231">
            <v>642000</v>
          </cell>
        </row>
        <row r="9232">
          <cell r="A9232">
            <v>12001</v>
          </cell>
          <cell r="B9232" t="str">
            <v>31/12/2012</v>
          </cell>
          <cell r="D9232">
            <v>246147</v>
          </cell>
          <cell r="E9232">
            <v>439000</v>
          </cell>
        </row>
        <row r="9233">
          <cell r="A9233">
            <v>12001</v>
          </cell>
          <cell r="B9233" t="str">
            <v>31/12/2013</v>
          </cell>
          <cell r="D9233">
            <v>246147</v>
          </cell>
          <cell r="E9233">
            <v>482000</v>
          </cell>
        </row>
        <row r="9234">
          <cell r="A9234">
            <v>12001</v>
          </cell>
          <cell r="B9234" t="str">
            <v>31/12/2014</v>
          </cell>
          <cell r="D9234">
            <v>246147</v>
          </cell>
          <cell r="E9234">
            <v>540000</v>
          </cell>
        </row>
        <row r="9235">
          <cell r="A9235">
            <v>12001</v>
          </cell>
          <cell r="B9235" t="str">
            <v>31/12/2015</v>
          </cell>
          <cell r="D9235">
            <v>246147</v>
          </cell>
          <cell r="E9235">
            <v>515000</v>
          </cell>
        </row>
        <row r="9236">
          <cell r="A9236">
            <v>12001</v>
          </cell>
          <cell r="B9236" t="str">
            <v>31/12/2016</v>
          </cell>
          <cell r="D9236">
            <v>246147</v>
          </cell>
          <cell r="E9236">
            <v>392000</v>
          </cell>
        </row>
        <row r="9237">
          <cell r="A9237">
            <v>12001</v>
          </cell>
          <cell r="B9237" t="str">
            <v>31/12/2017</v>
          </cell>
          <cell r="D9237">
            <v>246147</v>
          </cell>
          <cell r="E9237">
            <v>293000</v>
          </cell>
        </row>
        <row r="9238">
          <cell r="A9238">
            <v>12001</v>
          </cell>
          <cell r="B9238" t="str">
            <v>31/12/2011</v>
          </cell>
          <cell r="D9238">
            <v>246148</v>
          </cell>
          <cell r="E9238">
            <v>235544000</v>
          </cell>
        </row>
        <row r="9239">
          <cell r="A9239">
            <v>12001</v>
          </cell>
          <cell r="B9239" t="str">
            <v>31/12/2012</v>
          </cell>
          <cell r="D9239">
            <v>246148</v>
          </cell>
          <cell r="E9239">
            <v>234843000</v>
          </cell>
        </row>
        <row r="9240">
          <cell r="A9240">
            <v>12001</v>
          </cell>
          <cell r="B9240" t="str">
            <v>31/12/2013</v>
          </cell>
          <cell r="D9240">
            <v>246148</v>
          </cell>
          <cell r="E9240">
            <v>238305000</v>
          </cell>
        </row>
        <row r="9241">
          <cell r="A9241">
            <v>12001</v>
          </cell>
          <cell r="B9241" t="str">
            <v>31/12/2014</v>
          </cell>
          <cell r="D9241">
            <v>246148</v>
          </cell>
          <cell r="E9241">
            <v>251679000</v>
          </cell>
        </row>
        <row r="9242">
          <cell r="A9242">
            <v>12001</v>
          </cell>
          <cell r="B9242" t="str">
            <v>31/12/2015</v>
          </cell>
          <cell r="D9242">
            <v>246148</v>
          </cell>
          <cell r="E9242">
            <v>253524000</v>
          </cell>
        </row>
        <row r="9243">
          <cell r="A9243">
            <v>12001</v>
          </cell>
          <cell r="B9243" t="str">
            <v>31/12/2016</v>
          </cell>
          <cell r="D9243">
            <v>246148</v>
          </cell>
          <cell r="E9243">
            <v>241428000</v>
          </cell>
        </row>
        <row r="9244">
          <cell r="A9244">
            <v>12001</v>
          </cell>
          <cell r="B9244" t="str">
            <v>31/12/2017</v>
          </cell>
          <cell r="D9244">
            <v>246148</v>
          </cell>
          <cell r="E9244">
            <v>248151000</v>
          </cell>
        </row>
        <row r="9245">
          <cell r="A9245">
            <v>12001</v>
          </cell>
          <cell r="B9245" t="str">
            <v>31/12/2011</v>
          </cell>
          <cell r="D9245">
            <v>246152</v>
          </cell>
          <cell r="E9245">
            <v>138164000</v>
          </cell>
        </row>
        <row r="9246">
          <cell r="A9246">
            <v>12001</v>
          </cell>
          <cell r="B9246" t="str">
            <v>31/12/2012</v>
          </cell>
          <cell r="D9246">
            <v>246152</v>
          </cell>
          <cell r="E9246">
            <v>137050000</v>
          </cell>
        </row>
        <row r="9247">
          <cell r="A9247">
            <v>12001</v>
          </cell>
          <cell r="B9247" t="str">
            <v>31/12/2013</v>
          </cell>
          <cell r="D9247">
            <v>246152</v>
          </cell>
          <cell r="E9247">
            <v>135585000</v>
          </cell>
        </row>
        <row r="9248">
          <cell r="A9248">
            <v>12001</v>
          </cell>
          <cell r="B9248" t="str">
            <v>31/12/2014</v>
          </cell>
          <cell r="D9248">
            <v>246152</v>
          </cell>
          <cell r="E9248">
            <v>138979000</v>
          </cell>
        </row>
        <row r="9249">
          <cell r="A9249">
            <v>12001</v>
          </cell>
          <cell r="B9249" t="str">
            <v>31/12/2015</v>
          </cell>
          <cell r="D9249">
            <v>246152</v>
          </cell>
          <cell r="E9249">
            <v>143454000</v>
          </cell>
        </row>
        <row r="9250">
          <cell r="A9250">
            <v>12001</v>
          </cell>
          <cell r="B9250" t="str">
            <v>31/12/2016</v>
          </cell>
          <cell r="D9250">
            <v>246152</v>
          </cell>
          <cell r="E9250">
            <v>139708000</v>
          </cell>
        </row>
        <row r="9251">
          <cell r="A9251">
            <v>12001</v>
          </cell>
          <cell r="B9251" t="str">
            <v>31/12/2017</v>
          </cell>
          <cell r="D9251">
            <v>246152</v>
          </cell>
          <cell r="E9251">
            <v>144481000</v>
          </cell>
        </row>
        <row r="9252">
          <cell r="A9252">
            <v>12001</v>
          </cell>
          <cell r="B9252" t="str">
            <v>31/12/2011</v>
          </cell>
          <cell r="D9252">
            <v>246153</v>
          </cell>
          <cell r="E9252">
            <v>10045000</v>
          </cell>
        </row>
        <row r="9253">
          <cell r="A9253">
            <v>12001</v>
          </cell>
          <cell r="B9253" t="str">
            <v>31/12/2012</v>
          </cell>
          <cell r="D9253">
            <v>246153</v>
          </cell>
          <cell r="E9253">
            <v>12277000</v>
          </cell>
        </row>
        <row r="9254">
          <cell r="A9254">
            <v>12001</v>
          </cell>
          <cell r="B9254" t="str">
            <v>31/12/2013</v>
          </cell>
          <cell r="D9254">
            <v>246153</v>
          </cell>
          <cell r="E9254">
            <v>14646000</v>
          </cell>
        </row>
        <row r="9255">
          <cell r="A9255">
            <v>12001</v>
          </cell>
          <cell r="B9255" t="str">
            <v>31/12/2014</v>
          </cell>
          <cell r="D9255">
            <v>246153</v>
          </cell>
          <cell r="E9255">
            <v>12136000</v>
          </cell>
        </row>
        <row r="9256">
          <cell r="A9256">
            <v>12001</v>
          </cell>
          <cell r="B9256" t="str">
            <v>31/12/2015</v>
          </cell>
          <cell r="D9256">
            <v>246153</v>
          </cell>
          <cell r="E9256">
            <v>8968000</v>
          </cell>
        </row>
        <row r="9257">
          <cell r="A9257">
            <v>12001</v>
          </cell>
          <cell r="B9257" t="str">
            <v>31/12/2016</v>
          </cell>
          <cell r="D9257">
            <v>246153</v>
          </cell>
          <cell r="E9257">
            <v>6810000</v>
          </cell>
        </row>
        <row r="9258">
          <cell r="A9258">
            <v>12001</v>
          </cell>
          <cell r="B9258" t="str">
            <v>31/12/2017</v>
          </cell>
          <cell r="D9258">
            <v>246153</v>
          </cell>
          <cell r="E9258">
            <v>6055000</v>
          </cell>
        </row>
        <row r="9259">
          <cell r="A9259">
            <v>12001</v>
          </cell>
          <cell r="B9259" t="str">
            <v>31/12/2011</v>
          </cell>
          <cell r="D9259">
            <v>246154</v>
          </cell>
          <cell r="E9259">
            <v>7324000</v>
          </cell>
        </row>
        <row r="9260">
          <cell r="A9260">
            <v>12001</v>
          </cell>
          <cell r="B9260" t="str">
            <v>31/12/2012</v>
          </cell>
          <cell r="D9260">
            <v>246154</v>
          </cell>
          <cell r="E9260">
            <v>7516000</v>
          </cell>
        </row>
        <row r="9261">
          <cell r="A9261">
            <v>12001</v>
          </cell>
          <cell r="B9261" t="str">
            <v>31/12/2013</v>
          </cell>
          <cell r="D9261">
            <v>246154</v>
          </cell>
          <cell r="E9261">
            <v>7253000</v>
          </cell>
        </row>
        <row r="9262">
          <cell r="A9262">
            <v>12001</v>
          </cell>
          <cell r="B9262" t="str">
            <v>31/12/2014</v>
          </cell>
          <cell r="D9262">
            <v>246154</v>
          </cell>
          <cell r="E9262">
            <v>5834000</v>
          </cell>
        </row>
        <row r="9263">
          <cell r="A9263">
            <v>12001</v>
          </cell>
          <cell r="B9263" t="str">
            <v>31/12/2015</v>
          </cell>
          <cell r="D9263">
            <v>246154</v>
          </cell>
          <cell r="E9263">
            <v>5039000</v>
          </cell>
        </row>
        <row r="9264">
          <cell r="A9264">
            <v>12001</v>
          </cell>
          <cell r="B9264" t="str">
            <v>31/12/2016</v>
          </cell>
          <cell r="D9264">
            <v>246154</v>
          </cell>
          <cell r="E9264">
            <v>3642000</v>
          </cell>
        </row>
        <row r="9265">
          <cell r="A9265">
            <v>12001</v>
          </cell>
          <cell r="B9265" t="str">
            <v>31/12/2017</v>
          </cell>
          <cell r="D9265">
            <v>246154</v>
          </cell>
          <cell r="E9265">
            <v>2314000</v>
          </cell>
        </row>
        <row r="9266">
          <cell r="A9266">
            <v>12001</v>
          </cell>
          <cell r="B9266" t="str">
            <v>31/12/2011</v>
          </cell>
          <cell r="D9266">
            <v>246155</v>
          </cell>
          <cell r="E9266">
            <v>932000</v>
          </cell>
        </row>
        <row r="9267">
          <cell r="A9267">
            <v>12001</v>
          </cell>
          <cell r="B9267" t="str">
            <v>31/12/2012</v>
          </cell>
          <cell r="D9267">
            <v>246155</v>
          </cell>
          <cell r="E9267">
            <v>661000</v>
          </cell>
        </row>
        <row r="9268">
          <cell r="A9268">
            <v>12001</v>
          </cell>
          <cell r="B9268" t="str">
            <v>31/12/2013</v>
          </cell>
          <cell r="D9268">
            <v>246155</v>
          </cell>
          <cell r="E9268">
            <v>619000</v>
          </cell>
        </row>
        <row r="9269">
          <cell r="A9269">
            <v>12001</v>
          </cell>
          <cell r="B9269" t="str">
            <v>31/12/2014</v>
          </cell>
          <cell r="D9269">
            <v>246155</v>
          </cell>
          <cell r="E9269">
            <v>42000</v>
          </cell>
        </row>
        <row r="9270">
          <cell r="A9270">
            <v>12001</v>
          </cell>
          <cell r="B9270" t="str">
            <v>31/12/2015</v>
          </cell>
          <cell r="D9270">
            <v>246155</v>
          </cell>
          <cell r="E9270">
            <v>288000</v>
          </cell>
        </row>
        <row r="9271">
          <cell r="A9271">
            <v>12001</v>
          </cell>
          <cell r="B9271" t="str">
            <v>31/12/2016</v>
          </cell>
          <cell r="D9271">
            <v>246155</v>
          </cell>
          <cell r="E9271">
            <v>-236000</v>
          </cell>
        </row>
        <row r="9272">
          <cell r="A9272">
            <v>12001</v>
          </cell>
          <cell r="B9272" t="str">
            <v>31/12/2017</v>
          </cell>
          <cell r="D9272">
            <v>246155</v>
          </cell>
          <cell r="E9272">
            <v>-287000</v>
          </cell>
        </row>
        <row r="9273">
          <cell r="A9273">
            <v>12001</v>
          </cell>
          <cell r="B9273" t="str">
            <v>31/12/2011</v>
          </cell>
          <cell r="D9273">
            <v>246156</v>
          </cell>
          <cell r="E9273">
            <v>1879000</v>
          </cell>
        </row>
        <row r="9274">
          <cell r="A9274">
            <v>12001</v>
          </cell>
          <cell r="B9274" t="str">
            <v>31/12/2012</v>
          </cell>
          <cell r="D9274">
            <v>246156</v>
          </cell>
          <cell r="E9274">
            <v>583000</v>
          </cell>
        </row>
        <row r="9275">
          <cell r="A9275">
            <v>12001</v>
          </cell>
          <cell r="B9275" t="str">
            <v>31/12/2013</v>
          </cell>
          <cell r="D9275">
            <v>246156</v>
          </cell>
          <cell r="E9275">
            <v>539000</v>
          </cell>
        </row>
        <row r="9276">
          <cell r="A9276">
            <v>12001</v>
          </cell>
          <cell r="B9276" t="str">
            <v>31/12/2014</v>
          </cell>
          <cell r="D9276">
            <v>246156</v>
          </cell>
          <cell r="E9276">
            <v>12000</v>
          </cell>
        </row>
        <row r="9277">
          <cell r="A9277">
            <v>12001</v>
          </cell>
          <cell r="B9277" t="str">
            <v>31/12/2015</v>
          </cell>
          <cell r="D9277">
            <v>246156</v>
          </cell>
          <cell r="E9277">
            <v>-38000</v>
          </cell>
        </row>
        <row r="9278">
          <cell r="A9278">
            <v>12001</v>
          </cell>
          <cell r="B9278" t="str">
            <v>31/12/2016</v>
          </cell>
          <cell r="D9278">
            <v>246156</v>
          </cell>
          <cell r="E9278">
            <v>89000</v>
          </cell>
        </row>
        <row r="9279">
          <cell r="A9279">
            <v>12001</v>
          </cell>
          <cell r="B9279" t="str">
            <v>31/12/2017</v>
          </cell>
          <cell r="D9279">
            <v>246156</v>
          </cell>
          <cell r="E9279">
            <v>96000</v>
          </cell>
        </row>
        <row r="9280">
          <cell r="A9280">
            <v>12001</v>
          </cell>
          <cell r="B9280" t="str">
            <v>31/12/2011</v>
          </cell>
          <cell r="D9280">
            <v>246157</v>
          </cell>
          <cell r="E9280">
            <v>2852000</v>
          </cell>
        </row>
        <row r="9281">
          <cell r="A9281">
            <v>12001</v>
          </cell>
          <cell r="B9281" t="str">
            <v>31/12/2012</v>
          </cell>
          <cell r="D9281">
            <v>246157</v>
          </cell>
          <cell r="E9281">
            <v>3104000</v>
          </cell>
        </row>
        <row r="9282">
          <cell r="A9282">
            <v>12001</v>
          </cell>
          <cell r="B9282" t="str">
            <v>31/12/2013</v>
          </cell>
          <cell r="D9282">
            <v>246157</v>
          </cell>
          <cell r="E9282">
            <v>3247000</v>
          </cell>
        </row>
        <row r="9283">
          <cell r="A9283">
            <v>12001</v>
          </cell>
          <cell r="B9283" t="str">
            <v>31/12/2014</v>
          </cell>
          <cell r="D9283">
            <v>246157</v>
          </cell>
          <cell r="E9283">
            <v>3278000</v>
          </cell>
        </row>
        <row r="9284">
          <cell r="A9284">
            <v>12001</v>
          </cell>
          <cell r="B9284" t="str">
            <v>31/12/2015</v>
          </cell>
          <cell r="D9284">
            <v>246157</v>
          </cell>
          <cell r="E9284">
            <v>3606000</v>
          </cell>
        </row>
        <row r="9285">
          <cell r="A9285">
            <v>12001</v>
          </cell>
          <cell r="B9285" t="str">
            <v>31/12/2016</v>
          </cell>
          <cell r="D9285">
            <v>246157</v>
          </cell>
          <cell r="E9285">
            <v>3283000</v>
          </cell>
        </row>
        <row r="9286">
          <cell r="A9286">
            <v>12001</v>
          </cell>
          <cell r="B9286" t="str">
            <v>31/12/2017</v>
          </cell>
          <cell r="D9286">
            <v>246157</v>
          </cell>
          <cell r="E9286">
            <v>2899000</v>
          </cell>
        </row>
        <row r="9287">
          <cell r="A9287">
            <v>12001</v>
          </cell>
          <cell r="B9287" t="str">
            <v>31/12/2011</v>
          </cell>
          <cell r="D9287">
            <v>246162</v>
          </cell>
          <cell r="E9287">
            <v>224667000</v>
          </cell>
        </row>
        <row r="9288">
          <cell r="A9288">
            <v>12001</v>
          </cell>
          <cell r="B9288" t="str">
            <v>31/12/2012</v>
          </cell>
          <cell r="D9288">
            <v>246162</v>
          </cell>
          <cell r="E9288">
            <v>228080000</v>
          </cell>
        </row>
        <row r="9289">
          <cell r="A9289">
            <v>12001</v>
          </cell>
          <cell r="B9289" t="str">
            <v>31/12/2013</v>
          </cell>
          <cell r="D9289">
            <v>246162</v>
          </cell>
          <cell r="E9289">
            <v>232553000</v>
          </cell>
        </row>
        <row r="9290">
          <cell r="A9290">
            <v>12001</v>
          </cell>
          <cell r="B9290" t="str">
            <v>31/12/2014</v>
          </cell>
          <cell r="D9290">
            <v>246162</v>
          </cell>
          <cell r="E9290">
            <v>243146000</v>
          </cell>
        </row>
        <row r="9291">
          <cell r="A9291">
            <v>12001</v>
          </cell>
          <cell r="B9291" t="str">
            <v>31/12/2015</v>
          </cell>
          <cell r="D9291">
            <v>246162</v>
          </cell>
          <cell r="E9291">
            <v>255848000</v>
          </cell>
        </row>
        <row r="9292">
          <cell r="A9292">
            <v>12001</v>
          </cell>
          <cell r="B9292" t="str">
            <v>31/12/2016</v>
          </cell>
          <cell r="D9292">
            <v>246162</v>
          </cell>
          <cell r="E9292">
            <v>254372000</v>
          </cell>
        </row>
        <row r="9293">
          <cell r="A9293">
            <v>12001</v>
          </cell>
          <cell r="B9293" t="str">
            <v>31/12/2017</v>
          </cell>
          <cell r="D9293">
            <v>246162</v>
          </cell>
          <cell r="E9293">
            <v>263839000</v>
          </cell>
        </row>
        <row r="9294">
          <cell r="A9294">
            <v>12001</v>
          </cell>
          <cell r="B9294" t="str">
            <v>31/12/2011</v>
          </cell>
          <cell r="D9294">
            <v>246163</v>
          </cell>
          <cell r="E9294">
            <v>12205000</v>
          </cell>
        </row>
        <row r="9295">
          <cell r="A9295">
            <v>12001</v>
          </cell>
          <cell r="B9295" t="str">
            <v>31/12/2012</v>
          </cell>
          <cell r="D9295">
            <v>246163</v>
          </cell>
          <cell r="E9295">
            <v>14292000</v>
          </cell>
        </row>
        <row r="9296">
          <cell r="A9296">
            <v>12001</v>
          </cell>
          <cell r="B9296" t="str">
            <v>31/12/2013</v>
          </cell>
          <cell r="D9296">
            <v>246163</v>
          </cell>
          <cell r="E9296">
            <v>16605000</v>
          </cell>
        </row>
        <row r="9297">
          <cell r="A9297">
            <v>12001</v>
          </cell>
          <cell r="B9297" t="str">
            <v>31/12/2014</v>
          </cell>
          <cell r="D9297">
            <v>246163</v>
          </cell>
          <cell r="E9297">
            <v>13771000</v>
          </cell>
        </row>
        <row r="9298">
          <cell r="A9298">
            <v>12001</v>
          </cell>
          <cell r="B9298" t="str">
            <v>31/12/2015</v>
          </cell>
          <cell r="D9298">
            <v>246163</v>
          </cell>
          <cell r="E9298">
            <v>10601000</v>
          </cell>
        </row>
        <row r="9299">
          <cell r="A9299">
            <v>12001</v>
          </cell>
          <cell r="B9299" t="str">
            <v>31/12/2016</v>
          </cell>
          <cell r="D9299">
            <v>246163</v>
          </cell>
          <cell r="E9299">
            <v>8456000</v>
          </cell>
        </row>
        <row r="9300">
          <cell r="A9300">
            <v>12001</v>
          </cell>
          <cell r="B9300" t="str">
            <v>31/12/2017</v>
          </cell>
          <cell r="D9300">
            <v>246163</v>
          </cell>
          <cell r="E9300">
            <v>7723000</v>
          </cell>
        </row>
        <row r="9301">
          <cell r="A9301">
            <v>12001</v>
          </cell>
          <cell r="B9301" t="str">
            <v>31/12/2012</v>
          </cell>
          <cell r="D9301">
            <v>246179</v>
          </cell>
          <cell r="E9301">
            <v>6628000</v>
          </cell>
        </row>
        <row r="9302">
          <cell r="A9302">
            <v>12001</v>
          </cell>
          <cell r="B9302" t="str">
            <v>31/12/2013</v>
          </cell>
          <cell r="D9302">
            <v>246179</v>
          </cell>
          <cell r="E9302">
            <v>6712000</v>
          </cell>
        </row>
        <row r="9303">
          <cell r="A9303">
            <v>12001</v>
          </cell>
          <cell r="B9303" t="str">
            <v>31/12/2014</v>
          </cell>
          <cell r="D9303">
            <v>246179</v>
          </cell>
          <cell r="E9303">
            <v>5960000</v>
          </cell>
        </row>
        <row r="9304">
          <cell r="A9304">
            <v>12001</v>
          </cell>
          <cell r="B9304" t="str">
            <v>31/12/2015</v>
          </cell>
          <cell r="D9304">
            <v>246179</v>
          </cell>
          <cell r="E9304">
            <v>4439000</v>
          </cell>
        </row>
        <row r="9305">
          <cell r="A9305">
            <v>12001</v>
          </cell>
          <cell r="B9305" t="str">
            <v>31/12/2016</v>
          </cell>
          <cell r="D9305">
            <v>246179</v>
          </cell>
          <cell r="E9305">
            <v>4336000</v>
          </cell>
        </row>
        <row r="9306">
          <cell r="A9306">
            <v>12001</v>
          </cell>
          <cell r="B9306" t="str">
            <v>31/12/2017</v>
          </cell>
          <cell r="D9306">
            <v>246179</v>
          </cell>
          <cell r="E9306">
            <v>3400000</v>
          </cell>
        </row>
        <row r="9307">
          <cell r="A9307">
            <v>12001</v>
          </cell>
          <cell r="B9307" t="str">
            <v>31/12/2012</v>
          </cell>
          <cell r="D9307">
            <v>246182</v>
          </cell>
          <cell r="E9307">
            <v>59000</v>
          </cell>
        </row>
        <row r="9308">
          <cell r="A9308">
            <v>12001</v>
          </cell>
          <cell r="B9308" t="str">
            <v>31/12/2013</v>
          </cell>
          <cell r="D9308">
            <v>246182</v>
          </cell>
          <cell r="E9308">
            <v>115000</v>
          </cell>
        </row>
        <row r="9309">
          <cell r="A9309">
            <v>12001</v>
          </cell>
          <cell r="B9309" t="str">
            <v>31/12/2014</v>
          </cell>
          <cell r="D9309">
            <v>246182</v>
          </cell>
          <cell r="E9309">
            <v>404000</v>
          </cell>
        </row>
        <row r="9310">
          <cell r="A9310">
            <v>12001</v>
          </cell>
          <cell r="B9310" t="str">
            <v>31/12/2015</v>
          </cell>
          <cell r="D9310">
            <v>246182</v>
          </cell>
          <cell r="E9310">
            <v>51000</v>
          </cell>
        </row>
        <row r="9311">
          <cell r="A9311">
            <v>12001</v>
          </cell>
          <cell r="B9311" t="str">
            <v>31/12/2016</v>
          </cell>
          <cell r="D9311">
            <v>246182</v>
          </cell>
          <cell r="E9311">
            <v>125000</v>
          </cell>
        </row>
        <row r="9312">
          <cell r="A9312">
            <v>12001</v>
          </cell>
          <cell r="B9312" t="str">
            <v>31/12/2017</v>
          </cell>
          <cell r="D9312">
            <v>246182</v>
          </cell>
          <cell r="E9312">
            <v>193000</v>
          </cell>
        </row>
        <row r="9313">
          <cell r="A9313">
            <v>12001</v>
          </cell>
          <cell r="B9313" t="str">
            <v>31/12/2016</v>
          </cell>
          <cell r="D9313">
            <v>246183</v>
          </cell>
          <cell r="E9313">
            <v>0</v>
          </cell>
        </row>
        <row r="9314">
          <cell r="A9314">
            <v>12001</v>
          </cell>
          <cell r="B9314" t="str">
            <v>31/12/2017</v>
          </cell>
          <cell r="D9314">
            <v>246183</v>
          </cell>
          <cell r="E9314">
            <v>0</v>
          </cell>
        </row>
        <row r="9315">
          <cell r="A9315">
            <v>12001</v>
          </cell>
          <cell r="B9315" t="str">
            <v>31/12/2016</v>
          </cell>
          <cell r="D9315">
            <v>246184</v>
          </cell>
          <cell r="E9315">
            <v>0</v>
          </cell>
        </row>
        <row r="9316">
          <cell r="A9316">
            <v>12001</v>
          </cell>
          <cell r="B9316" t="str">
            <v>31/12/2017</v>
          </cell>
          <cell r="D9316">
            <v>246184</v>
          </cell>
          <cell r="E9316">
            <v>0</v>
          </cell>
        </row>
        <row r="9317">
          <cell r="A9317">
            <v>12001</v>
          </cell>
          <cell r="B9317" t="str">
            <v>31/12/2016</v>
          </cell>
          <cell r="D9317">
            <v>246185</v>
          </cell>
          <cell r="E9317">
            <v>0</v>
          </cell>
        </row>
        <row r="9318">
          <cell r="A9318">
            <v>12001</v>
          </cell>
          <cell r="B9318" t="str">
            <v>31/12/2017</v>
          </cell>
          <cell r="D9318">
            <v>246185</v>
          </cell>
          <cell r="E9318">
            <v>0</v>
          </cell>
        </row>
        <row r="9319">
          <cell r="A9319">
            <v>12001</v>
          </cell>
          <cell r="B9319" t="str">
            <v>31/12/2016</v>
          </cell>
          <cell r="D9319">
            <v>246186</v>
          </cell>
          <cell r="E9319">
            <v>0</v>
          </cell>
        </row>
        <row r="9320">
          <cell r="A9320">
            <v>12001</v>
          </cell>
          <cell r="B9320" t="str">
            <v>31/12/2017</v>
          </cell>
          <cell r="D9320">
            <v>246186</v>
          </cell>
          <cell r="E9320">
            <v>0</v>
          </cell>
        </row>
        <row r="9321">
          <cell r="A9321">
            <v>12001</v>
          </cell>
          <cell r="B9321" t="str">
            <v>31/12/2016</v>
          </cell>
          <cell r="D9321">
            <v>246187</v>
          </cell>
          <cell r="E9321">
            <v>0</v>
          </cell>
        </row>
        <row r="9322">
          <cell r="A9322">
            <v>12001</v>
          </cell>
          <cell r="B9322" t="str">
            <v>31/12/2017</v>
          </cell>
          <cell r="D9322">
            <v>246187</v>
          </cell>
          <cell r="E9322">
            <v>0</v>
          </cell>
        </row>
        <row r="9323">
          <cell r="A9323">
            <v>12001</v>
          </cell>
          <cell r="B9323" t="str">
            <v>31/12/2012</v>
          </cell>
          <cell r="D9323">
            <v>246188</v>
          </cell>
          <cell r="E9323">
            <v>42955000</v>
          </cell>
        </row>
        <row r="9324">
          <cell r="A9324">
            <v>12001</v>
          </cell>
          <cell r="B9324" t="str">
            <v>31/12/2013</v>
          </cell>
          <cell r="D9324">
            <v>246188</v>
          </cell>
          <cell r="E9324">
            <v>50392000</v>
          </cell>
        </row>
        <row r="9325">
          <cell r="A9325">
            <v>12001</v>
          </cell>
          <cell r="B9325" t="str">
            <v>31/12/2014</v>
          </cell>
          <cell r="D9325">
            <v>246188</v>
          </cell>
          <cell r="E9325">
            <v>41796000</v>
          </cell>
        </row>
        <row r="9326">
          <cell r="A9326">
            <v>12001</v>
          </cell>
          <cell r="B9326" t="str">
            <v>31/12/2015</v>
          </cell>
          <cell r="D9326">
            <v>246188</v>
          </cell>
          <cell r="E9326">
            <v>44907000</v>
          </cell>
        </row>
        <row r="9327">
          <cell r="A9327">
            <v>12001</v>
          </cell>
          <cell r="B9327" t="str">
            <v>31/12/2016</v>
          </cell>
          <cell r="D9327">
            <v>246188</v>
          </cell>
          <cell r="E9327">
            <v>52406000</v>
          </cell>
        </row>
        <row r="9328">
          <cell r="A9328">
            <v>12001</v>
          </cell>
          <cell r="B9328" t="str">
            <v>31/12/2017</v>
          </cell>
          <cell r="D9328">
            <v>246188</v>
          </cell>
          <cell r="E9328">
            <v>42554000</v>
          </cell>
        </row>
        <row r="9329">
          <cell r="A9329">
            <v>12001</v>
          </cell>
          <cell r="B9329" t="str">
            <v>31/12/2012</v>
          </cell>
          <cell r="D9329">
            <v>246192</v>
          </cell>
          <cell r="E9329">
            <v>46000</v>
          </cell>
        </row>
        <row r="9330">
          <cell r="A9330">
            <v>12001</v>
          </cell>
          <cell r="B9330" t="str">
            <v>31/12/2013</v>
          </cell>
          <cell r="D9330">
            <v>246192</v>
          </cell>
          <cell r="E9330">
            <v>314000</v>
          </cell>
        </row>
        <row r="9331">
          <cell r="A9331">
            <v>12001</v>
          </cell>
          <cell r="B9331" t="str">
            <v>31/12/2014</v>
          </cell>
          <cell r="D9331">
            <v>246192</v>
          </cell>
          <cell r="E9331">
            <v>560000</v>
          </cell>
        </row>
        <row r="9332">
          <cell r="A9332">
            <v>12001</v>
          </cell>
          <cell r="B9332" t="str">
            <v>31/12/2015</v>
          </cell>
          <cell r="D9332">
            <v>246192</v>
          </cell>
          <cell r="E9332">
            <v>813000</v>
          </cell>
        </row>
        <row r="9333">
          <cell r="A9333">
            <v>12001</v>
          </cell>
          <cell r="B9333" t="str">
            <v>31/12/2016</v>
          </cell>
          <cell r="D9333">
            <v>246192</v>
          </cell>
          <cell r="E9333">
            <v>948000</v>
          </cell>
        </row>
        <row r="9334">
          <cell r="A9334">
            <v>12001</v>
          </cell>
          <cell r="B9334" t="str">
            <v>31/12/2017</v>
          </cell>
          <cell r="D9334">
            <v>246192</v>
          </cell>
          <cell r="E9334">
            <v>998000</v>
          </cell>
        </row>
        <row r="9335">
          <cell r="A9335">
            <v>12001</v>
          </cell>
          <cell r="B9335" t="str">
            <v>31/12/2016</v>
          </cell>
          <cell r="D9335">
            <v>246193</v>
          </cell>
          <cell r="E9335">
            <v>0</v>
          </cell>
        </row>
        <row r="9336">
          <cell r="A9336">
            <v>12001</v>
          </cell>
          <cell r="B9336" t="str">
            <v>31/12/2017</v>
          </cell>
          <cell r="D9336">
            <v>246193</v>
          </cell>
          <cell r="E9336">
            <v>0</v>
          </cell>
        </row>
        <row r="9337">
          <cell r="A9337">
            <v>12001</v>
          </cell>
          <cell r="B9337" t="str">
            <v>31/12/2016</v>
          </cell>
          <cell r="D9337">
            <v>246194</v>
          </cell>
          <cell r="E9337">
            <v>0</v>
          </cell>
        </row>
        <row r="9338">
          <cell r="A9338">
            <v>12001</v>
          </cell>
          <cell r="B9338" t="str">
            <v>31/12/2017</v>
          </cell>
          <cell r="D9338">
            <v>246194</v>
          </cell>
          <cell r="E9338">
            <v>0</v>
          </cell>
        </row>
        <row r="9339">
          <cell r="A9339">
            <v>12001</v>
          </cell>
          <cell r="B9339" t="str">
            <v>31/12/2016</v>
          </cell>
          <cell r="D9339">
            <v>246195</v>
          </cell>
          <cell r="E9339">
            <v>0</v>
          </cell>
        </row>
        <row r="9340">
          <cell r="A9340">
            <v>12001</v>
          </cell>
          <cell r="B9340" t="str">
            <v>31/12/2017</v>
          </cell>
          <cell r="D9340">
            <v>246195</v>
          </cell>
          <cell r="E9340">
            <v>0</v>
          </cell>
        </row>
        <row r="9341">
          <cell r="A9341">
            <v>12001</v>
          </cell>
          <cell r="B9341" t="str">
            <v>31/12/2016</v>
          </cell>
          <cell r="D9341">
            <v>246196</v>
          </cell>
          <cell r="E9341">
            <v>0</v>
          </cell>
        </row>
        <row r="9342">
          <cell r="A9342">
            <v>12001</v>
          </cell>
          <cell r="B9342" t="str">
            <v>31/12/2017</v>
          </cell>
          <cell r="D9342">
            <v>246196</v>
          </cell>
          <cell r="E9342">
            <v>0</v>
          </cell>
        </row>
        <row r="9343">
          <cell r="A9343">
            <v>12001</v>
          </cell>
          <cell r="B9343" t="str">
            <v>31/12/2016</v>
          </cell>
          <cell r="D9343">
            <v>246197</v>
          </cell>
          <cell r="E9343">
            <v>0</v>
          </cell>
        </row>
        <row r="9344">
          <cell r="A9344">
            <v>12001</v>
          </cell>
          <cell r="B9344" t="str">
            <v>31/12/2017</v>
          </cell>
          <cell r="D9344">
            <v>246197</v>
          </cell>
          <cell r="E9344">
            <v>0</v>
          </cell>
        </row>
        <row r="9345">
          <cell r="A9345">
            <v>12001</v>
          </cell>
          <cell r="B9345" t="str">
            <v>31/12/2011</v>
          </cell>
          <cell r="D9345">
            <v>246198</v>
          </cell>
          <cell r="E9345">
            <v>360137000</v>
          </cell>
        </row>
        <row r="9346">
          <cell r="A9346">
            <v>12001</v>
          </cell>
          <cell r="B9346" t="str">
            <v>31/12/2012</v>
          </cell>
          <cell r="D9346">
            <v>246198</v>
          </cell>
          <cell r="E9346">
            <v>415248000</v>
          </cell>
        </row>
        <row r="9347">
          <cell r="A9347">
            <v>12001</v>
          </cell>
          <cell r="B9347" t="str">
            <v>31/12/2013</v>
          </cell>
          <cell r="D9347">
            <v>246198</v>
          </cell>
          <cell r="E9347">
            <v>431330000</v>
          </cell>
        </row>
        <row r="9348">
          <cell r="A9348">
            <v>12001</v>
          </cell>
          <cell r="B9348" t="str">
            <v>31/12/2014</v>
          </cell>
          <cell r="D9348">
            <v>246198</v>
          </cell>
          <cell r="E9348">
            <v>442986000</v>
          </cell>
        </row>
        <row r="9349">
          <cell r="A9349">
            <v>12001</v>
          </cell>
          <cell r="B9349" t="str">
            <v>31/12/2015</v>
          </cell>
          <cell r="D9349">
            <v>246198</v>
          </cell>
          <cell r="E9349">
            <v>456224000</v>
          </cell>
        </row>
        <row r="9350">
          <cell r="A9350">
            <v>12001</v>
          </cell>
          <cell r="B9350" t="str">
            <v>31/12/2016</v>
          </cell>
          <cell r="D9350">
            <v>246198</v>
          </cell>
          <cell r="E9350">
            <v>445527000</v>
          </cell>
        </row>
        <row r="9351">
          <cell r="A9351">
            <v>12001</v>
          </cell>
          <cell r="B9351" t="str">
            <v>31/12/2017</v>
          </cell>
          <cell r="D9351">
            <v>246198</v>
          </cell>
          <cell r="E9351">
            <v>447409000</v>
          </cell>
        </row>
        <row r="9352">
          <cell r="A9352">
            <v>12001</v>
          </cell>
          <cell r="B9352" t="str">
            <v>31/12/2011</v>
          </cell>
          <cell r="D9352">
            <v>246202</v>
          </cell>
          <cell r="E9352">
            <v>224667000</v>
          </cell>
        </row>
        <row r="9353">
          <cell r="A9353">
            <v>12001</v>
          </cell>
          <cell r="B9353" t="str">
            <v>31/12/2012</v>
          </cell>
          <cell r="D9353">
            <v>246202</v>
          </cell>
          <cell r="E9353">
            <v>228185000</v>
          </cell>
        </row>
        <row r="9354">
          <cell r="A9354">
            <v>12001</v>
          </cell>
          <cell r="B9354" t="str">
            <v>31/12/2013</v>
          </cell>
          <cell r="D9354">
            <v>246202</v>
          </cell>
          <cell r="E9354">
            <v>232982000</v>
          </cell>
        </row>
        <row r="9355">
          <cell r="A9355">
            <v>12001</v>
          </cell>
          <cell r="B9355" t="str">
            <v>31/12/2014</v>
          </cell>
          <cell r="D9355">
            <v>246202</v>
          </cell>
          <cell r="E9355">
            <v>244110000</v>
          </cell>
        </row>
        <row r="9356">
          <cell r="A9356">
            <v>12001</v>
          </cell>
          <cell r="B9356" t="str">
            <v>31/12/2015</v>
          </cell>
          <cell r="D9356">
            <v>246202</v>
          </cell>
          <cell r="E9356">
            <v>256712000</v>
          </cell>
        </row>
        <row r="9357">
          <cell r="A9357">
            <v>12001</v>
          </cell>
          <cell r="B9357" t="str">
            <v>31/12/2016</v>
          </cell>
          <cell r="D9357">
            <v>246202</v>
          </cell>
          <cell r="E9357">
            <v>255445000</v>
          </cell>
        </row>
        <row r="9358">
          <cell r="A9358">
            <v>12001</v>
          </cell>
          <cell r="B9358" t="str">
            <v>31/12/2017</v>
          </cell>
          <cell r="D9358">
            <v>246202</v>
          </cell>
          <cell r="E9358">
            <v>265030000</v>
          </cell>
        </row>
        <row r="9359">
          <cell r="A9359">
            <v>12001</v>
          </cell>
          <cell r="B9359" t="str">
            <v>31/12/2011</v>
          </cell>
          <cell r="D9359">
            <v>246203</v>
          </cell>
          <cell r="E9359">
            <v>12205000</v>
          </cell>
        </row>
        <row r="9360">
          <cell r="A9360">
            <v>12001</v>
          </cell>
          <cell r="B9360" t="str">
            <v>31/12/2012</v>
          </cell>
          <cell r="D9360">
            <v>246203</v>
          </cell>
          <cell r="E9360">
            <v>14292000</v>
          </cell>
        </row>
        <row r="9361">
          <cell r="A9361">
            <v>12001</v>
          </cell>
          <cell r="B9361" t="str">
            <v>31/12/2013</v>
          </cell>
          <cell r="D9361">
            <v>246203</v>
          </cell>
          <cell r="E9361">
            <v>16605000</v>
          </cell>
        </row>
        <row r="9362">
          <cell r="A9362">
            <v>12001</v>
          </cell>
          <cell r="B9362" t="str">
            <v>31/12/2014</v>
          </cell>
          <cell r="D9362">
            <v>246203</v>
          </cell>
          <cell r="E9362">
            <v>13771000</v>
          </cell>
        </row>
        <row r="9363">
          <cell r="A9363">
            <v>12001</v>
          </cell>
          <cell r="B9363" t="str">
            <v>31/12/2015</v>
          </cell>
          <cell r="D9363">
            <v>246203</v>
          </cell>
          <cell r="E9363">
            <v>10601000</v>
          </cell>
        </row>
        <row r="9364">
          <cell r="A9364">
            <v>12001</v>
          </cell>
          <cell r="B9364" t="str">
            <v>31/12/2016</v>
          </cell>
          <cell r="D9364">
            <v>246203</v>
          </cell>
          <cell r="E9364">
            <v>8456000</v>
          </cell>
        </row>
        <row r="9365">
          <cell r="A9365">
            <v>12001</v>
          </cell>
          <cell r="B9365" t="str">
            <v>31/12/2017</v>
          </cell>
          <cell r="D9365">
            <v>246203</v>
          </cell>
          <cell r="E9365">
            <v>7723000</v>
          </cell>
        </row>
        <row r="9366">
          <cell r="A9366">
            <v>12001</v>
          </cell>
          <cell r="B9366" t="str">
            <v>31/12/2011</v>
          </cell>
          <cell r="D9366">
            <v>246204</v>
          </cell>
          <cell r="E9366">
            <v>8255000</v>
          </cell>
        </row>
        <row r="9367">
          <cell r="A9367">
            <v>12001</v>
          </cell>
          <cell r="B9367" t="str">
            <v>31/12/2012</v>
          </cell>
          <cell r="D9367">
            <v>246204</v>
          </cell>
          <cell r="E9367">
            <v>8481000</v>
          </cell>
        </row>
        <row r="9368">
          <cell r="A9368">
            <v>12001</v>
          </cell>
          <cell r="B9368" t="str">
            <v>31/12/2013</v>
          </cell>
          <cell r="D9368">
            <v>246204</v>
          </cell>
          <cell r="E9368">
            <v>7963000</v>
          </cell>
        </row>
        <row r="9369">
          <cell r="A9369">
            <v>12001</v>
          </cell>
          <cell r="B9369" t="str">
            <v>31/12/2014</v>
          </cell>
          <cell r="D9369">
            <v>246204</v>
          </cell>
          <cell r="E9369">
            <v>6479000</v>
          </cell>
        </row>
        <row r="9370">
          <cell r="A9370">
            <v>12001</v>
          </cell>
          <cell r="B9370" t="str">
            <v>31/12/2015</v>
          </cell>
          <cell r="D9370">
            <v>246204</v>
          </cell>
          <cell r="E9370">
            <v>5711000</v>
          </cell>
        </row>
        <row r="9371">
          <cell r="A9371">
            <v>12001</v>
          </cell>
          <cell r="B9371" t="str">
            <v>31/12/2016</v>
          </cell>
          <cell r="D9371">
            <v>246204</v>
          </cell>
          <cell r="E9371">
            <v>4362000</v>
          </cell>
        </row>
        <row r="9372">
          <cell r="A9372">
            <v>12001</v>
          </cell>
          <cell r="B9372" t="str">
            <v>31/12/2017</v>
          </cell>
          <cell r="D9372">
            <v>246204</v>
          </cell>
          <cell r="E9372">
            <v>3052000</v>
          </cell>
        </row>
        <row r="9373">
          <cell r="A9373">
            <v>12001</v>
          </cell>
          <cell r="B9373" t="str">
            <v>31/12/2011</v>
          </cell>
          <cell r="D9373">
            <v>246205</v>
          </cell>
          <cell r="E9373">
            <v>1217000</v>
          </cell>
        </row>
        <row r="9374">
          <cell r="A9374">
            <v>12001</v>
          </cell>
          <cell r="B9374" t="str">
            <v>31/12/2012</v>
          </cell>
          <cell r="D9374">
            <v>246205</v>
          </cell>
          <cell r="E9374">
            <v>965000</v>
          </cell>
        </row>
        <row r="9375">
          <cell r="A9375">
            <v>12001</v>
          </cell>
          <cell r="B9375" t="str">
            <v>31/12/2013</v>
          </cell>
          <cell r="D9375">
            <v>246205</v>
          </cell>
          <cell r="E9375">
            <v>853000</v>
          </cell>
        </row>
        <row r="9376">
          <cell r="A9376">
            <v>12001</v>
          </cell>
          <cell r="B9376" t="str">
            <v>31/12/2014</v>
          </cell>
          <cell r="D9376">
            <v>246205</v>
          </cell>
          <cell r="E9376">
            <v>317000</v>
          </cell>
        </row>
        <row r="9377">
          <cell r="A9377">
            <v>12001</v>
          </cell>
          <cell r="B9377" t="str">
            <v>31/12/2015</v>
          </cell>
          <cell r="D9377">
            <v>246205</v>
          </cell>
          <cell r="E9377">
            <v>467000</v>
          </cell>
        </row>
        <row r="9378">
          <cell r="A9378">
            <v>12001</v>
          </cell>
          <cell r="B9378" t="str">
            <v>31/12/2016</v>
          </cell>
          <cell r="D9378">
            <v>246205</v>
          </cell>
          <cell r="E9378">
            <v>240000</v>
          </cell>
        </row>
        <row r="9379">
          <cell r="A9379">
            <v>12001</v>
          </cell>
          <cell r="B9379" t="str">
            <v>31/12/2017</v>
          </cell>
          <cell r="D9379">
            <v>246205</v>
          </cell>
          <cell r="E9379">
            <v>344000</v>
          </cell>
        </row>
        <row r="9380">
          <cell r="A9380">
            <v>12001</v>
          </cell>
          <cell r="B9380" t="str">
            <v>31/12/2011</v>
          </cell>
          <cell r="D9380">
            <v>246206</v>
          </cell>
          <cell r="E9380">
            <v>2093000</v>
          </cell>
        </row>
        <row r="9381">
          <cell r="A9381">
            <v>12001</v>
          </cell>
          <cell r="B9381" t="str">
            <v>31/12/2012</v>
          </cell>
          <cell r="D9381">
            <v>246206</v>
          </cell>
          <cell r="E9381">
            <v>851000</v>
          </cell>
        </row>
        <row r="9382">
          <cell r="A9382">
            <v>12001</v>
          </cell>
          <cell r="B9382" t="str">
            <v>31/12/2013</v>
          </cell>
          <cell r="D9382">
            <v>246206</v>
          </cell>
          <cell r="E9382">
            <v>950000</v>
          </cell>
        </row>
        <row r="9383">
          <cell r="A9383">
            <v>12001</v>
          </cell>
          <cell r="B9383" t="str">
            <v>31/12/2014</v>
          </cell>
          <cell r="D9383">
            <v>246206</v>
          </cell>
          <cell r="E9383">
            <v>119000</v>
          </cell>
        </row>
        <row r="9384">
          <cell r="A9384">
            <v>12001</v>
          </cell>
          <cell r="B9384" t="str">
            <v>31/12/2015</v>
          </cell>
          <cell r="D9384">
            <v>246206</v>
          </cell>
          <cell r="E9384">
            <v>214000</v>
          </cell>
        </row>
        <row r="9385">
          <cell r="A9385">
            <v>12001</v>
          </cell>
          <cell r="B9385" t="str">
            <v>31/12/2016</v>
          </cell>
          <cell r="D9385">
            <v>246206</v>
          </cell>
          <cell r="E9385">
            <v>491000</v>
          </cell>
        </row>
        <row r="9386">
          <cell r="A9386">
            <v>12001</v>
          </cell>
          <cell r="B9386" t="str">
            <v>31/12/2017</v>
          </cell>
          <cell r="D9386">
            <v>246206</v>
          </cell>
          <cell r="E9386">
            <v>594000</v>
          </cell>
        </row>
        <row r="9387">
          <cell r="A9387">
            <v>12001</v>
          </cell>
          <cell r="B9387" t="str">
            <v>31/12/2011</v>
          </cell>
          <cell r="D9387">
            <v>246207</v>
          </cell>
          <cell r="E9387">
            <v>4081000</v>
          </cell>
        </row>
        <row r="9388">
          <cell r="A9388">
            <v>12001</v>
          </cell>
          <cell r="B9388" t="str">
            <v>31/12/2012</v>
          </cell>
          <cell r="D9388">
            <v>246207</v>
          </cell>
          <cell r="E9388">
            <v>4364000</v>
          </cell>
        </row>
        <row r="9389">
          <cell r="A9389">
            <v>12001</v>
          </cell>
          <cell r="B9389" t="str">
            <v>31/12/2013</v>
          </cell>
          <cell r="D9389">
            <v>246207</v>
          </cell>
          <cell r="E9389">
            <v>4349000</v>
          </cell>
        </row>
        <row r="9390">
          <cell r="A9390">
            <v>12001</v>
          </cell>
          <cell r="B9390" t="str">
            <v>31/12/2014</v>
          </cell>
          <cell r="D9390">
            <v>246207</v>
          </cell>
          <cell r="E9390">
            <v>4547000</v>
          </cell>
        </row>
        <row r="9391">
          <cell r="A9391">
            <v>12001</v>
          </cell>
          <cell r="B9391" t="str">
            <v>31/12/2015</v>
          </cell>
          <cell r="D9391">
            <v>246207</v>
          </cell>
          <cell r="E9391">
            <v>4804000</v>
          </cell>
        </row>
        <row r="9392">
          <cell r="A9392">
            <v>12001</v>
          </cell>
          <cell r="B9392" t="str">
            <v>31/12/2016</v>
          </cell>
          <cell r="D9392">
            <v>246207</v>
          </cell>
          <cell r="E9392">
            <v>4553000</v>
          </cell>
        </row>
        <row r="9393">
          <cell r="A9393">
            <v>12001</v>
          </cell>
          <cell r="B9393" t="str">
            <v>31/12/2017</v>
          </cell>
          <cell r="D9393">
            <v>246207</v>
          </cell>
          <cell r="E9393">
            <v>4303000</v>
          </cell>
        </row>
        <row r="9394">
          <cell r="A9394">
            <v>12001</v>
          </cell>
          <cell r="B9394" t="str">
            <v>31/12/2011</v>
          </cell>
          <cell r="D9394">
            <v>246222</v>
          </cell>
          <cell r="E9394">
            <v>26612000</v>
          </cell>
        </row>
        <row r="9395">
          <cell r="A9395">
            <v>12001</v>
          </cell>
          <cell r="B9395" t="str">
            <v>31/12/2012</v>
          </cell>
          <cell r="D9395">
            <v>246222</v>
          </cell>
          <cell r="E9395">
            <v>25310000</v>
          </cell>
        </row>
        <row r="9396">
          <cell r="A9396">
            <v>12001</v>
          </cell>
          <cell r="B9396" t="str">
            <v>31/12/2013</v>
          </cell>
          <cell r="D9396">
            <v>246222</v>
          </cell>
          <cell r="E9396">
            <v>22990000</v>
          </cell>
        </row>
        <row r="9397">
          <cell r="A9397">
            <v>12001</v>
          </cell>
          <cell r="B9397" t="str">
            <v>31/12/2014</v>
          </cell>
          <cell r="D9397">
            <v>246222</v>
          </cell>
          <cell r="E9397">
            <v>25014000</v>
          </cell>
        </row>
        <row r="9398">
          <cell r="A9398">
            <v>12001</v>
          </cell>
          <cell r="B9398" t="str">
            <v>31/12/2015</v>
          </cell>
          <cell r="D9398">
            <v>246222</v>
          </cell>
          <cell r="E9398">
            <v>27063000</v>
          </cell>
        </row>
        <row r="9399">
          <cell r="A9399">
            <v>12001</v>
          </cell>
          <cell r="B9399" t="str">
            <v>31/12/2016</v>
          </cell>
          <cell r="D9399">
            <v>246222</v>
          </cell>
          <cell r="E9399">
            <v>21712000</v>
          </cell>
        </row>
        <row r="9400">
          <cell r="A9400">
            <v>12001</v>
          </cell>
          <cell r="B9400" t="str">
            <v>31/12/2017</v>
          </cell>
          <cell r="D9400">
            <v>246222</v>
          </cell>
          <cell r="E9400">
            <v>18668000</v>
          </cell>
        </row>
        <row r="9401">
          <cell r="A9401">
            <v>12001</v>
          </cell>
          <cell r="B9401" t="str">
            <v>31/12/2011</v>
          </cell>
          <cell r="D9401">
            <v>246223</v>
          </cell>
          <cell r="E9401">
            <v>1670000</v>
          </cell>
        </row>
        <row r="9402">
          <cell r="A9402">
            <v>12001</v>
          </cell>
          <cell r="B9402" t="str">
            <v>31/12/2012</v>
          </cell>
          <cell r="D9402">
            <v>246223</v>
          </cell>
          <cell r="E9402">
            <v>964000</v>
          </cell>
        </row>
        <row r="9403">
          <cell r="A9403">
            <v>12001</v>
          </cell>
          <cell r="B9403" t="str">
            <v>31/12/2013</v>
          </cell>
          <cell r="D9403">
            <v>246223</v>
          </cell>
          <cell r="E9403">
            <v>983000</v>
          </cell>
        </row>
        <row r="9404">
          <cell r="A9404">
            <v>12001</v>
          </cell>
          <cell r="B9404" t="str">
            <v>31/12/2014</v>
          </cell>
          <cell r="D9404">
            <v>246223</v>
          </cell>
          <cell r="E9404">
            <v>750000</v>
          </cell>
        </row>
        <row r="9405">
          <cell r="A9405">
            <v>12001</v>
          </cell>
          <cell r="B9405" t="str">
            <v>31/12/2015</v>
          </cell>
          <cell r="D9405">
            <v>246223</v>
          </cell>
          <cell r="E9405">
            <v>657000</v>
          </cell>
        </row>
        <row r="9406">
          <cell r="A9406">
            <v>12001</v>
          </cell>
          <cell r="B9406" t="str">
            <v>31/12/2016</v>
          </cell>
          <cell r="D9406">
            <v>246223</v>
          </cell>
          <cell r="E9406">
            <v>703000</v>
          </cell>
        </row>
        <row r="9407">
          <cell r="A9407">
            <v>12001</v>
          </cell>
          <cell r="B9407" t="str">
            <v>31/12/2017</v>
          </cell>
          <cell r="D9407">
            <v>246223</v>
          </cell>
          <cell r="E9407">
            <v>565000</v>
          </cell>
        </row>
        <row r="9408">
          <cell r="A9408">
            <v>12001</v>
          </cell>
          <cell r="B9408" t="str">
            <v>31/12/2012</v>
          </cell>
          <cell r="D9408">
            <v>246228</v>
          </cell>
          <cell r="E9408">
            <v>35789000</v>
          </cell>
        </row>
        <row r="9409">
          <cell r="A9409">
            <v>12001</v>
          </cell>
          <cell r="B9409" t="str">
            <v>31/12/2013</v>
          </cell>
          <cell r="D9409">
            <v>246228</v>
          </cell>
          <cell r="E9409">
            <v>33620000</v>
          </cell>
        </row>
        <row r="9410">
          <cell r="A9410">
            <v>12001</v>
          </cell>
          <cell r="B9410" t="str">
            <v>31/12/2014</v>
          </cell>
          <cell r="D9410">
            <v>246228</v>
          </cell>
          <cell r="E9410">
            <v>46499000</v>
          </cell>
        </row>
        <row r="9411">
          <cell r="A9411">
            <v>12001</v>
          </cell>
          <cell r="B9411" t="str">
            <v>31/12/2015</v>
          </cell>
          <cell r="D9411">
            <v>246228</v>
          </cell>
          <cell r="E9411">
            <v>37524000</v>
          </cell>
        </row>
        <row r="9412">
          <cell r="A9412">
            <v>12001</v>
          </cell>
          <cell r="B9412" t="str">
            <v>31/12/2016</v>
          </cell>
          <cell r="D9412">
            <v>246228</v>
          </cell>
          <cell r="E9412">
            <v>41148000</v>
          </cell>
        </row>
        <row r="9413">
          <cell r="A9413">
            <v>12001</v>
          </cell>
          <cell r="B9413" t="str">
            <v>31/12/2017</v>
          </cell>
          <cell r="D9413">
            <v>246228</v>
          </cell>
          <cell r="E9413">
            <v>37337000</v>
          </cell>
        </row>
        <row r="9414">
          <cell r="A9414">
            <v>12001</v>
          </cell>
          <cell r="B9414" t="str">
            <v>31/12/2012</v>
          </cell>
          <cell r="D9414">
            <v>246232</v>
          </cell>
          <cell r="E9414">
            <v>24114000</v>
          </cell>
        </row>
        <row r="9415">
          <cell r="A9415">
            <v>12001</v>
          </cell>
          <cell r="B9415" t="str">
            <v>31/12/2013</v>
          </cell>
          <cell r="D9415">
            <v>246232</v>
          </cell>
          <cell r="E9415">
            <v>20719000</v>
          </cell>
        </row>
        <row r="9416">
          <cell r="A9416">
            <v>12001</v>
          </cell>
          <cell r="B9416" t="str">
            <v>31/12/2014</v>
          </cell>
          <cell r="D9416">
            <v>246232</v>
          </cell>
          <cell r="E9416">
            <v>31781000</v>
          </cell>
        </row>
        <row r="9417">
          <cell r="A9417">
            <v>12001</v>
          </cell>
          <cell r="B9417" t="str">
            <v>31/12/2015</v>
          </cell>
          <cell r="D9417">
            <v>246232</v>
          </cell>
          <cell r="E9417">
            <v>24186000</v>
          </cell>
        </row>
        <row r="9418">
          <cell r="A9418">
            <v>12001</v>
          </cell>
          <cell r="B9418" t="str">
            <v>31/12/2016</v>
          </cell>
          <cell r="D9418">
            <v>246232</v>
          </cell>
          <cell r="E9418">
            <v>27194000</v>
          </cell>
        </row>
        <row r="9419">
          <cell r="A9419">
            <v>12001</v>
          </cell>
          <cell r="B9419" t="str">
            <v>31/12/2017</v>
          </cell>
          <cell r="D9419">
            <v>246232</v>
          </cell>
          <cell r="E9419">
            <v>23915000</v>
          </cell>
        </row>
        <row r="9420">
          <cell r="A9420">
            <v>12001</v>
          </cell>
          <cell r="B9420" t="str">
            <v>31/12/2016</v>
          </cell>
          <cell r="D9420">
            <v>246233</v>
          </cell>
          <cell r="E9420">
            <v>0</v>
          </cell>
        </row>
        <row r="9421">
          <cell r="A9421">
            <v>12001</v>
          </cell>
          <cell r="B9421" t="str">
            <v>31/12/2017</v>
          </cell>
          <cell r="D9421">
            <v>246233</v>
          </cell>
          <cell r="E9421">
            <v>0</v>
          </cell>
        </row>
        <row r="9422">
          <cell r="A9422">
            <v>12001</v>
          </cell>
          <cell r="B9422" t="str">
            <v>31/12/2016</v>
          </cell>
          <cell r="D9422">
            <v>246234</v>
          </cell>
          <cell r="E9422">
            <v>0</v>
          </cell>
        </row>
        <row r="9423">
          <cell r="A9423">
            <v>12001</v>
          </cell>
          <cell r="B9423" t="str">
            <v>31/12/2017</v>
          </cell>
          <cell r="D9423">
            <v>246234</v>
          </cell>
          <cell r="E9423">
            <v>0</v>
          </cell>
        </row>
        <row r="9424">
          <cell r="A9424">
            <v>12001</v>
          </cell>
          <cell r="B9424" t="str">
            <v>31/12/2012</v>
          </cell>
          <cell r="D9424">
            <v>246235</v>
          </cell>
          <cell r="E9424">
            <v>1000</v>
          </cell>
        </row>
        <row r="9425">
          <cell r="A9425">
            <v>12001</v>
          </cell>
          <cell r="B9425" t="str">
            <v>31/12/2013</v>
          </cell>
          <cell r="D9425">
            <v>246235</v>
          </cell>
          <cell r="E9425">
            <v>1000</v>
          </cell>
        </row>
        <row r="9426">
          <cell r="A9426">
            <v>12001</v>
          </cell>
          <cell r="B9426" t="str">
            <v>31/12/2014</v>
          </cell>
          <cell r="D9426">
            <v>246235</v>
          </cell>
          <cell r="E9426">
            <v>-2000</v>
          </cell>
        </row>
        <row r="9427">
          <cell r="A9427">
            <v>12001</v>
          </cell>
          <cell r="B9427" t="str">
            <v>31/12/2015</v>
          </cell>
          <cell r="D9427">
            <v>246235</v>
          </cell>
          <cell r="E9427">
            <v>-1000</v>
          </cell>
        </row>
        <row r="9428">
          <cell r="A9428">
            <v>12001</v>
          </cell>
          <cell r="B9428" t="str">
            <v>31/12/2016</v>
          </cell>
          <cell r="D9428">
            <v>246235</v>
          </cell>
          <cell r="E9428">
            <v>1000</v>
          </cell>
        </row>
        <row r="9429">
          <cell r="A9429">
            <v>12001</v>
          </cell>
          <cell r="B9429" t="str">
            <v>31/12/2017</v>
          </cell>
          <cell r="D9429">
            <v>246235</v>
          </cell>
          <cell r="E9429">
            <v>0</v>
          </cell>
        </row>
        <row r="9430">
          <cell r="A9430">
            <v>12001</v>
          </cell>
          <cell r="B9430" t="str">
            <v>31/12/2016</v>
          </cell>
          <cell r="D9430">
            <v>246236</v>
          </cell>
          <cell r="E9430">
            <v>0</v>
          </cell>
        </row>
        <row r="9431">
          <cell r="A9431">
            <v>12001</v>
          </cell>
          <cell r="B9431" t="str">
            <v>31/12/2017</v>
          </cell>
          <cell r="D9431">
            <v>246236</v>
          </cell>
          <cell r="E9431">
            <v>0</v>
          </cell>
        </row>
        <row r="9432">
          <cell r="A9432">
            <v>12001</v>
          </cell>
          <cell r="B9432" t="str">
            <v>31/12/2012</v>
          </cell>
          <cell r="D9432">
            <v>246237</v>
          </cell>
          <cell r="E9432">
            <v>5000</v>
          </cell>
        </row>
        <row r="9433">
          <cell r="A9433">
            <v>12001</v>
          </cell>
          <cell r="B9433" t="str">
            <v>31/12/2013</v>
          </cell>
          <cell r="D9433">
            <v>246237</v>
          </cell>
          <cell r="E9433">
            <v>6000</v>
          </cell>
        </row>
        <row r="9434">
          <cell r="A9434">
            <v>12001</v>
          </cell>
          <cell r="B9434" t="str">
            <v>31/12/2014</v>
          </cell>
          <cell r="D9434">
            <v>246237</v>
          </cell>
          <cell r="E9434">
            <v>4000</v>
          </cell>
        </row>
        <row r="9435">
          <cell r="A9435">
            <v>12001</v>
          </cell>
          <cell r="B9435" t="str">
            <v>31/12/2015</v>
          </cell>
          <cell r="D9435">
            <v>246237</v>
          </cell>
          <cell r="E9435">
            <v>3000</v>
          </cell>
        </row>
        <row r="9436">
          <cell r="A9436">
            <v>12001</v>
          </cell>
          <cell r="B9436" t="str">
            <v>31/12/2016</v>
          </cell>
          <cell r="D9436">
            <v>246237</v>
          </cell>
          <cell r="E9436">
            <v>4000</v>
          </cell>
        </row>
        <row r="9437">
          <cell r="A9437">
            <v>12001</v>
          </cell>
          <cell r="B9437" t="str">
            <v>31/12/2017</v>
          </cell>
          <cell r="D9437">
            <v>246237</v>
          </cell>
          <cell r="E9437">
            <v>4000</v>
          </cell>
        </row>
        <row r="9438">
          <cell r="A9438">
            <v>12001</v>
          </cell>
          <cell r="B9438" t="str">
            <v>31/12/2012</v>
          </cell>
          <cell r="D9438">
            <v>246238</v>
          </cell>
          <cell r="E9438">
            <v>4199000</v>
          </cell>
        </row>
        <row r="9439">
          <cell r="A9439">
            <v>12001</v>
          </cell>
          <cell r="B9439" t="str">
            <v>31/12/2013</v>
          </cell>
          <cell r="D9439">
            <v>246238</v>
          </cell>
          <cell r="E9439">
            <v>5085000</v>
          </cell>
        </row>
        <row r="9440">
          <cell r="A9440">
            <v>12001</v>
          </cell>
          <cell r="B9440" t="str">
            <v>31/12/2014</v>
          </cell>
          <cell r="D9440">
            <v>246238</v>
          </cell>
          <cell r="E9440">
            <v>5878000</v>
          </cell>
        </row>
        <row r="9441">
          <cell r="A9441">
            <v>12001</v>
          </cell>
          <cell r="B9441" t="str">
            <v>31/12/2015</v>
          </cell>
          <cell r="D9441">
            <v>246238</v>
          </cell>
          <cell r="E9441">
            <v>7607000</v>
          </cell>
        </row>
        <row r="9442">
          <cell r="A9442">
            <v>12001</v>
          </cell>
          <cell r="B9442" t="str">
            <v>31/12/2016</v>
          </cell>
          <cell r="D9442">
            <v>246238</v>
          </cell>
          <cell r="E9442">
            <v>9872000</v>
          </cell>
        </row>
        <row r="9443">
          <cell r="A9443">
            <v>12001</v>
          </cell>
          <cell r="B9443" t="str">
            <v>31/12/2017</v>
          </cell>
          <cell r="D9443">
            <v>246238</v>
          </cell>
          <cell r="E9443">
            <v>14465000</v>
          </cell>
        </row>
        <row r="9444">
          <cell r="A9444">
            <v>12001</v>
          </cell>
          <cell r="B9444" t="str">
            <v>31/12/2012</v>
          </cell>
          <cell r="D9444">
            <v>246242</v>
          </cell>
          <cell r="E9444">
            <v>752000</v>
          </cell>
        </row>
        <row r="9445">
          <cell r="A9445">
            <v>12001</v>
          </cell>
          <cell r="B9445" t="str">
            <v>31/12/2013</v>
          </cell>
          <cell r="D9445">
            <v>246242</v>
          </cell>
          <cell r="E9445">
            <v>855000</v>
          </cell>
        </row>
        <row r="9446">
          <cell r="A9446">
            <v>12001</v>
          </cell>
          <cell r="B9446" t="str">
            <v>31/12/2014</v>
          </cell>
          <cell r="D9446">
            <v>246242</v>
          </cell>
          <cell r="E9446">
            <v>1301000</v>
          </cell>
        </row>
        <row r="9447">
          <cell r="A9447">
            <v>12001</v>
          </cell>
          <cell r="B9447" t="str">
            <v>31/12/2015</v>
          </cell>
          <cell r="D9447">
            <v>246242</v>
          </cell>
          <cell r="E9447">
            <v>1751000</v>
          </cell>
        </row>
        <row r="9448">
          <cell r="A9448">
            <v>12001</v>
          </cell>
          <cell r="B9448" t="str">
            <v>31/12/2016</v>
          </cell>
          <cell r="D9448">
            <v>246242</v>
          </cell>
          <cell r="E9448">
            <v>1616000</v>
          </cell>
        </row>
        <row r="9449">
          <cell r="A9449">
            <v>12001</v>
          </cell>
          <cell r="B9449" t="str">
            <v>31/12/2017</v>
          </cell>
          <cell r="D9449">
            <v>246242</v>
          </cell>
          <cell r="E9449">
            <v>1297000</v>
          </cell>
        </row>
        <row r="9450">
          <cell r="A9450">
            <v>12001</v>
          </cell>
          <cell r="B9450" t="str">
            <v>31/12/2016</v>
          </cell>
          <cell r="D9450">
            <v>246243</v>
          </cell>
          <cell r="E9450">
            <v>0</v>
          </cell>
        </row>
        <row r="9451">
          <cell r="A9451">
            <v>12001</v>
          </cell>
          <cell r="B9451" t="str">
            <v>31/12/2017</v>
          </cell>
          <cell r="D9451">
            <v>246243</v>
          </cell>
          <cell r="E9451">
            <v>0</v>
          </cell>
        </row>
        <row r="9452">
          <cell r="A9452">
            <v>12001</v>
          </cell>
          <cell r="B9452" t="str">
            <v>31/12/2016</v>
          </cell>
          <cell r="D9452">
            <v>246244</v>
          </cell>
          <cell r="E9452">
            <v>0</v>
          </cell>
        </row>
        <row r="9453">
          <cell r="A9453">
            <v>12001</v>
          </cell>
          <cell r="B9453" t="str">
            <v>31/12/2017</v>
          </cell>
          <cell r="D9453">
            <v>246244</v>
          </cell>
          <cell r="E9453">
            <v>0</v>
          </cell>
        </row>
        <row r="9454">
          <cell r="A9454">
            <v>12001</v>
          </cell>
          <cell r="B9454" t="str">
            <v>31/12/2016</v>
          </cell>
          <cell r="D9454">
            <v>246245</v>
          </cell>
          <cell r="E9454">
            <v>3000</v>
          </cell>
        </row>
        <row r="9455">
          <cell r="A9455">
            <v>12001</v>
          </cell>
          <cell r="B9455" t="str">
            <v>31/12/2017</v>
          </cell>
          <cell r="D9455">
            <v>246245</v>
          </cell>
          <cell r="E9455">
            <v>0</v>
          </cell>
        </row>
        <row r="9456">
          <cell r="A9456">
            <v>12001</v>
          </cell>
          <cell r="B9456" t="str">
            <v>31/12/2016</v>
          </cell>
          <cell r="D9456">
            <v>246246</v>
          </cell>
          <cell r="E9456">
            <v>0</v>
          </cell>
        </row>
        <row r="9457">
          <cell r="A9457">
            <v>12001</v>
          </cell>
          <cell r="B9457" t="str">
            <v>31/12/2017</v>
          </cell>
          <cell r="D9457">
            <v>246246</v>
          </cell>
          <cell r="E9457">
            <v>0</v>
          </cell>
        </row>
        <row r="9458">
          <cell r="A9458">
            <v>12001</v>
          </cell>
          <cell r="B9458" t="str">
            <v>31/12/2016</v>
          </cell>
          <cell r="D9458">
            <v>246247</v>
          </cell>
          <cell r="E9458">
            <v>3000</v>
          </cell>
        </row>
        <row r="9459">
          <cell r="A9459">
            <v>12001</v>
          </cell>
          <cell r="B9459" t="str">
            <v>31/12/2017</v>
          </cell>
          <cell r="D9459">
            <v>246247</v>
          </cell>
          <cell r="E9459">
            <v>3000</v>
          </cell>
        </row>
        <row r="9460">
          <cell r="A9460">
            <v>12001</v>
          </cell>
          <cell r="B9460" t="str">
            <v>31/12/2016</v>
          </cell>
          <cell r="D9460">
            <v>248221</v>
          </cell>
          <cell r="E9460">
            <v>88996000</v>
          </cell>
        </row>
        <row r="9461">
          <cell r="A9461">
            <v>12001</v>
          </cell>
          <cell r="B9461" t="str">
            <v>31/12/2017</v>
          </cell>
          <cell r="D9461">
            <v>248221</v>
          </cell>
          <cell r="E9461">
            <v>85806000</v>
          </cell>
        </row>
        <row r="9462">
          <cell r="A9462">
            <v>12001</v>
          </cell>
          <cell r="B9462" t="str">
            <v>31/12/2016</v>
          </cell>
          <cell r="D9462">
            <v>248224</v>
          </cell>
          <cell r="E9462">
            <v>50522000</v>
          </cell>
        </row>
        <row r="9463">
          <cell r="A9463">
            <v>12001</v>
          </cell>
          <cell r="B9463" t="str">
            <v>31/12/2017</v>
          </cell>
          <cell r="D9463">
            <v>248224</v>
          </cell>
          <cell r="E9463">
            <v>43880000</v>
          </cell>
        </row>
        <row r="9464">
          <cell r="A9464">
            <v>12001</v>
          </cell>
          <cell r="B9464" t="str">
            <v>31/12/2016</v>
          </cell>
          <cell r="D9464">
            <v>248225</v>
          </cell>
          <cell r="E9464">
            <v>703000</v>
          </cell>
        </row>
        <row r="9465">
          <cell r="A9465">
            <v>12001</v>
          </cell>
          <cell r="B9465" t="str">
            <v>31/12/2017</v>
          </cell>
          <cell r="D9465">
            <v>248225</v>
          </cell>
          <cell r="E9465">
            <v>565000</v>
          </cell>
        </row>
        <row r="9466">
          <cell r="A9466">
            <v>12001</v>
          </cell>
          <cell r="B9466" t="str">
            <v>31/12/2016</v>
          </cell>
          <cell r="D9466">
            <v>248226</v>
          </cell>
          <cell r="E9466">
            <v>233000</v>
          </cell>
        </row>
        <row r="9467">
          <cell r="A9467">
            <v>12001</v>
          </cell>
          <cell r="B9467" t="str">
            <v>31/12/2017</v>
          </cell>
          <cell r="D9467">
            <v>248226</v>
          </cell>
          <cell r="E9467">
            <v>226000</v>
          </cell>
        </row>
        <row r="9468">
          <cell r="A9468">
            <v>12001</v>
          </cell>
          <cell r="B9468" t="str">
            <v>31/12/2016</v>
          </cell>
          <cell r="D9468">
            <v>248227</v>
          </cell>
          <cell r="E9468">
            <v>29000</v>
          </cell>
        </row>
        <row r="9469">
          <cell r="A9469">
            <v>12001</v>
          </cell>
          <cell r="B9469" t="str">
            <v>31/12/2017</v>
          </cell>
          <cell r="D9469">
            <v>248227</v>
          </cell>
          <cell r="E9469">
            <v>-21000</v>
          </cell>
        </row>
        <row r="9470">
          <cell r="A9470">
            <v>12001</v>
          </cell>
          <cell r="B9470" t="str">
            <v>31/12/2016</v>
          </cell>
          <cell r="D9470">
            <v>248228</v>
          </cell>
          <cell r="E9470">
            <v>52000</v>
          </cell>
        </row>
        <row r="9471">
          <cell r="A9471">
            <v>12001</v>
          </cell>
          <cell r="B9471" t="str">
            <v>31/12/2017</v>
          </cell>
          <cell r="D9471">
            <v>248228</v>
          </cell>
          <cell r="E9471">
            <v>61000</v>
          </cell>
        </row>
        <row r="9472">
          <cell r="A9472">
            <v>12001</v>
          </cell>
          <cell r="B9472" t="str">
            <v>31/12/2016</v>
          </cell>
          <cell r="D9472">
            <v>248229</v>
          </cell>
          <cell r="E9472">
            <v>258000</v>
          </cell>
        </row>
        <row r="9473">
          <cell r="A9473">
            <v>12001</v>
          </cell>
          <cell r="B9473" t="str">
            <v>31/12/2017</v>
          </cell>
          <cell r="D9473">
            <v>248229</v>
          </cell>
          <cell r="E9473">
            <v>174000</v>
          </cell>
        </row>
        <row r="9474">
          <cell r="A9474">
            <v>12001</v>
          </cell>
          <cell r="B9474" t="str">
            <v>31/12/2012</v>
          </cell>
          <cell r="D9474">
            <v>248359</v>
          </cell>
          <cell r="E9474">
            <v>587000</v>
          </cell>
        </row>
        <row r="9475">
          <cell r="A9475">
            <v>12001</v>
          </cell>
          <cell r="B9475" t="str">
            <v>31/12/2013</v>
          </cell>
          <cell r="D9475">
            <v>248359</v>
          </cell>
          <cell r="E9475">
            <v>651000</v>
          </cell>
        </row>
        <row r="9476">
          <cell r="A9476">
            <v>12001</v>
          </cell>
          <cell r="B9476" t="str">
            <v>31/12/2014</v>
          </cell>
          <cell r="D9476">
            <v>248359</v>
          </cell>
          <cell r="E9476">
            <v>670000</v>
          </cell>
        </row>
        <row r="9477">
          <cell r="A9477">
            <v>12001</v>
          </cell>
          <cell r="B9477" t="str">
            <v>31/12/2015</v>
          </cell>
          <cell r="D9477">
            <v>248359</v>
          </cell>
          <cell r="E9477">
            <v>689000</v>
          </cell>
        </row>
        <row r="9478">
          <cell r="A9478">
            <v>12001</v>
          </cell>
          <cell r="B9478" t="str">
            <v>31/12/2016</v>
          </cell>
          <cell r="D9478">
            <v>248359</v>
          </cell>
          <cell r="E9478">
            <v>670000</v>
          </cell>
        </row>
        <row r="9479">
          <cell r="A9479">
            <v>12001</v>
          </cell>
          <cell r="B9479" t="str">
            <v>31/12/2017</v>
          </cell>
          <cell r="D9479">
            <v>248359</v>
          </cell>
          <cell r="E9479">
            <v>612000</v>
          </cell>
        </row>
        <row r="9480">
          <cell r="A9480">
            <v>12001</v>
          </cell>
          <cell r="B9480" t="str">
            <v>31/12/2012</v>
          </cell>
          <cell r="D9480">
            <v>248364</v>
          </cell>
          <cell r="E9480">
            <v>19853000</v>
          </cell>
        </row>
        <row r="9481">
          <cell r="A9481">
            <v>12001</v>
          </cell>
          <cell r="B9481" t="str">
            <v>31/12/2013</v>
          </cell>
          <cell r="D9481">
            <v>248364</v>
          </cell>
          <cell r="E9481">
            <v>20816000</v>
          </cell>
        </row>
        <row r="9482">
          <cell r="A9482">
            <v>12001</v>
          </cell>
          <cell r="B9482" t="str">
            <v>31/12/2014</v>
          </cell>
          <cell r="D9482">
            <v>248364</v>
          </cell>
          <cell r="E9482">
            <v>24015000</v>
          </cell>
        </row>
        <row r="9483">
          <cell r="A9483">
            <v>12001</v>
          </cell>
          <cell r="B9483" t="str">
            <v>31/12/2012</v>
          </cell>
          <cell r="D9483">
            <v>248419</v>
          </cell>
          <cell r="E9483">
            <v>30407000</v>
          </cell>
        </row>
        <row r="9484">
          <cell r="A9484">
            <v>12001</v>
          </cell>
          <cell r="B9484" t="str">
            <v>31/12/2013</v>
          </cell>
          <cell r="D9484">
            <v>248419</v>
          </cell>
          <cell r="E9484">
            <v>31030000</v>
          </cell>
        </row>
        <row r="9485">
          <cell r="A9485">
            <v>12001</v>
          </cell>
          <cell r="B9485" t="str">
            <v>31/12/2014</v>
          </cell>
          <cell r="D9485">
            <v>248419</v>
          </cell>
          <cell r="E9485">
            <v>32393000</v>
          </cell>
        </row>
        <row r="9486">
          <cell r="A9486">
            <v>12001</v>
          </cell>
          <cell r="B9486" t="str">
            <v>31/12/2015</v>
          </cell>
          <cell r="D9486">
            <v>248419</v>
          </cell>
          <cell r="E9486">
            <v>36331000</v>
          </cell>
        </row>
        <row r="9487">
          <cell r="A9487">
            <v>12001</v>
          </cell>
          <cell r="B9487" t="str">
            <v>31/12/2016</v>
          </cell>
          <cell r="D9487">
            <v>248419</v>
          </cell>
          <cell r="E9487">
            <v>35843000</v>
          </cell>
        </row>
        <row r="9488">
          <cell r="A9488">
            <v>12001</v>
          </cell>
          <cell r="B9488" t="str">
            <v>31/12/2017</v>
          </cell>
          <cell r="D9488">
            <v>248419</v>
          </cell>
          <cell r="E9488">
            <v>37478000</v>
          </cell>
        </row>
        <row r="9489">
          <cell r="A9489">
            <v>12001</v>
          </cell>
          <cell r="B9489" t="str">
            <v>31/12/2012</v>
          </cell>
          <cell r="D9489">
            <v>248434</v>
          </cell>
          <cell r="E9489">
            <v>3387000</v>
          </cell>
        </row>
        <row r="9490">
          <cell r="A9490">
            <v>12001</v>
          </cell>
          <cell r="B9490" t="str">
            <v>31/12/2013</v>
          </cell>
          <cell r="D9490">
            <v>248434</v>
          </cell>
          <cell r="E9490">
            <v>4179000</v>
          </cell>
        </row>
        <row r="9491">
          <cell r="A9491">
            <v>12001</v>
          </cell>
          <cell r="B9491" t="str">
            <v>31/12/2014</v>
          </cell>
          <cell r="D9491">
            <v>248434</v>
          </cell>
          <cell r="E9491">
            <v>3890000</v>
          </cell>
        </row>
        <row r="9492">
          <cell r="A9492">
            <v>12001</v>
          </cell>
          <cell r="B9492" t="str">
            <v>31/12/2015</v>
          </cell>
          <cell r="D9492">
            <v>248434</v>
          </cell>
          <cell r="E9492">
            <v>3993000</v>
          </cell>
        </row>
        <row r="9493">
          <cell r="A9493">
            <v>12001</v>
          </cell>
          <cell r="B9493" t="str">
            <v>31/12/2016</v>
          </cell>
          <cell r="D9493">
            <v>248434</v>
          </cell>
          <cell r="E9493">
            <v>3603000</v>
          </cell>
        </row>
        <row r="9494">
          <cell r="A9494">
            <v>12001</v>
          </cell>
          <cell r="B9494" t="str">
            <v>31/12/2017</v>
          </cell>
          <cell r="D9494">
            <v>248434</v>
          </cell>
          <cell r="E9494">
            <v>3571000</v>
          </cell>
        </row>
        <row r="9495">
          <cell r="A9495">
            <v>12001</v>
          </cell>
          <cell r="B9495" t="str">
            <v>31/12/2012</v>
          </cell>
          <cell r="D9495">
            <v>248439</v>
          </cell>
          <cell r="E9495">
            <v>33794000</v>
          </cell>
        </row>
        <row r="9496">
          <cell r="A9496">
            <v>12001</v>
          </cell>
          <cell r="B9496" t="str">
            <v>31/12/2013</v>
          </cell>
          <cell r="D9496">
            <v>248439</v>
          </cell>
          <cell r="E9496">
            <v>35209000</v>
          </cell>
        </row>
        <row r="9497">
          <cell r="A9497">
            <v>12001</v>
          </cell>
          <cell r="B9497" t="str">
            <v>31/12/2014</v>
          </cell>
          <cell r="D9497">
            <v>248439</v>
          </cell>
          <cell r="E9497">
            <v>36283000</v>
          </cell>
        </row>
        <row r="9498">
          <cell r="A9498">
            <v>12001</v>
          </cell>
          <cell r="B9498" t="str">
            <v>31/12/2015</v>
          </cell>
          <cell r="D9498">
            <v>248439</v>
          </cell>
          <cell r="E9498">
            <v>40324000</v>
          </cell>
        </row>
        <row r="9499">
          <cell r="A9499">
            <v>12001</v>
          </cell>
          <cell r="B9499" t="str">
            <v>31/12/2016</v>
          </cell>
          <cell r="D9499">
            <v>248439</v>
          </cell>
          <cell r="E9499">
            <v>39446000</v>
          </cell>
        </row>
        <row r="9500">
          <cell r="A9500">
            <v>12001</v>
          </cell>
          <cell r="B9500" t="str">
            <v>31/12/2017</v>
          </cell>
          <cell r="D9500">
            <v>248439</v>
          </cell>
          <cell r="E9500">
            <v>41049000</v>
          </cell>
        </row>
        <row r="9501">
          <cell r="A9501">
            <v>12001</v>
          </cell>
          <cell r="B9501" t="str">
            <v>31/12/2012</v>
          </cell>
          <cell r="D9501">
            <v>248444</v>
          </cell>
          <cell r="E9501">
            <v>4230000</v>
          </cell>
        </row>
        <row r="9502">
          <cell r="A9502">
            <v>12001</v>
          </cell>
          <cell r="B9502" t="str">
            <v>31/12/2013</v>
          </cell>
          <cell r="D9502">
            <v>248444</v>
          </cell>
          <cell r="E9502">
            <v>4150000</v>
          </cell>
        </row>
        <row r="9503">
          <cell r="A9503">
            <v>12001</v>
          </cell>
          <cell r="B9503" t="str">
            <v>31/12/2014</v>
          </cell>
          <cell r="D9503">
            <v>248444</v>
          </cell>
          <cell r="E9503">
            <v>5477000</v>
          </cell>
        </row>
        <row r="9504">
          <cell r="A9504">
            <v>12001</v>
          </cell>
          <cell r="B9504" t="str">
            <v>31/12/2012</v>
          </cell>
          <cell r="D9504">
            <v>248449</v>
          </cell>
          <cell r="E9504">
            <v>8726000</v>
          </cell>
        </row>
        <row r="9505">
          <cell r="A9505">
            <v>12001</v>
          </cell>
          <cell r="B9505" t="str">
            <v>31/12/2013</v>
          </cell>
          <cell r="D9505">
            <v>248449</v>
          </cell>
          <cell r="E9505">
            <v>10652000</v>
          </cell>
        </row>
        <row r="9506">
          <cell r="A9506">
            <v>12001</v>
          </cell>
          <cell r="B9506" t="str">
            <v>31/12/2014</v>
          </cell>
          <cell r="D9506">
            <v>248449</v>
          </cell>
          <cell r="E9506">
            <v>10133000</v>
          </cell>
        </row>
        <row r="9507">
          <cell r="A9507">
            <v>12001</v>
          </cell>
          <cell r="B9507" t="str">
            <v>31/12/2015</v>
          </cell>
          <cell r="D9507">
            <v>248449</v>
          </cell>
          <cell r="E9507">
            <v>10571000</v>
          </cell>
        </row>
        <row r="9508">
          <cell r="A9508">
            <v>12001</v>
          </cell>
          <cell r="B9508" t="str">
            <v>31/12/2016</v>
          </cell>
          <cell r="D9508">
            <v>248449</v>
          </cell>
          <cell r="E9508">
            <v>10781000</v>
          </cell>
        </row>
        <row r="9509">
          <cell r="A9509">
            <v>12001</v>
          </cell>
          <cell r="B9509" t="str">
            <v>31/12/2017</v>
          </cell>
          <cell r="D9509">
            <v>248449</v>
          </cell>
          <cell r="E9509">
            <v>11521000</v>
          </cell>
        </row>
        <row r="9510">
          <cell r="A9510">
            <v>12001</v>
          </cell>
          <cell r="B9510" t="str">
            <v>31/12/2012</v>
          </cell>
          <cell r="D9510">
            <v>248459</v>
          </cell>
          <cell r="E9510">
            <v>918000</v>
          </cell>
        </row>
        <row r="9511">
          <cell r="A9511">
            <v>12001</v>
          </cell>
          <cell r="B9511" t="str">
            <v>31/12/2013</v>
          </cell>
          <cell r="D9511">
            <v>248459</v>
          </cell>
          <cell r="E9511">
            <v>980000</v>
          </cell>
        </row>
        <row r="9512">
          <cell r="A9512">
            <v>12001</v>
          </cell>
          <cell r="B9512" t="str">
            <v>31/12/2014</v>
          </cell>
          <cell r="D9512">
            <v>248459</v>
          </cell>
          <cell r="E9512">
            <v>1651000</v>
          </cell>
        </row>
        <row r="9513">
          <cell r="A9513">
            <v>12001</v>
          </cell>
          <cell r="B9513" t="str">
            <v>31/12/2015</v>
          </cell>
          <cell r="D9513">
            <v>248459</v>
          </cell>
          <cell r="E9513">
            <v>1186000</v>
          </cell>
        </row>
        <row r="9514">
          <cell r="A9514">
            <v>12001</v>
          </cell>
          <cell r="B9514" t="str">
            <v>31/12/2016</v>
          </cell>
          <cell r="D9514">
            <v>248459</v>
          </cell>
          <cell r="E9514">
            <v>1327000</v>
          </cell>
        </row>
        <row r="9515">
          <cell r="A9515">
            <v>12001</v>
          </cell>
          <cell r="B9515" t="str">
            <v>31/12/2017</v>
          </cell>
          <cell r="D9515">
            <v>248459</v>
          </cell>
          <cell r="E9515">
            <v>1400000</v>
          </cell>
        </row>
        <row r="9516">
          <cell r="A9516">
            <v>12001</v>
          </cell>
          <cell r="B9516" t="str">
            <v>31/12/2012</v>
          </cell>
          <cell r="D9516">
            <v>248464</v>
          </cell>
          <cell r="E9516">
            <v>1716000</v>
          </cell>
        </row>
        <row r="9517">
          <cell r="A9517">
            <v>12001</v>
          </cell>
          <cell r="B9517" t="str">
            <v>31/12/2013</v>
          </cell>
          <cell r="D9517">
            <v>248464</v>
          </cell>
          <cell r="E9517">
            <v>2129000</v>
          </cell>
        </row>
        <row r="9518">
          <cell r="A9518">
            <v>12001</v>
          </cell>
          <cell r="B9518" t="str">
            <v>31/12/2014</v>
          </cell>
          <cell r="D9518">
            <v>248464</v>
          </cell>
          <cell r="E9518">
            <v>1933000</v>
          </cell>
        </row>
        <row r="9519">
          <cell r="A9519">
            <v>12001</v>
          </cell>
          <cell r="B9519" t="str">
            <v>31/12/2015</v>
          </cell>
          <cell r="D9519">
            <v>248464</v>
          </cell>
          <cell r="E9519">
            <v>2251000</v>
          </cell>
        </row>
        <row r="9520">
          <cell r="A9520">
            <v>12001</v>
          </cell>
          <cell r="B9520" t="str">
            <v>31/12/2016</v>
          </cell>
          <cell r="D9520">
            <v>248464</v>
          </cell>
          <cell r="E9520">
            <v>1900000</v>
          </cell>
        </row>
        <row r="9521">
          <cell r="A9521">
            <v>12001</v>
          </cell>
          <cell r="B9521" t="str">
            <v>31/12/2017</v>
          </cell>
          <cell r="D9521">
            <v>248464</v>
          </cell>
          <cell r="E9521">
            <v>1794000</v>
          </cell>
        </row>
        <row r="9522">
          <cell r="A9522">
            <v>12001</v>
          </cell>
          <cell r="B9522" t="str">
            <v>31/12/2012</v>
          </cell>
          <cell r="D9522">
            <v>248469</v>
          </cell>
          <cell r="E9522">
            <v>3012000</v>
          </cell>
        </row>
        <row r="9523">
          <cell r="A9523">
            <v>12001</v>
          </cell>
          <cell r="B9523" t="str">
            <v>31/12/2013</v>
          </cell>
          <cell r="D9523">
            <v>248469</v>
          </cell>
          <cell r="E9523">
            <v>2358000</v>
          </cell>
        </row>
        <row r="9524">
          <cell r="A9524">
            <v>12001</v>
          </cell>
          <cell r="B9524" t="str">
            <v>31/12/2014</v>
          </cell>
          <cell r="D9524">
            <v>248469</v>
          </cell>
          <cell r="E9524">
            <v>2322000</v>
          </cell>
        </row>
        <row r="9525">
          <cell r="A9525">
            <v>12001</v>
          </cell>
          <cell r="B9525" t="str">
            <v>31/12/2015</v>
          </cell>
          <cell r="D9525">
            <v>248469</v>
          </cell>
          <cell r="E9525">
            <v>2380000</v>
          </cell>
        </row>
        <row r="9526">
          <cell r="A9526">
            <v>12001</v>
          </cell>
          <cell r="B9526" t="str">
            <v>31/12/2016</v>
          </cell>
          <cell r="D9526">
            <v>248469</v>
          </cell>
          <cell r="E9526">
            <v>2255000</v>
          </cell>
        </row>
        <row r="9527">
          <cell r="A9527">
            <v>12001</v>
          </cell>
          <cell r="B9527" t="str">
            <v>31/12/2017</v>
          </cell>
          <cell r="D9527">
            <v>248469</v>
          </cell>
          <cell r="E9527">
            <v>2204000</v>
          </cell>
        </row>
        <row r="9528">
          <cell r="A9528">
            <v>12001</v>
          </cell>
          <cell r="B9528" t="str">
            <v>31/12/2012</v>
          </cell>
          <cell r="D9528">
            <v>248474</v>
          </cell>
          <cell r="E9528">
            <v>13072000</v>
          </cell>
        </row>
        <row r="9529">
          <cell r="A9529">
            <v>12001</v>
          </cell>
          <cell r="B9529" t="str">
            <v>31/12/2013</v>
          </cell>
          <cell r="D9529">
            <v>248474</v>
          </cell>
          <cell r="E9529">
            <v>14735000</v>
          </cell>
        </row>
        <row r="9530">
          <cell r="A9530">
            <v>12001</v>
          </cell>
          <cell r="B9530" t="str">
            <v>31/12/2014</v>
          </cell>
          <cell r="D9530">
            <v>248474</v>
          </cell>
          <cell r="E9530">
            <v>15010000</v>
          </cell>
        </row>
        <row r="9531">
          <cell r="A9531">
            <v>12001</v>
          </cell>
          <cell r="B9531" t="str">
            <v>31/12/2015</v>
          </cell>
          <cell r="D9531">
            <v>248474</v>
          </cell>
          <cell r="E9531">
            <v>14844000</v>
          </cell>
        </row>
        <row r="9532">
          <cell r="A9532">
            <v>12001</v>
          </cell>
          <cell r="B9532" t="str">
            <v>31/12/2016</v>
          </cell>
          <cell r="D9532">
            <v>248474</v>
          </cell>
          <cell r="E9532">
            <v>12371000</v>
          </cell>
        </row>
        <row r="9533">
          <cell r="A9533">
            <v>12001</v>
          </cell>
          <cell r="B9533" t="str">
            <v>31/12/2017</v>
          </cell>
          <cell r="D9533">
            <v>248474</v>
          </cell>
          <cell r="E9533">
            <v>14555000</v>
          </cell>
        </row>
        <row r="9534">
          <cell r="A9534">
            <v>12001</v>
          </cell>
          <cell r="B9534" t="str">
            <v>31/12/2012</v>
          </cell>
          <cell r="D9534">
            <v>248479</v>
          </cell>
          <cell r="E9534">
            <v>4100000</v>
          </cell>
        </row>
        <row r="9535">
          <cell r="A9535">
            <v>12001</v>
          </cell>
          <cell r="B9535" t="str">
            <v>31/12/2013</v>
          </cell>
          <cell r="D9535">
            <v>248479</v>
          </cell>
          <cell r="E9535">
            <v>4069000</v>
          </cell>
        </row>
        <row r="9536">
          <cell r="A9536">
            <v>12001</v>
          </cell>
          <cell r="B9536" t="str">
            <v>31/12/2014</v>
          </cell>
          <cell r="D9536">
            <v>248479</v>
          </cell>
          <cell r="E9536">
            <v>4485000</v>
          </cell>
        </row>
        <row r="9537">
          <cell r="A9537">
            <v>12001</v>
          </cell>
          <cell r="B9537" t="str">
            <v>31/12/2015</v>
          </cell>
          <cell r="D9537">
            <v>248479</v>
          </cell>
          <cell r="E9537">
            <v>4261000</v>
          </cell>
        </row>
        <row r="9538">
          <cell r="A9538">
            <v>12001</v>
          </cell>
          <cell r="B9538" t="str">
            <v>31/12/2016</v>
          </cell>
          <cell r="D9538">
            <v>248479</v>
          </cell>
          <cell r="E9538">
            <v>3727000</v>
          </cell>
        </row>
        <row r="9539">
          <cell r="A9539">
            <v>12001</v>
          </cell>
          <cell r="B9539" t="str">
            <v>31/12/2017</v>
          </cell>
          <cell r="D9539">
            <v>248479</v>
          </cell>
          <cell r="E9539">
            <v>3980000</v>
          </cell>
        </row>
        <row r="9540">
          <cell r="A9540">
            <v>12001</v>
          </cell>
          <cell r="B9540" t="str">
            <v>31/12/2012</v>
          </cell>
          <cell r="D9540">
            <v>248484</v>
          </cell>
          <cell r="E9540">
            <v>1761000</v>
          </cell>
        </row>
        <row r="9541">
          <cell r="A9541">
            <v>12001</v>
          </cell>
          <cell r="B9541" t="str">
            <v>31/12/2013</v>
          </cell>
          <cell r="D9541">
            <v>248484</v>
          </cell>
          <cell r="E9541">
            <v>1609000</v>
          </cell>
        </row>
        <row r="9542">
          <cell r="A9542">
            <v>12001</v>
          </cell>
          <cell r="B9542" t="str">
            <v>31/12/2014</v>
          </cell>
          <cell r="D9542">
            <v>248484</v>
          </cell>
          <cell r="E9542">
            <v>2281000</v>
          </cell>
        </row>
        <row r="9543">
          <cell r="A9543">
            <v>12001</v>
          </cell>
          <cell r="B9543" t="str">
            <v>31/12/2015</v>
          </cell>
          <cell r="D9543">
            <v>248484</v>
          </cell>
          <cell r="E9543">
            <v>2007000</v>
          </cell>
        </row>
        <row r="9544">
          <cell r="A9544">
            <v>12001</v>
          </cell>
          <cell r="B9544" t="str">
            <v>31/12/2016</v>
          </cell>
          <cell r="D9544">
            <v>248484</v>
          </cell>
          <cell r="E9544">
            <v>1808000</v>
          </cell>
        </row>
        <row r="9545">
          <cell r="A9545">
            <v>12001</v>
          </cell>
          <cell r="B9545" t="str">
            <v>31/12/2017</v>
          </cell>
          <cell r="D9545">
            <v>248484</v>
          </cell>
          <cell r="E9545">
            <v>1589000</v>
          </cell>
        </row>
        <row r="9546">
          <cell r="A9546">
            <v>12001</v>
          </cell>
          <cell r="B9546" t="str">
            <v>31/12/2012</v>
          </cell>
          <cell r="D9546">
            <v>248494</v>
          </cell>
          <cell r="E9546">
            <v>2144000</v>
          </cell>
        </row>
        <row r="9547">
          <cell r="A9547">
            <v>12001</v>
          </cell>
          <cell r="B9547" t="str">
            <v>31/12/2013</v>
          </cell>
          <cell r="D9547">
            <v>248494</v>
          </cell>
          <cell r="E9547">
            <v>1969000</v>
          </cell>
        </row>
        <row r="9548">
          <cell r="A9548">
            <v>12001</v>
          </cell>
          <cell r="B9548" t="str">
            <v>31/12/2014</v>
          </cell>
          <cell r="D9548">
            <v>248494</v>
          </cell>
          <cell r="E9548">
            <v>2460000</v>
          </cell>
        </row>
        <row r="9549">
          <cell r="A9549">
            <v>12001</v>
          </cell>
          <cell r="B9549" t="str">
            <v>31/12/2015</v>
          </cell>
          <cell r="D9549">
            <v>248494</v>
          </cell>
          <cell r="E9549">
            <v>2592000</v>
          </cell>
        </row>
        <row r="9550">
          <cell r="A9550">
            <v>12001</v>
          </cell>
          <cell r="B9550" t="str">
            <v>31/12/2016</v>
          </cell>
          <cell r="D9550">
            <v>248494</v>
          </cell>
          <cell r="E9550">
            <v>2096000</v>
          </cell>
        </row>
        <row r="9551">
          <cell r="A9551">
            <v>12001</v>
          </cell>
          <cell r="B9551" t="str">
            <v>31/12/2017</v>
          </cell>
          <cell r="D9551">
            <v>248494</v>
          </cell>
          <cell r="E9551">
            <v>2883000</v>
          </cell>
        </row>
        <row r="9552">
          <cell r="A9552">
            <v>12001</v>
          </cell>
          <cell r="B9552" t="str">
            <v>31/12/2012</v>
          </cell>
          <cell r="D9552">
            <v>248499</v>
          </cell>
          <cell r="E9552">
            <v>131549000</v>
          </cell>
        </row>
        <row r="9553">
          <cell r="A9553">
            <v>12001</v>
          </cell>
          <cell r="B9553" t="str">
            <v>31/12/2013</v>
          </cell>
          <cell r="D9553">
            <v>248499</v>
          </cell>
          <cell r="E9553">
            <v>136300000</v>
          </cell>
        </row>
        <row r="9554">
          <cell r="A9554">
            <v>12001</v>
          </cell>
          <cell r="B9554" t="str">
            <v>31/12/2014</v>
          </cell>
          <cell r="D9554">
            <v>248499</v>
          </cell>
          <cell r="E9554">
            <v>143626000</v>
          </cell>
        </row>
        <row r="9555">
          <cell r="A9555">
            <v>12001</v>
          </cell>
          <cell r="B9555" t="str">
            <v>31/12/2015</v>
          </cell>
          <cell r="D9555">
            <v>248499</v>
          </cell>
          <cell r="E9555">
            <v>145134000</v>
          </cell>
        </row>
        <row r="9556">
          <cell r="A9556">
            <v>12001</v>
          </cell>
          <cell r="B9556" t="str">
            <v>31/12/2016</v>
          </cell>
          <cell r="D9556">
            <v>248499</v>
          </cell>
          <cell r="E9556">
            <v>130135000</v>
          </cell>
        </row>
        <row r="9557">
          <cell r="A9557">
            <v>12001</v>
          </cell>
          <cell r="B9557" t="str">
            <v>31/12/2017</v>
          </cell>
          <cell r="D9557">
            <v>248499</v>
          </cell>
          <cell r="E9557">
            <v>132745000</v>
          </cell>
        </row>
        <row r="9558">
          <cell r="A9558">
            <v>12001</v>
          </cell>
          <cell r="B9558" t="str">
            <v>31/12/2012</v>
          </cell>
          <cell r="D9558">
            <v>248517</v>
          </cell>
          <cell r="E9558">
            <v>3606000</v>
          </cell>
        </row>
        <row r="9559">
          <cell r="A9559">
            <v>12001</v>
          </cell>
          <cell r="B9559" t="str">
            <v>31/12/2013</v>
          </cell>
          <cell r="D9559">
            <v>248517</v>
          </cell>
          <cell r="E9559">
            <v>2056000</v>
          </cell>
        </row>
        <row r="9560">
          <cell r="A9560">
            <v>12001</v>
          </cell>
          <cell r="B9560" t="str">
            <v>31/12/2014</v>
          </cell>
          <cell r="D9560">
            <v>248517</v>
          </cell>
          <cell r="E9560">
            <v>2829000</v>
          </cell>
        </row>
        <row r="9561">
          <cell r="A9561">
            <v>12001</v>
          </cell>
          <cell r="B9561" t="str">
            <v>31/12/2015</v>
          </cell>
          <cell r="D9561">
            <v>248517</v>
          </cell>
          <cell r="E9561">
            <v>2276000</v>
          </cell>
        </row>
        <row r="9562">
          <cell r="A9562">
            <v>12001</v>
          </cell>
          <cell r="B9562" t="str">
            <v>31/12/2016</v>
          </cell>
          <cell r="D9562">
            <v>248517</v>
          </cell>
          <cell r="E9562">
            <v>1393000</v>
          </cell>
        </row>
        <row r="9563">
          <cell r="A9563">
            <v>12001</v>
          </cell>
          <cell r="B9563" t="str">
            <v>31/12/2017</v>
          </cell>
          <cell r="D9563">
            <v>248517</v>
          </cell>
          <cell r="E9563">
            <v>881000</v>
          </cell>
        </row>
        <row r="9564">
          <cell r="A9564">
            <v>12001</v>
          </cell>
          <cell r="B9564" t="str">
            <v>31/12/2012</v>
          </cell>
          <cell r="D9564">
            <v>248519</v>
          </cell>
          <cell r="E9564">
            <v>2452000</v>
          </cell>
        </row>
        <row r="9565">
          <cell r="A9565">
            <v>12001</v>
          </cell>
          <cell r="B9565" t="str">
            <v>31/12/2013</v>
          </cell>
          <cell r="D9565">
            <v>248519</v>
          </cell>
          <cell r="E9565">
            <v>3306000</v>
          </cell>
        </row>
        <row r="9566">
          <cell r="A9566">
            <v>12001</v>
          </cell>
          <cell r="B9566" t="str">
            <v>31/12/2014</v>
          </cell>
          <cell r="D9566">
            <v>248519</v>
          </cell>
          <cell r="E9566">
            <v>5611000</v>
          </cell>
        </row>
        <row r="9567">
          <cell r="A9567">
            <v>12001</v>
          </cell>
          <cell r="B9567" t="str">
            <v>31/12/2015</v>
          </cell>
          <cell r="D9567">
            <v>248519</v>
          </cell>
          <cell r="E9567">
            <v>3608000</v>
          </cell>
        </row>
        <row r="9568">
          <cell r="A9568">
            <v>12001</v>
          </cell>
          <cell r="B9568" t="str">
            <v>31/12/2016</v>
          </cell>
          <cell r="D9568">
            <v>248519</v>
          </cell>
          <cell r="E9568">
            <v>2880000</v>
          </cell>
        </row>
        <row r="9569">
          <cell r="A9569">
            <v>12001</v>
          </cell>
          <cell r="B9569" t="str">
            <v>31/12/2017</v>
          </cell>
          <cell r="D9569">
            <v>248519</v>
          </cell>
          <cell r="E9569">
            <v>3978000</v>
          </cell>
        </row>
        <row r="9570">
          <cell r="A9570">
            <v>12001</v>
          </cell>
          <cell r="B9570" t="str">
            <v>31/12/2012</v>
          </cell>
          <cell r="D9570">
            <v>248524</v>
          </cell>
          <cell r="E9570">
            <v>91769000</v>
          </cell>
        </row>
        <row r="9571">
          <cell r="A9571">
            <v>12001</v>
          </cell>
          <cell r="B9571" t="str">
            <v>31/12/2013</v>
          </cell>
          <cell r="D9571">
            <v>248524</v>
          </cell>
          <cell r="E9571">
            <v>97358000</v>
          </cell>
        </row>
        <row r="9572">
          <cell r="A9572">
            <v>12001</v>
          </cell>
          <cell r="B9572" t="str">
            <v>31/12/2014</v>
          </cell>
          <cell r="D9572">
            <v>248524</v>
          </cell>
          <cell r="E9572">
            <v>104260000</v>
          </cell>
        </row>
        <row r="9573">
          <cell r="A9573">
            <v>12001</v>
          </cell>
          <cell r="B9573" t="str">
            <v>31/12/2015</v>
          </cell>
          <cell r="D9573">
            <v>248524</v>
          </cell>
          <cell r="E9573">
            <v>104186000</v>
          </cell>
        </row>
        <row r="9574">
          <cell r="A9574">
            <v>12001</v>
          </cell>
          <cell r="B9574" t="str">
            <v>31/12/2016</v>
          </cell>
          <cell r="D9574">
            <v>248524</v>
          </cell>
          <cell r="E9574">
            <v>97447000</v>
          </cell>
        </row>
        <row r="9575">
          <cell r="A9575">
            <v>12001</v>
          </cell>
          <cell r="B9575" t="str">
            <v>31/12/2017</v>
          </cell>
          <cell r="D9575">
            <v>248524</v>
          </cell>
          <cell r="E9575">
            <v>98811000</v>
          </cell>
        </row>
        <row r="9576">
          <cell r="A9576">
            <v>12001</v>
          </cell>
          <cell r="B9576" t="str">
            <v>31/12/2017</v>
          </cell>
          <cell r="D9576">
            <v>248528</v>
          </cell>
          <cell r="E9576">
            <v>0</v>
          </cell>
        </row>
        <row r="9577">
          <cell r="A9577">
            <v>12001</v>
          </cell>
          <cell r="B9577" t="str">
            <v>31/12/2012</v>
          </cell>
          <cell r="D9577">
            <v>248530</v>
          </cell>
          <cell r="E9577">
            <v>15000</v>
          </cell>
        </row>
        <row r="9578">
          <cell r="A9578">
            <v>12001</v>
          </cell>
          <cell r="B9578" t="str">
            <v>31/12/2013</v>
          </cell>
          <cell r="D9578">
            <v>248530</v>
          </cell>
          <cell r="E9578">
            <v>11000</v>
          </cell>
        </row>
        <row r="9579">
          <cell r="A9579">
            <v>12001</v>
          </cell>
          <cell r="B9579" t="str">
            <v>31/12/2014</v>
          </cell>
          <cell r="D9579">
            <v>248530</v>
          </cell>
          <cell r="E9579">
            <v>18000</v>
          </cell>
        </row>
        <row r="9580">
          <cell r="A9580">
            <v>12001</v>
          </cell>
          <cell r="B9580" t="str">
            <v>31/12/2015</v>
          </cell>
          <cell r="D9580">
            <v>248530</v>
          </cell>
          <cell r="E9580">
            <v>12000</v>
          </cell>
        </row>
        <row r="9581">
          <cell r="A9581">
            <v>12001</v>
          </cell>
          <cell r="B9581" t="str">
            <v>31/12/2016</v>
          </cell>
          <cell r="D9581">
            <v>248530</v>
          </cell>
          <cell r="E9581">
            <v>5000</v>
          </cell>
        </row>
        <row r="9582">
          <cell r="A9582">
            <v>12001</v>
          </cell>
          <cell r="B9582" t="str">
            <v>31/12/2017</v>
          </cell>
          <cell r="D9582">
            <v>248530</v>
          </cell>
          <cell r="E9582">
            <v>12000</v>
          </cell>
        </row>
        <row r="9583">
          <cell r="A9583">
            <v>12001</v>
          </cell>
          <cell r="B9583" t="str">
            <v>31/12/2012</v>
          </cell>
          <cell r="D9583">
            <v>248535</v>
          </cell>
          <cell r="E9583">
            <v>37636000</v>
          </cell>
        </row>
        <row r="9584">
          <cell r="A9584">
            <v>12001</v>
          </cell>
          <cell r="B9584" t="str">
            <v>31/12/2013</v>
          </cell>
          <cell r="D9584">
            <v>248535</v>
          </cell>
          <cell r="E9584">
            <v>36973000</v>
          </cell>
        </row>
        <row r="9585">
          <cell r="A9585">
            <v>12001</v>
          </cell>
          <cell r="B9585" t="str">
            <v>31/12/2014</v>
          </cell>
          <cell r="D9585">
            <v>248535</v>
          </cell>
          <cell r="E9585">
            <v>36906000</v>
          </cell>
        </row>
        <row r="9586">
          <cell r="A9586">
            <v>12001</v>
          </cell>
          <cell r="B9586" t="str">
            <v>31/12/2015</v>
          </cell>
          <cell r="D9586">
            <v>248535</v>
          </cell>
          <cell r="E9586">
            <v>38356000</v>
          </cell>
        </row>
        <row r="9587">
          <cell r="A9587">
            <v>12001</v>
          </cell>
          <cell r="B9587" t="str">
            <v>31/12/2016</v>
          </cell>
          <cell r="D9587">
            <v>248535</v>
          </cell>
          <cell r="E9587">
            <v>30592000</v>
          </cell>
        </row>
        <row r="9588">
          <cell r="A9588">
            <v>12001</v>
          </cell>
          <cell r="B9588" t="str">
            <v>31/12/2017</v>
          </cell>
          <cell r="D9588">
            <v>248535</v>
          </cell>
          <cell r="E9588">
            <v>31051000</v>
          </cell>
        </row>
        <row r="9589">
          <cell r="A9589">
            <v>12001</v>
          </cell>
          <cell r="B9589" t="str">
            <v>31/12/2012</v>
          </cell>
          <cell r="D9589">
            <v>248539</v>
          </cell>
          <cell r="E9589">
            <v>174000</v>
          </cell>
        </row>
        <row r="9590">
          <cell r="A9590">
            <v>12001</v>
          </cell>
          <cell r="B9590" t="str">
            <v>31/12/2013</v>
          </cell>
          <cell r="D9590">
            <v>248539</v>
          </cell>
          <cell r="E9590">
            <v>268000</v>
          </cell>
        </row>
        <row r="9591">
          <cell r="A9591">
            <v>12001</v>
          </cell>
          <cell r="B9591" t="str">
            <v>31/12/2014</v>
          </cell>
          <cell r="D9591">
            <v>248539</v>
          </cell>
          <cell r="E9591">
            <v>641000</v>
          </cell>
        </row>
        <row r="9592">
          <cell r="A9592">
            <v>12001</v>
          </cell>
          <cell r="B9592" t="str">
            <v>31/12/2015</v>
          </cell>
          <cell r="D9592">
            <v>248539</v>
          </cell>
          <cell r="E9592">
            <v>25000</v>
          </cell>
        </row>
        <row r="9593">
          <cell r="A9593">
            <v>12001</v>
          </cell>
          <cell r="B9593" t="str">
            <v>31/12/2016</v>
          </cell>
          <cell r="D9593">
            <v>248539</v>
          </cell>
          <cell r="E9593">
            <v>100000</v>
          </cell>
        </row>
        <row r="9594">
          <cell r="A9594">
            <v>12001</v>
          </cell>
          <cell r="B9594" t="str">
            <v>31/12/2017</v>
          </cell>
          <cell r="D9594">
            <v>248539</v>
          </cell>
          <cell r="E9594">
            <v>17000</v>
          </cell>
        </row>
        <row r="9595">
          <cell r="A9595">
            <v>12001</v>
          </cell>
          <cell r="B9595" t="str">
            <v>31/12/2012</v>
          </cell>
          <cell r="D9595">
            <v>248541</v>
          </cell>
          <cell r="E9595">
            <v>2014000</v>
          </cell>
        </row>
        <row r="9596">
          <cell r="A9596">
            <v>12001</v>
          </cell>
          <cell r="B9596" t="str">
            <v>31/12/2013</v>
          </cell>
          <cell r="D9596">
            <v>248541</v>
          </cell>
          <cell r="E9596">
            <v>2031000</v>
          </cell>
        </row>
        <row r="9597">
          <cell r="A9597">
            <v>12001</v>
          </cell>
          <cell r="B9597" t="str">
            <v>31/12/2014</v>
          </cell>
          <cell r="D9597">
            <v>248541</v>
          </cell>
          <cell r="E9597">
            <v>2459000</v>
          </cell>
        </row>
        <row r="9598">
          <cell r="A9598">
            <v>12001</v>
          </cell>
          <cell r="B9598" t="str">
            <v>31/12/2015</v>
          </cell>
          <cell r="D9598">
            <v>248541</v>
          </cell>
          <cell r="E9598">
            <v>2036000</v>
          </cell>
        </row>
        <row r="9599">
          <cell r="A9599">
            <v>12001</v>
          </cell>
          <cell r="B9599" t="str">
            <v>31/12/2016</v>
          </cell>
          <cell r="D9599">
            <v>248541</v>
          </cell>
          <cell r="E9599">
            <v>1849000</v>
          </cell>
        </row>
        <row r="9600">
          <cell r="A9600">
            <v>12001</v>
          </cell>
          <cell r="B9600" t="str">
            <v>31/12/2017</v>
          </cell>
          <cell r="D9600">
            <v>248541</v>
          </cell>
          <cell r="E9600">
            <v>1862000</v>
          </cell>
        </row>
        <row r="9601">
          <cell r="A9601">
            <v>12001</v>
          </cell>
          <cell r="B9601" t="str">
            <v>31/12/2012</v>
          </cell>
          <cell r="D9601">
            <v>248546</v>
          </cell>
          <cell r="E9601">
            <v>4382000</v>
          </cell>
        </row>
        <row r="9602">
          <cell r="A9602">
            <v>12001</v>
          </cell>
          <cell r="B9602" t="str">
            <v>31/12/2013</v>
          </cell>
          <cell r="D9602">
            <v>248546</v>
          </cell>
          <cell r="E9602">
            <v>4298000</v>
          </cell>
        </row>
        <row r="9603">
          <cell r="A9603">
            <v>12001</v>
          </cell>
          <cell r="B9603" t="str">
            <v>31/12/2014</v>
          </cell>
          <cell r="D9603">
            <v>248546</v>
          </cell>
          <cell r="E9603">
            <v>2456000</v>
          </cell>
        </row>
        <row r="9604">
          <cell r="A9604">
            <v>12001</v>
          </cell>
          <cell r="B9604" t="str">
            <v>31/12/2015</v>
          </cell>
          <cell r="D9604">
            <v>248546</v>
          </cell>
          <cell r="E9604">
            <v>2327000</v>
          </cell>
        </row>
        <row r="9605">
          <cell r="A9605">
            <v>12001</v>
          </cell>
          <cell r="B9605" t="str">
            <v>31/12/2016</v>
          </cell>
          <cell r="D9605">
            <v>248546</v>
          </cell>
          <cell r="E9605">
            <v>2262000</v>
          </cell>
        </row>
        <row r="9606">
          <cell r="A9606">
            <v>12001</v>
          </cell>
          <cell r="B9606" t="str">
            <v>31/12/2017</v>
          </cell>
          <cell r="D9606">
            <v>248546</v>
          </cell>
          <cell r="E9606">
            <v>1328000</v>
          </cell>
        </row>
        <row r="9607">
          <cell r="A9607">
            <v>12001</v>
          </cell>
          <cell r="B9607" t="str">
            <v>31/12/2012</v>
          </cell>
          <cell r="D9607">
            <v>248550</v>
          </cell>
          <cell r="E9607">
            <v>41172000</v>
          </cell>
        </row>
        <row r="9608">
          <cell r="A9608">
            <v>12001</v>
          </cell>
          <cell r="B9608" t="str">
            <v>31/12/2013</v>
          </cell>
          <cell r="D9608">
            <v>248550</v>
          </cell>
          <cell r="E9608">
            <v>48486000</v>
          </cell>
        </row>
        <row r="9609">
          <cell r="A9609">
            <v>12001</v>
          </cell>
          <cell r="B9609" t="str">
            <v>31/12/2014</v>
          </cell>
          <cell r="D9609">
            <v>248550</v>
          </cell>
          <cell r="E9609">
            <v>39920000</v>
          </cell>
        </row>
        <row r="9610">
          <cell r="A9610">
            <v>12001</v>
          </cell>
          <cell r="B9610" t="str">
            <v>31/12/2015</v>
          </cell>
          <cell r="D9610">
            <v>248550</v>
          </cell>
          <cell r="E9610">
            <v>43642000</v>
          </cell>
        </row>
        <row r="9611">
          <cell r="A9611">
            <v>12001</v>
          </cell>
          <cell r="B9611" t="str">
            <v>31/12/2016</v>
          </cell>
          <cell r="D9611">
            <v>248550</v>
          </cell>
          <cell r="E9611">
            <v>50844000</v>
          </cell>
        </row>
        <row r="9612">
          <cell r="A9612">
            <v>12001</v>
          </cell>
          <cell r="B9612" t="str">
            <v>31/12/2017</v>
          </cell>
          <cell r="D9612">
            <v>248550</v>
          </cell>
          <cell r="E9612">
            <v>40597000</v>
          </cell>
        </row>
        <row r="9613">
          <cell r="A9613">
            <v>12001</v>
          </cell>
          <cell r="B9613" t="str">
            <v>31/12/2013</v>
          </cell>
          <cell r="D9613">
            <v>248552</v>
          </cell>
          <cell r="E9613">
            <v>65000</v>
          </cell>
        </row>
        <row r="9614">
          <cell r="A9614">
            <v>12001</v>
          </cell>
          <cell r="B9614" t="str">
            <v>31/12/2016</v>
          </cell>
          <cell r="D9614">
            <v>248552</v>
          </cell>
          <cell r="E9614">
            <v>3000</v>
          </cell>
        </row>
        <row r="9615">
          <cell r="A9615">
            <v>12001</v>
          </cell>
          <cell r="B9615" t="str">
            <v>31/12/2017</v>
          </cell>
          <cell r="D9615">
            <v>248552</v>
          </cell>
          <cell r="E9615">
            <v>83000</v>
          </cell>
        </row>
        <row r="9616">
          <cell r="A9616">
            <v>12001</v>
          </cell>
          <cell r="B9616" t="str">
            <v>31/12/2012</v>
          </cell>
          <cell r="D9616">
            <v>248557</v>
          </cell>
          <cell r="E9616">
            <v>1690000</v>
          </cell>
        </row>
        <row r="9617">
          <cell r="A9617">
            <v>12001</v>
          </cell>
          <cell r="B9617" t="str">
            <v>31/12/2013</v>
          </cell>
          <cell r="D9617">
            <v>248557</v>
          </cell>
          <cell r="E9617">
            <v>1491000</v>
          </cell>
        </row>
        <row r="9618">
          <cell r="A9618">
            <v>12001</v>
          </cell>
          <cell r="B9618" t="str">
            <v>31/12/2014</v>
          </cell>
          <cell r="D9618">
            <v>248557</v>
          </cell>
          <cell r="E9618">
            <v>1036000</v>
          </cell>
        </row>
        <row r="9619">
          <cell r="A9619">
            <v>12001</v>
          </cell>
          <cell r="B9619" t="str">
            <v>31/12/2015</v>
          </cell>
          <cell r="D9619">
            <v>248557</v>
          </cell>
          <cell r="E9619">
            <v>333000</v>
          </cell>
        </row>
        <row r="9620">
          <cell r="A9620">
            <v>12001</v>
          </cell>
          <cell r="B9620" t="str">
            <v>31/12/2016</v>
          </cell>
          <cell r="D9620">
            <v>248557</v>
          </cell>
          <cell r="E9620">
            <v>236000</v>
          </cell>
        </row>
        <row r="9621">
          <cell r="A9621">
            <v>12001</v>
          </cell>
          <cell r="B9621" t="str">
            <v>31/12/2017</v>
          </cell>
          <cell r="D9621">
            <v>248557</v>
          </cell>
          <cell r="E9621">
            <v>192000</v>
          </cell>
        </row>
        <row r="9622">
          <cell r="A9622">
            <v>12001</v>
          </cell>
          <cell r="B9622" t="str">
            <v>31/12/2012</v>
          </cell>
          <cell r="D9622">
            <v>248561</v>
          </cell>
          <cell r="E9622">
            <v>44952000</v>
          </cell>
        </row>
        <row r="9623">
          <cell r="A9623">
            <v>12001</v>
          </cell>
          <cell r="B9623" t="str">
            <v>31/12/2013</v>
          </cell>
          <cell r="D9623">
            <v>248561</v>
          </cell>
          <cell r="E9623">
            <v>50810000</v>
          </cell>
        </row>
        <row r="9624">
          <cell r="A9624">
            <v>12001</v>
          </cell>
          <cell r="B9624" t="str">
            <v>31/12/2014</v>
          </cell>
          <cell r="D9624">
            <v>248561</v>
          </cell>
          <cell r="E9624">
            <v>43390000</v>
          </cell>
        </row>
        <row r="9625">
          <cell r="A9625">
            <v>12001</v>
          </cell>
          <cell r="B9625" t="str">
            <v>31/12/2015</v>
          </cell>
          <cell r="D9625">
            <v>248561</v>
          </cell>
          <cell r="E9625">
            <v>45943000</v>
          </cell>
        </row>
        <row r="9626">
          <cell r="A9626">
            <v>12001</v>
          </cell>
          <cell r="B9626" t="str">
            <v>31/12/2016</v>
          </cell>
          <cell r="D9626">
            <v>248561</v>
          </cell>
          <cell r="E9626">
            <v>52337000</v>
          </cell>
        </row>
        <row r="9627">
          <cell r="A9627">
            <v>12001</v>
          </cell>
          <cell r="B9627" t="str">
            <v>31/12/2017</v>
          </cell>
          <cell r="D9627">
            <v>248561</v>
          </cell>
          <cell r="E9627">
            <v>41495000</v>
          </cell>
        </row>
        <row r="9628">
          <cell r="A9628">
            <v>12001</v>
          </cell>
          <cell r="B9628" t="str">
            <v>31/12/2012</v>
          </cell>
          <cell r="D9628">
            <v>248563</v>
          </cell>
          <cell r="E9628">
            <v>4481000</v>
          </cell>
        </row>
        <row r="9629">
          <cell r="A9629">
            <v>12001</v>
          </cell>
          <cell r="B9629" t="str">
            <v>31/12/2013</v>
          </cell>
          <cell r="D9629">
            <v>248563</v>
          </cell>
          <cell r="E9629">
            <v>5413000</v>
          </cell>
        </row>
        <row r="9630">
          <cell r="A9630">
            <v>12001</v>
          </cell>
          <cell r="B9630" t="str">
            <v>31/12/2014</v>
          </cell>
          <cell r="D9630">
            <v>248563</v>
          </cell>
          <cell r="E9630">
            <v>8088000</v>
          </cell>
        </row>
        <row r="9631">
          <cell r="A9631">
            <v>12001</v>
          </cell>
          <cell r="B9631" t="str">
            <v>31/12/2015</v>
          </cell>
          <cell r="D9631">
            <v>248563</v>
          </cell>
          <cell r="E9631">
            <v>5656000</v>
          </cell>
        </row>
        <row r="9632">
          <cell r="A9632">
            <v>12001</v>
          </cell>
          <cell r="B9632" t="str">
            <v>31/12/2016</v>
          </cell>
          <cell r="D9632">
            <v>248563</v>
          </cell>
          <cell r="E9632">
            <v>4737000</v>
          </cell>
        </row>
        <row r="9633">
          <cell r="A9633">
            <v>12001</v>
          </cell>
          <cell r="B9633" t="str">
            <v>31/12/2017</v>
          </cell>
          <cell r="D9633">
            <v>248563</v>
          </cell>
          <cell r="E9633">
            <v>5935000</v>
          </cell>
        </row>
        <row r="9634">
          <cell r="A9634">
            <v>12001</v>
          </cell>
          <cell r="B9634" t="str">
            <v>31/12/2012</v>
          </cell>
          <cell r="D9634">
            <v>248568</v>
          </cell>
          <cell r="E9634">
            <v>137621000</v>
          </cell>
        </row>
        <row r="9635">
          <cell r="A9635">
            <v>12001</v>
          </cell>
          <cell r="B9635" t="str">
            <v>31/12/2013</v>
          </cell>
          <cell r="D9635">
            <v>248568</v>
          </cell>
          <cell r="E9635">
            <v>142089000</v>
          </cell>
        </row>
        <row r="9636">
          <cell r="A9636">
            <v>12001</v>
          </cell>
          <cell r="B9636" t="str">
            <v>31/12/2014</v>
          </cell>
          <cell r="D9636">
            <v>248568</v>
          </cell>
          <cell r="E9636">
            <v>147118000</v>
          </cell>
        </row>
        <row r="9637">
          <cell r="A9637">
            <v>12001</v>
          </cell>
          <cell r="B9637" t="str">
            <v>31/12/2015</v>
          </cell>
          <cell r="D9637">
            <v>248568</v>
          </cell>
          <cell r="E9637">
            <v>147794000</v>
          </cell>
        </row>
        <row r="9638">
          <cell r="A9638">
            <v>12001</v>
          </cell>
          <cell r="B9638" t="str">
            <v>31/12/2016</v>
          </cell>
          <cell r="D9638">
            <v>248568</v>
          </cell>
          <cell r="E9638">
            <v>132633000</v>
          </cell>
        </row>
        <row r="9639">
          <cell r="A9639">
            <v>12001</v>
          </cell>
          <cell r="B9639" t="str">
            <v>31/12/2017</v>
          </cell>
          <cell r="D9639">
            <v>248568</v>
          </cell>
          <cell r="E9639">
            <v>134265000</v>
          </cell>
        </row>
        <row r="9640">
          <cell r="A9640">
            <v>12001</v>
          </cell>
          <cell r="B9640" t="str">
            <v>31/12/2012</v>
          </cell>
          <cell r="D9640">
            <v>248657</v>
          </cell>
          <cell r="E9640">
            <v>15233000</v>
          </cell>
        </row>
        <row r="9641">
          <cell r="A9641">
            <v>12001</v>
          </cell>
          <cell r="B9641" t="str">
            <v>31/12/2013</v>
          </cell>
          <cell r="D9641">
            <v>248657</v>
          </cell>
          <cell r="E9641">
            <v>15498000</v>
          </cell>
        </row>
        <row r="9642">
          <cell r="A9642">
            <v>12001</v>
          </cell>
          <cell r="B9642" t="str">
            <v>31/12/2014</v>
          </cell>
          <cell r="D9642">
            <v>248657</v>
          </cell>
          <cell r="E9642">
            <v>17219000</v>
          </cell>
        </row>
        <row r="9643">
          <cell r="A9643">
            <v>12001</v>
          </cell>
          <cell r="B9643" t="str">
            <v>31/12/2015</v>
          </cell>
          <cell r="D9643">
            <v>248657</v>
          </cell>
          <cell r="E9643">
            <v>17300000</v>
          </cell>
        </row>
        <row r="9644">
          <cell r="A9644">
            <v>12001</v>
          </cell>
          <cell r="B9644" t="str">
            <v>31/12/2016</v>
          </cell>
          <cell r="D9644">
            <v>248657</v>
          </cell>
          <cell r="E9644">
            <v>10609000</v>
          </cell>
        </row>
        <row r="9645">
          <cell r="A9645">
            <v>12001</v>
          </cell>
          <cell r="B9645" t="str">
            <v>31/12/2017</v>
          </cell>
          <cell r="D9645">
            <v>248657</v>
          </cell>
          <cell r="E9645">
            <v>10566000</v>
          </cell>
        </row>
        <row r="9646">
          <cell r="A9646">
            <v>12001</v>
          </cell>
          <cell r="B9646" t="str">
            <v>31/12/2012</v>
          </cell>
          <cell r="D9646">
            <v>248683</v>
          </cell>
          <cell r="E9646">
            <v>1497000</v>
          </cell>
        </row>
        <row r="9647">
          <cell r="A9647">
            <v>12001</v>
          </cell>
          <cell r="B9647" t="str">
            <v>31/12/2013</v>
          </cell>
          <cell r="D9647">
            <v>248683</v>
          </cell>
          <cell r="E9647">
            <v>2375000</v>
          </cell>
        </row>
        <row r="9648">
          <cell r="A9648">
            <v>12001</v>
          </cell>
          <cell r="B9648" t="str">
            <v>31/12/2014</v>
          </cell>
          <cell r="D9648">
            <v>248683</v>
          </cell>
          <cell r="E9648">
            <v>5012000</v>
          </cell>
        </row>
        <row r="9649">
          <cell r="A9649">
            <v>12001</v>
          </cell>
          <cell r="B9649" t="str">
            <v>31/12/2015</v>
          </cell>
          <cell r="D9649">
            <v>248683</v>
          </cell>
          <cell r="E9649">
            <v>4430000</v>
          </cell>
        </row>
        <row r="9650">
          <cell r="A9650">
            <v>12001</v>
          </cell>
          <cell r="B9650" t="str">
            <v>31/12/2016</v>
          </cell>
          <cell r="D9650">
            <v>248683</v>
          </cell>
          <cell r="E9650">
            <v>5086000</v>
          </cell>
        </row>
        <row r="9651">
          <cell r="A9651">
            <v>12001</v>
          </cell>
          <cell r="B9651" t="str">
            <v>31/12/2017</v>
          </cell>
          <cell r="D9651">
            <v>248683</v>
          </cell>
          <cell r="E9651">
            <v>5705000</v>
          </cell>
        </row>
        <row r="9652">
          <cell r="A9652">
            <v>12001</v>
          </cell>
          <cell r="B9652" t="str">
            <v>31/12/2012</v>
          </cell>
          <cell r="D9652">
            <v>248685</v>
          </cell>
          <cell r="E9652">
            <v>4079000</v>
          </cell>
        </row>
        <row r="9653">
          <cell r="A9653">
            <v>12001</v>
          </cell>
          <cell r="B9653" t="str">
            <v>31/12/2013</v>
          </cell>
          <cell r="D9653">
            <v>248685</v>
          </cell>
          <cell r="E9653">
            <v>3999000</v>
          </cell>
        </row>
        <row r="9654">
          <cell r="A9654">
            <v>12001</v>
          </cell>
          <cell r="B9654" t="str">
            <v>31/12/2014</v>
          </cell>
          <cell r="D9654">
            <v>248685</v>
          </cell>
          <cell r="E9654">
            <v>5649000</v>
          </cell>
        </row>
        <row r="9655">
          <cell r="A9655">
            <v>12001</v>
          </cell>
          <cell r="B9655" t="str">
            <v>31/12/2015</v>
          </cell>
          <cell r="D9655">
            <v>248685</v>
          </cell>
          <cell r="E9655">
            <v>4748000</v>
          </cell>
        </row>
        <row r="9656">
          <cell r="A9656">
            <v>12001</v>
          </cell>
          <cell r="B9656" t="str">
            <v>31/12/2016</v>
          </cell>
          <cell r="D9656">
            <v>248685</v>
          </cell>
          <cell r="E9656">
            <v>5037000</v>
          </cell>
        </row>
        <row r="9657">
          <cell r="A9657">
            <v>12001</v>
          </cell>
          <cell r="B9657" t="str">
            <v>31/12/2017</v>
          </cell>
          <cell r="D9657">
            <v>248685</v>
          </cell>
          <cell r="E9657">
            <v>4157000</v>
          </cell>
        </row>
        <row r="9658">
          <cell r="A9658">
            <v>12001</v>
          </cell>
          <cell r="B9658" t="str">
            <v>31/12/2012</v>
          </cell>
          <cell r="D9658">
            <v>248689</v>
          </cell>
          <cell r="E9658">
            <v>6101000</v>
          </cell>
        </row>
        <row r="9659">
          <cell r="A9659">
            <v>12001</v>
          </cell>
          <cell r="B9659" t="str">
            <v>31/12/2013</v>
          </cell>
          <cell r="D9659">
            <v>248689</v>
          </cell>
          <cell r="E9659">
            <v>6498000</v>
          </cell>
        </row>
        <row r="9660">
          <cell r="A9660">
            <v>12001</v>
          </cell>
          <cell r="B9660" t="str">
            <v>31/12/2014</v>
          </cell>
          <cell r="D9660">
            <v>248689</v>
          </cell>
          <cell r="E9660">
            <v>3861000</v>
          </cell>
        </row>
        <row r="9661">
          <cell r="A9661">
            <v>12001</v>
          </cell>
          <cell r="B9661" t="str">
            <v>31/12/2015</v>
          </cell>
          <cell r="D9661">
            <v>248689</v>
          </cell>
          <cell r="E9661">
            <v>4160000</v>
          </cell>
        </row>
        <row r="9662">
          <cell r="A9662">
            <v>12001</v>
          </cell>
          <cell r="B9662" t="str">
            <v>31/12/2016</v>
          </cell>
          <cell r="D9662">
            <v>248689</v>
          </cell>
          <cell r="E9662">
            <v>3831000</v>
          </cell>
        </row>
        <row r="9663">
          <cell r="A9663">
            <v>12001</v>
          </cell>
          <cell r="B9663" t="str">
            <v>31/12/2017</v>
          </cell>
          <cell r="D9663">
            <v>248689</v>
          </cell>
          <cell r="E9663">
            <v>3560000</v>
          </cell>
        </row>
        <row r="9664">
          <cell r="A9664">
            <v>12001</v>
          </cell>
          <cell r="B9664" t="str">
            <v>31/12/2012</v>
          </cell>
          <cell r="D9664">
            <v>248692</v>
          </cell>
          <cell r="E9664">
            <v>2141000</v>
          </cell>
        </row>
        <row r="9665">
          <cell r="A9665">
            <v>12001</v>
          </cell>
          <cell r="B9665" t="str">
            <v>31/12/2013</v>
          </cell>
          <cell r="D9665">
            <v>248692</v>
          </cell>
          <cell r="E9665">
            <v>2845000</v>
          </cell>
        </row>
        <row r="9666">
          <cell r="A9666">
            <v>12001</v>
          </cell>
          <cell r="B9666" t="str">
            <v>31/12/2014</v>
          </cell>
          <cell r="D9666">
            <v>248692</v>
          </cell>
          <cell r="E9666">
            <v>3541000</v>
          </cell>
        </row>
        <row r="9667">
          <cell r="A9667">
            <v>12001</v>
          </cell>
          <cell r="B9667" t="str">
            <v>31/12/2015</v>
          </cell>
          <cell r="D9667">
            <v>248692</v>
          </cell>
          <cell r="E9667">
            <v>5622000</v>
          </cell>
        </row>
        <row r="9668">
          <cell r="A9668">
            <v>12001</v>
          </cell>
          <cell r="B9668" t="str">
            <v>31/12/2016</v>
          </cell>
          <cell r="D9668">
            <v>248692</v>
          </cell>
          <cell r="E9668">
            <v>8256000</v>
          </cell>
        </row>
        <row r="9669">
          <cell r="A9669">
            <v>12001</v>
          </cell>
          <cell r="B9669" t="str">
            <v>31/12/2017</v>
          </cell>
          <cell r="D9669">
            <v>248692</v>
          </cell>
          <cell r="E9669">
            <v>13168000</v>
          </cell>
        </row>
        <row r="9670">
          <cell r="A9670">
            <v>12001</v>
          </cell>
          <cell r="B9670" t="str">
            <v>31/12/2017</v>
          </cell>
          <cell r="D9670">
            <v>248694</v>
          </cell>
          <cell r="E9670">
            <v>0</v>
          </cell>
        </row>
        <row r="9671">
          <cell r="A9671">
            <v>12001</v>
          </cell>
          <cell r="B9671" t="str">
            <v>31/12/2012</v>
          </cell>
          <cell r="D9671">
            <v>248698</v>
          </cell>
          <cell r="E9671">
            <v>1306000</v>
          </cell>
        </row>
        <row r="9672">
          <cell r="A9672">
            <v>12001</v>
          </cell>
          <cell r="B9672" t="str">
            <v>31/12/2013</v>
          </cell>
          <cell r="D9672">
            <v>248698</v>
          </cell>
          <cell r="E9672">
            <v>1385000</v>
          </cell>
        </row>
        <row r="9673">
          <cell r="A9673">
            <v>12001</v>
          </cell>
          <cell r="B9673" t="str">
            <v>31/12/2014</v>
          </cell>
          <cell r="D9673">
            <v>248698</v>
          </cell>
          <cell r="E9673">
            <v>1036000</v>
          </cell>
        </row>
        <row r="9674">
          <cell r="A9674">
            <v>12001</v>
          </cell>
          <cell r="B9674" t="str">
            <v>31/12/2015</v>
          </cell>
          <cell r="D9674">
            <v>248698</v>
          </cell>
          <cell r="E9674">
            <v>234000</v>
          </cell>
        </row>
        <row r="9675">
          <cell r="A9675">
            <v>12001</v>
          </cell>
          <cell r="B9675" t="str">
            <v>31/12/2017</v>
          </cell>
          <cell r="D9675">
            <v>248698</v>
          </cell>
          <cell r="E9675">
            <v>0</v>
          </cell>
        </row>
        <row r="9676">
          <cell r="A9676">
            <v>12001</v>
          </cell>
          <cell r="B9676" t="str">
            <v>31/12/2012</v>
          </cell>
          <cell r="D9676">
            <v>248703</v>
          </cell>
          <cell r="E9676">
            <v>5226000</v>
          </cell>
        </row>
        <row r="9677">
          <cell r="A9677">
            <v>12001</v>
          </cell>
          <cell r="B9677" t="str">
            <v>31/12/2013</v>
          </cell>
          <cell r="D9677">
            <v>248703</v>
          </cell>
          <cell r="E9677">
            <v>5245000</v>
          </cell>
        </row>
        <row r="9678">
          <cell r="A9678">
            <v>12001</v>
          </cell>
          <cell r="B9678" t="str">
            <v>31/12/2014</v>
          </cell>
          <cell r="D9678">
            <v>248703</v>
          </cell>
          <cell r="E9678">
            <v>8156000</v>
          </cell>
        </row>
        <row r="9679">
          <cell r="A9679">
            <v>12001</v>
          </cell>
          <cell r="B9679" t="str">
            <v>31/12/2015</v>
          </cell>
          <cell r="D9679">
            <v>248703</v>
          </cell>
          <cell r="E9679">
            <v>7132000</v>
          </cell>
        </row>
        <row r="9680">
          <cell r="A9680">
            <v>12001</v>
          </cell>
          <cell r="B9680" t="str">
            <v>31/12/2016</v>
          </cell>
          <cell r="D9680">
            <v>248703</v>
          </cell>
          <cell r="E9680">
            <v>7178000</v>
          </cell>
        </row>
        <row r="9681">
          <cell r="A9681">
            <v>12001</v>
          </cell>
          <cell r="B9681" t="str">
            <v>31/12/2017</v>
          </cell>
          <cell r="D9681">
            <v>248703</v>
          </cell>
          <cell r="E9681">
            <v>6078000</v>
          </cell>
        </row>
        <row r="9682">
          <cell r="A9682">
            <v>12001</v>
          </cell>
          <cell r="B9682" t="str">
            <v>31/12/2012</v>
          </cell>
          <cell r="D9682">
            <v>257872</v>
          </cell>
          <cell r="E9682">
            <v>2200000</v>
          </cell>
        </row>
        <row r="9683">
          <cell r="A9683">
            <v>12001</v>
          </cell>
          <cell r="B9683" t="str">
            <v>31/12/2013</v>
          </cell>
          <cell r="D9683">
            <v>257872</v>
          </cell>
          <cell r="E9683">
            <v>2127000</v>
          </cell>
        </row>
        <row r="9684">
          <cell r="A9684">
            <v>12001</v>
          </cell>
          <cell r="B9684" t="str">
            <v>31/12/2014</v>
          </cell>
          <cell r="D9684">
            <v>257872</v>
          </cell>
          <cell r="E9684">
            <v>2084000</v>
          </cell>
        </row>
        <row r="9685">
          <cell r="A9685">
            <v>12001</v>
          </cell>
          <cell r="B9685" t="str">
            <v>31/12/2015</v>
          </cell>
          <cell r="D9685">
            <v>257872</v>
          </cell>
          <cell r="E9685">
            <v>2062000</v>
          </cell>
        </row>
        <row r="9686">
          <cell r="A9686">
            <v>12001</v>
          </cell>
          <cell r="B9686" t="str">
            <v>31/12/2016</v>
          </cell>
          <cell r="D9686">
            <v>257872</v>
          </cell>
          <cell r="E9686">
            <v>2149000</v>
          </cell>
        </row>
        <row r="9687">
          <cell r="A9687">
            <v>12001</v>
          </cell>
          <cell r="B9687" t="str">
            <v>31/12/2012</v>
          </cell>
          <cell r="D9687">
            <v>257873</v>
          </cell>
          <cell r="E9687">
            <v>103000</v>
          </cell>
        </row>
        <row r="9688">
          <cell r="A9688">
            <v>12001</v>
          </cell>
          <cell r="B9688" t="str">
            <v>31/12/2013</v>
          </cell>
          <cell r="D9688">
            <v>257873</v>
          </cell>
          <cell r="E9688">
            <v>66000</v>
          </cell>
        </row>
        <row r="9689">
          <cell r="A9689">
            <v>12001</v>
          </cell>
          <cell r="B9689" t="str">
            <v>31/12/2014</v>
          </cell>
          <cell r="D9689">
            <v>257873</v>
          </cell>
          <cell r="E9689">
            <v>43000</v>
          </cell>
        </row>
        <row r="9690">
          <cell r="A9690">
            <v>12001</v>
          </cell>
          <cell r="B9690" t="str">
            <v>31/12/2015</v>
          </cell>
          <cell r="D9690">
            <v>257873</v>
          </cell>
          <cell r="E9690">
            <v>39000</v>
          </cell>
        </row>
        <row r="9691">
          <cell r="A9691">
            <v>12001</v>
          </cell>
          <cell r="B9691" t="str">
            <v>31/12/2016</v>
          </cell>
          <cell r="D9691">
            <v>257873</v>
          </cell>
          <cell r="E9691">
            <v>26000</v>
          </cell>
        </row>
        <row r="9692">
          <cell r="A9692">
            <v>12001</v>
          </cell>
          <cell r="B9692" t="str">
            <v>31/12/2012</v>
          </cell>
          <cell r="D9692">
            <v>257875</v>
          </cell>
          <cell r="E9692">
            <v>19533000</v>
          </cell>
        </row>
        <row r="9693">
          <cell r="A9693">
            <v>12001</v>
          </cell>
          <cell r="B9693" t="str">
            <v>31/12/2013</v>
          </cell>
          <cell r="D9693">
            <v>257875</v>
          </cell>
          <cell r="E9693">
            <v>21250000</v>
          </cell>
        </row>
        <row r="9694">
          <cell r="A9694">
            <v>12001</v>
          </cell>
          <cell r="B9694" t="str">
            <v>31/12/2012</v>
          </cell>
          <cell r="D9694">
            <v>257876</v>
          </cell>
          <cell r="E9694">
            <v>3519000</v>
          </cell>
        </row>
        <row r="9695">
          <cell r="A9695">
            <v>12001</v>
          </cell>
          <cell r="B9695" t="str">
            <v>31/12/2013</v>
          </cell>
          <cell r="D9695">
            <v>257876</v>
          </cell>
          <cell r="E9695">
            <v>4580000</v>
          </cell>
        </row>
        <row r="9696">
          <cell r="A9696">
            <v>12001</v>
          </cell>
          <cell r="B9696" t="str">
            <v>31/12/2012</v>
          </cell>
          <cell r="D9696">
            <v>257884</v>
          </cell>
          <cell r="E9696">
            <v>3647000</v>
          </cell>
        </row>
        <row r="9697">
          <cell r="A9697">
            <v>12001</v>
          </cell>
          <cell r="B9697" t="str">
            <v>31/12/2013</v>
          </cell>
          <cell r="D9697">
            <v>257884</v>
          </cell>
          <cell r="E9697">
            <v>5309000</v>
          </cell>
        </row>
        <row r="9698">
          <cell r="A9698">
            <v>12001</v>
          </cell>
          <cell r="B9698" t="str">
            <v>31/12/2014</v>
          </cell>
          <cell r="D9698">
            <v>257884</v>
          </cell>
          <cell r="E9698">
            <v>4935000</v>
          </cell>
        </row>
        <row r="9699">
          <cell r="A9699">
            <v>12001</v>
          </cell>
          <cell r="B9699" t="str">
            <v>31/12/2015</v>
          </cell>
          <cell r="D9699">
            <v>257884</v>
          </cell>
          <cell r="E9699">
            <v>6091000</v>
          </cell>
        </row>
        <row r="9700">
          <cell r="A9700">
            <v>12001</v>
          </cell>
          <cell r="B9700" t="str">
            <v>31/12/2016</v>
          </cell>
          <cell r="D9700">
            <v>257884</v>
          </cell>
          <cell r="E9700">
            <v>4754000</v>
          </cell>
        </row>
        <row r="9701">
          <cell r="A9701">
            <v>12001</v>
          </cell>
          <cell r="B9701" t="str">
            <v>31/12/2012</v>
          </cell>
          <cell r="D9701">
            <v>257885</v>
          </cell>
          <cell r="E9701">
            <v>88000</v>
          </cell>
        </row>
        <row r="9702">
          <cell r="A9702">
            <v>12001</v>
          </cell>
          <cell r="B9702" t="str">
            <v>31/12/2013</v>
          </cell>
          <cell r="D9702">
            <v>257885</v>
          </cell>
          <cell r="E9702">
            <v>77000</v>
          </cell>
        </row>
        <row r="9703">
          <cell r="A9703">
            <v>12001</v>
          </cell>
          <cell r="B9703" t="str">
            <v>31/12/2015</v>
          </cell>
          <cell r="D9703">
            <v>257885</v>
          </cell>
          <cell r="E9703">
            <v>2000</v>
          </cell>
        </row>
        <row r="9704">
          <cell r="A9704">
            <v>12001</v>
          </cell>
          <cell r="B9704" t="str">
            <v>31/12/2016</v>
          </cell>
          <cell r="D9704">
            <v>257885</v>
          </cell>
          <cell r="E9704">
            <v>5000</v>
          </cell>
        </row>
        <row r="9705">
          <cell r="A9705">
            <v>12001</v>
          </cell>
          <cell r="B9705" t="str">
            <v>31/12/2012</v>
          </cell>
          <cell r="D9705">
            <v>257887</v>
          </cell>
          <cell r="E9705">
            <v>19877000</v>
          </cell>
        </row>
        <row r="9706">
          <cell r="A9706">
            <v>12001</v>
          </cell>
          <cell r="B9706" t="str">
            <v>31/12/2013</v>
          </cell>
          <cell r="D9706">
            <v>257887</v>
          </cell>
          <cell r="E9706">
            <v>20707000</v>
          </cell>
        </row>
        <row r="9707">
          <cell r="A9707">
            <v>12001</v>
          </cell>
          <cell r="B9707" t="str">
            <v>31/12/2014</v>
          </cell>
          <cell r="D9707">
            <v>257887</v>
          </cell>
          <cell r="E9707">
            <v>25324000</v>
          </cell>
        </row>
        <row r="9708">
          <cell r="A9708">
            <v>12001</v>
          </cell>
          <cell r="B9708" t="str">
            <v>31/12/2015</v>
          </cell>
          <cell r="D9708">
            <v>257887</v>
          </cell>
          <cell r="E9708">
            <v>26609000</v>
          </cell>
        </row>
        <row r="9709">
          <cell r="A9709">
            <v>12001</v>
          </cell>
          <cell r="B9709" t="str">
            <v>31/12/2016</v>
          </cell>
          <cell r="D9709">
            <v>257887</v>
          </cell>
          <cell r="E9709">
            <v>26729000</v>
          </cell>
        </row>
        <row r="9710">
          <cell r="A9710">
            <v>12001</v>
          </cell>
          <cell r="B9710" t="str">
            <v>31/12/2012</v>
          </cell>
          <cell r="D9710">
            <v>257888</v>
          </cell>
          <cell r="E9710">
            <v>1098000</v>
          </cell>
        </row>
        <row r="9711">
          <cell r="A9711">
            <v>12001</v>
          </cell>
          <cell r="B9711" t="str">
            <v>31/12/2013</v>
          </cell>
          <cell r="D9711">
            <v>257888</v>
          </cell>
          <cell r="E9711">
            <v>1915000</v>
          </cell>
        </row>
        <row r="9712">
          <cell r="A9712">
            <v>12001</v>
          </cell>
          <cell r="B9712" t="str">
            <v>31/12/2014</v>
          </cell>
          <cell r="D9712">
            <v>257888</v>
          </cell>
          <cell r="E9712">
            <v>2504000</v>
          </cell>
        </row>
        <row r="9713">
          <cell r="A9713">
            <v>12001</v>
          </cell>
          <cell r="B9713" t="str">
            <v>31/12/2015</v>
          </cell>
          <cell r="D9713">
            <v>257888</v>
          </cell>
          <cell r="E9713">
            <v>2301000</v>
          </cell>
        </row>
        <row r="9714">
          <cell r="A9714">
            <v>12001</v>
          </cell>
          <cell r="B9714" t="str">
            <v>31/12/2016</v>
          </cell>
          <cell r="D9714">
            <v>257888</v>
          </cell>
          <cell r="E9714">
            <v>1862000</v>
          </cell>
        </row>
        <row r="9715">
          <cell r="A9715">
            <v>12001</v>
          </cell>
          <cell r="B9715" t="str">
            <v>31/12/2012</v>
          </cell>
          <cell r="D9715">
            <v>257890</v>
          </cell>
          <cell r="E9715">
            <v>6778000</v>
          </cell>
        </row>
        <row r="9716">
          <cell r="A9716">
            <v>12001</v>
          </cell>
          <cell r="B9716" t="str">
            <v>31/12/2013</v>
          </cell>
          <cell r="D9716">
            <v>257890</v>
          </cell>
          <cell r="E9716">
            <v>7067000</v>
          </cell>
        </row>
        <row r="9717">
          <cell r="A9717">
            <v>12001</v>
          </cell>
          <cell r="B9717" t="str">
            <v>31/12/2014</v>
          </cell>
          <cell r="D9717">
            <v>257890</v>
          </cell>
          <cell r="E9717">
            <v>8762000</v>
          </cell>
        </row>
        <row r="9718">
          <cell r="A9718">
            <v>12001</v>
          </cell>
          <cell r="B9718" t="str">
            <v>31/12/2015</v>
          </cell>
          <cell r="D9718">
            <v>257890</v>
          </cell>
          <cell r="E9718">
            <v>9432000</v>
          </cell>
        </row>
        <row r="9719">
          <cell r="A9719">
            <v>12001</v>
          </cell>
          <cell r="B9719" t="str">
            <v>31/12/2016</v>
          </cell>
          <cell r="D9719">
            <v>257890</v>
          </cell>
          <cell r="E9719">
            <v>9540000</v>
          </cell>
        </row>
        <row r="9720">
          <cell r="A9720">
            <v>12001</v>
          </cell>
          <cell r="B9720" t="str">
            <v>31/12/2012</v>
          </cell>
          <cell r="D9720">
            <v>257891</v>
          </cell>
          <cell r="E9720">
            <v>565000</v>
          </cell>
        </row>
        <row r="9721">
          <cell r="A9721">
            <v>12001</v>
          </cell>
          <cell r="B9721" t="str">
            <v>31/12/2013</v>
          </cell>
          <cell r="D9721">
            <v>257891</v>
          </cell>
          <cell r="E9721">
            <v>577000</v>
          </cell>
        </row>
        <row r="9722">
          <cell r="A9722">
            <v>12001</v>
          </cell>
          <cell r="B9722" t="str">
            <v>31/12/2014</v>
          </cell>
          <cell r="D9722">
            <v>257891</v>
          </cell>
          <cell r="E9722">
            <v>395000</v>
          </cell>
        </row>
        <row r="9723">
          <cell r="A9723">
            <v>12001</v>
          </cell>
          <cell r="B9723" t="str">
            <v>31/12/2015</v>
          </cell>
          <cell r="D9723">
            <v>257891</v>
          </cell>
          <cell r="E9723">
            <v>266000</v>
          </cell>
        </row>
        <row r="9724">
          <cell r="A9724">
            <v>12001</v>
          </cell>
          <cell r="B9724" t="str">
            <v>31/12/2016</v>
          </cell>
          <cell r="D9724">
            <v>257891</v>
          </cell>
          <cell r="E9724">
            <v>269000</v>
          </cell>
        </row>
        <row r="9725">
          <cell r="A9725">
            <v>12001</v>
          </cell>
          <cell r="B9725" t="str">
            <v>31/12/2012</v>
          </cell>
          <cell r="D9725">
            <v>257893</v>
          </cell>
          <cell r="E9725">
            <v>6172000</v>
          </cell>
        </row>
        <row r="9726">
          <cell r="A9726">
            <v>12001</v>
          </cell>
          <cell r="B9726" t="str">
            <v>31/12/2013</v>
          </cell>
          <cell r="D9726">
            <v>257893</v>
          </cell>
          <cell r="E9726">
            <v>6405000</v>
          </cell>
        </row>
        <row r="9727">
          <cell r="A9727">
            <v>12001</v>
          </cell>
          <cell r="B9727" t="str">
            <v>31/12/2014</v>
          </cell>
          <cell r="D9727">
            <v>257893</v>
          </cell>
          <cell r="E9727">
            <v>6230000</v>
          </cell>
        </row>
        <row r="9728">
          <cell r="A9728">
            <v>12001</v>
          </cell>
          <cell r="B9728" t="str">
            <v>31/12/2015</v>
          </cell>
          <cell r="D9728">
            <v>257893</v>
          </cell>
          <cell r="E9728">
            <v>6538000</v>
          </cell>
        </row>
        <row r="9729">
          <cell r="A9729">
            <v>12001</v>
          </cell>
          <cell r="B9729" t="str">
            <v>31/12/2016</v>
          </cell>
          <cell r="D9729">
            <v>257893</v>
          </cell>
          <cell r="E9729">
            <v>6491000</v>
          </cell>
        </row>
        <row r="9730">
          <cell r="A9730">
            <v>12001</v>
          </cell>
          <cell r="B9730" t="str">
            <v>31/12/2012</v>
          </cell>
          <cell r="D9730">
            <v>257894</v>
          </cell>
          <cell r="E9730">
            <v>979000</v>
          </cell>
        </row>
        <row r="9731">
          <cell r="A9731">
            <v>12001</v>
          </cell>
          <cell r="B9731" t="str">
            <v>31/12/2013</v>
          </cell>
          <cell r="D9731">
            <v>257894</v>
          </cell>
          <cell r="E9731">
            <v>748000</v>
          </cell>
        </row>
        <row r="9732">
          <cell r="A9732">
            <v>12001</v>
          </cell>
          <cell r="B9732" t="str">
            <v>31/12/2014</v>
          </cell>
          <cell r="D9732">
            <v>257894</v>
          </cell>
          <cell r="E9732">
            <v>149000</v>
          </cell>
        </row>
        <row r="9733">
          <cell r="A9733">
            <v>12001</v>
          </cell>
          <cell r="B9733" t="str">
            <v>31/12/2015</v>
          </cell>
          <cell r="D9733">
            <v>257894</v>
          </cell>
          <cell r="E9733">
            <v>141000</v>
          </cell>
        </row>
        <row r="9734">
          <cell r="A9734">
            <v>12001</v>
          </cell>
          <cell r="B9734" t="str">
            <v>31/12/2016</v>
          </cell>
          <cell r="D9734">
            <v>257894</v>
          </cell>
          <cell r="E9734">
            <v>118000</v>
          </cell>
        </row>
        <row r="9735">
          <cell r="A9735">
            <v>12001</v>
          </cell>
          <cell r="B9735" t="str">
            <v>31/12/2012</v>
          </cell>
          <cell r="D9735">
            <v>257896</v>
          </cell>
          <cell r="E9735">
            <v>6358000</v>
          </cell>
        </row>
        <row r="9736">
          <cell r="A9736">
            <v>12001</v>
          </cell>
          <cell r="B9736" t="str">
            <v>31/12/2013</v>
          </cell>
          <cell r="D9736">
            <v>257896</v>
          </cell>
          <cell r="E9736">
            <v>5385000</v>
          </cell>
        </row>
        <row r="9737">
          <cell r="A9737">
            <v>12001</v>
          </cell>
          <cell r="B9737" t="str">
            <v>31/12/2014</v>
          </cell>
          <cell r="D9737">
            <v>257896</v>
          </cell>
          <cell r="E9737">
            <v>5161000</v>
          </cell>
        </row>
        <row r="9738">
          <cell r="A9738">
            <v>12001</v>
          </cell>
          <cell r="B9738" t="str">
            <v>31/12/2015</v>
          </cell>
          <cell r="D9738">
            <v>257896</v>
          </cell>
          <cell r="E9738">
            <v>4029000</v>
          </cell>
        </row>
        <row r="9739">
          <cell r="A9739">
            <v>12001</v>
          </cell>
          <cell r="B9739" t="str">
            <v>31/12/2016</v>
          </cell>
          <cell r="D9739">
            <v>257896</v>
          </cell>
          <cell r="E9739">
            <v>3662000</v>
          </cell>
        </row>
        <row r="9740">
          <cell r="A9740">
            <v>12001</v>
          </cell>
          <cell r="B9740" t="str">
            <v>31/12/2012</v>
          </cell>
          <cell r="D9740">
            <v>257897</v>
          </cell>
          <cell r="E9740">
            <v>515000</v>
          </cell>
        </row>
        <row r="9741">
          <cell r="A9741">
            <v>12001</v>
          </cell>
          <cell r="B9741" t="str">
            <v>31/12/2013</v>
          </cell>
          <cell r="D9741">
            <v>257897</v>
          </cell>
          <cell r="E9741">
            <v>1014000</v>
          </cell>
        </row>
        <row r="9742">
          <cell r="A9742">
            <v>12001</v>
          </cell>
          <cell r="B9742" t="str">
            <v>31/12/2014</v>
          </cell>
          <cell r="D9742">
            <v>257897</v>
          </cell>
          <cell r="E9742">
            <v>1280000</v>
          </cell>
        </row>
        <row r="9743">
          <cell r="A9743">
            <v>12001</v>
          </cell>
          <cell r="B9743" t="str">
            <v>31/12/2015</v>
          </cell>
          <cell r="D9743">
            <v>257897</v>
          </cell>
          <cell r="E9743">
            <v>912000</v>
          </cell>
        </row>
        <row r="9744">
          <cell r="A9744">
            <v>12001</v>
          </cell>
          <cell r="B9744" t="str">
            <v>31/12/2016</v>
          </cell>
          <cell r="D9744">
            <v>257897</v>
          </cell>
          <cell r="E9744">
            <v>588000</v>
          </cell>
        </row>
        <row r="9745">
          <cell r="A9745">
            <v>12001</v>
          </cell>
          <cell r="B9745" t="str">
            <v>31/12/2012</v>
          </cell>
          <cell r="D9745">
            <v>257899</v>
          </cell>
          <cell r="E9745">
            <v>18078000</v>
          </cell>
        </row>
        <row r="9746">
          <cell r="A9746">
            <v>12001</v>
          </cell>
          <cell r="B9746" t="str">
            <v>31/12/2013</v>
          </cell>
          <cell r="D9746">
            <v>257899</v>
          </cell>
          <cell r="E9746">
            <v>13064000</v>
          </cell>
        </row>
        <row r="9747">
          <cell r="A9747">
            <v>12001</v>
          </cell>
          <cell r="B9747" t="str">
            <v>31/12/2014</v>
          </cell>
          <cell r="D9747">
            <v>257899</v>
          </cell>
          <cell r="E9747">
            <v>12769000</v>
          </cell>
        </row>
        <row r="9748">
          <cell r="A9748">
            <v>12001</v>
          </cell>
          <cell r="B9748" t="str">
            <v>31/12/2015</v>
          </cell>
          <cell r="D9748">
            <v>257899</v>
          </cell>
          <cell r="E9748">
            <v>13887000</v>
          </cell>
        </row>
        <row r="9749">
          <cell r="A9749">
            <v>12001</v>
          </cell>
          <cell r="B9749" t="str">
            <v>31/12/2016</v>
          </cell>
          <cell r="D9749">
            <v>257899</v>
          </cell>
          <cell r="E9749">
            <v>13901000</v>
          </cell>
        </row>
        <row r="9750">
          <cell r="A9750">
            <v>12001</v>
          </cell>
          <cell r="B9750" t="str">
            <v>31/12/2012</v>
          </cell>
          <cell r="D9750">
            <v>257900</v>
          </cell>
          <cell r="E9750">
            <v>1368000</v>
          </cell>
        </row>
        <row r="9751">
          <cell r="A9751">
            <v>12001</v>
          </cell>
          <cell r="B9751" t="str">
            <v>31/12/2013</v>
          </cell>
          <cell r="D9751">
            <v>257900</v>
          </cell>
          <cell r="E9751">
            <v>1283000</v>
          </cell>
        </row>
        <row r="9752">
          <cell r="A9752">
            <v>12001</v>
          </cell>
          <cell r="B9752" t="str">
            <v>31/12/2014</v>
          </cell>
          <cell r="D9752">
            <v>257900</v>
          </cell>
          <cell r="E9752">
            <v>875000</v>
          </cell>
        </row>
        <row r="9753">
          <cell r="A9753">
            <v>12001</v>
          </cell>
          <cell r="B9753" t="str">
            <v>31/12/2015</v>
          </cell>
          <cell r="D9753">
            <v>257900</v>
          </cell>
          <cell r="E9753">
            <v>465000</v>
          </cell>
        </row>
        <row r="9754">
          <cell r="A9754">
            <v>12001</v>
          </cell>
          <cell r="B9754" t="str">
            <v>31/12/2016</v>
          </cell>
          <cell r="D9754">
            <v>257900</v>
          </cell>
          <cell r="E9754">
            <v>397000</v>
          </cell>
        </row>
        <row r="9755">
          <cell r="A9755">
            <v>12001</v>
          </cell>
          <cell r="B9755" t="str">
            <v>31/12/2012</v>
          </cell>
          <cell r="D9755">
            <v>257902</v>
          </cell>
          <cell r="E9755">
            <v>9654000</v>
          </cell>
        </row>
        <row r="9756">
          <cell r="A9756">
            <v>12001</v>
          </cell>
          <cell r="B9756" t="str">
            <v>31/12/2013</v>
          </cell>
          <cell r="D9756">
            <v>257902</v>
          </cell>
          <cell r="E9756">
            <v>10557000</v>
          </cell>
        </row>
        <row r="9757">
          <cell r="A9757">
            <v>12001</v>
          </cell>
          <cell r="B9757" t="str">
            <v>31/12/2014</v>
          </cell>
          <cell r="D9757">
            <v>257902</v>
          </cell>
          <cell r="E9757">
            <v>8472000</v>
          </cell>
        </row>
        <row r="9758">
          <cell r="A9758">
            <v>12001</v>
          </cell>
          <cell r="B9758" t="str">
            <v>31/12/2015</v>
          </cell>
          <cell r="D9758">
            <v>257902</v>
          </cell>
          <cell r="E9758">
            <v>8311000</v>
          </cell>
        </row>
        <row r="9759">
          <cell r="A9759">
            <v>12001</v>
          </cell>
          <cell r="B9759" t="str">
            <v>31/12/2016</v>
          </cell>
          <cell r="D9759">
            <v>257902</v>
          </cell>
          <cell r="E9759">
            <v>9543000</v>
          </cell>
        </row>
        <row r="9760">
          <cell r="A9760">
            <v>12001</v>
          </cell>
          <cell r="B9760" t="str">
            <v>31/12/2012</v>
          </cell>
          <cell r="D9760">
            <v>257903</v>
          </cell>
          <cell r="E9760">
            <v>218000</v>
          </cell>
        </row>
        <row r="9761">
          <cell r="A9761">
            <v>12001</v>
          </cell>
          <cell r="B9761" t="str">
            <v>31/12/2013</v>
          </cell>
          <cell r="D9761">
            <v>257903</v>
          </cell>
          <cell r="E9761">
            <v>429000</v>
          </cell>
        </row>
        <row r="9762">
          <cell r="A9762">
            <v>12001</v>
          </cell>
          <cell r="B9762" t="str">
            <v>31/12/2014</v>
          </cell>
          <cell r="D9762">
            <v>257903</v>
          </cell>
          <cell r="E9762">
            <v>181000</v>
          </cell>
        </row>
        <row r="9763">
          <cell r="A9763">
            <v>12001</v>
          </cell>
          <cell r="B9763" t="str">
            <v>31/12/2015</v>
          </cell>
          <cell r="D9763">
            <v>257903</v>
          </cell>
          <cell r="E9763">
            <v>171000</v>
          </cell>
        </row>
        <row r="9764">
          <cell r="A9764">
            <v>12001</v>
          </cell>
          <cell r="B9764" t="str">
            <v>31/12/2016</v>
          </cell>
          <cell r="D9764">
            <v>257903</v>
          </cell>
          <cell r="E9764">
            <v>128000</v>
          </cell>
        </row>
        <row r="9765">
          <cell r="A9765">
            <v>12001</v>
          </cell>
          <cell r="B9765" t="str">
            <v>31/12/2012</v>
          </cell>
          <cell r="D9765">
            <v>257905</v>
          </cell>
          <cell r="E9765">
            <v>6563000</v>
          </cell>
        </row>
        <row r="9766">
          <cell r="A9766">
            <v>12001</v>
          </cell>
          <cell r="B9766" t="str">
            <v>31/12/2013</v>
          </cell>
          <cell r="D9766">
            <v>257905</v>
          </cell>
          <cell r="E9766">
            <v>6545000</v>
          </cell>
        </row>
        <row r="9767">
          <cell r="A9767">
            <v>12001</v>
          </cell>
          <cell r="B9767" t="str">
            <v>31/12/2014</v>
          </cell>
          <cell r="D9767">
            <v>257905</v>
          </cell>
          <cell r="E9767">
            <v>5753000</v>
          </cell>
        </row>
        <row r="9768">
          <cell r="A9768">
            <v>12001</v>
          </cell>
          <cell r="B9768" t="str">
            <v>31/12/2015</v>
          </cell>
          <cell r="D9768">
            <v>257905</v>
          </cell>
          <cell r="E9768">
            <v>5997000</v>
          </cell>
        </row>
        <row r="9769">
          <cell r="A9769">
            <v>12001</v>
          </cell>
          <cell r="B9769" t="str">
            <v>31/12/2016</v>
          </cell>
          <cell r="D9769">
            <v>257905</v>
          </cell>
          <cell r="E9769">
            <v>6096000</v>
          </cell>
        </row>
        <row r="9770">
          <cell r="A9770">
            <v>12001</v>
          </cell>
          <cell r="B9770" t="str">
            <v>31/12/2012</v>
          </cell>
          <cell r="D9770">
            <v>257906</v>
          </cell>
          <cell r="E9770">
            <v>168000</v>
          </cell>
        </row>
        <row r="9771">
          <cell r="A9771">
            <v>12001</v>
          </cell>
          <cell r="B9771" t="str">
            <v>31/12/2013</v>
          </cell>
          <cell r="D9771">
            <v>257906</v>
          </cell>
          <cell r="E9771">
            <v>143000</v>
          </cell>
        </row>
        <row r="9772">
          <cell r="A9772">
            <v>12001</v>
          </cell>
          <cell r="B9772" t="str">
            <v>31/12/2014</v>
          </cell>
          <cell r="D9772">
            <v>257906</v>
          </cell>
          <cell r="E9772">
            <v>131000</v>
          </cell>
        </row>
        <row r="9773">
          <cell r="A9773">
            <v>12001</v>
          </cell>
          <cell r="B9773" t="str">
            <v>31/12/2015</v>
          </cell>
          <cell r="D9773">
            <v>257906</v>
          </cell>
          <cell r="E9773">
            <v>55000</v>
          </cell>
        </row>
        <row r="9774">
          <cell r="A9774">
            <v>12001</v>
          </cell>
          <cell r="B9774" t="str">
            <v>31/12/2016</v>
          </cell>
          <cell r="D9774">
            <v>257906</v>
          </cell>
          <cell r="E9774">
            <v>64000</v>
          </cell>
        </row>
        <row r="9775">
          <cell r="A9775">
            <v>12001</v>
          </cell>
          <cell r="B9775" t="str">
            <v>31/12/2012</v>
          </cell>
          <cell r="D9775">
            <v>257908</v>
          </cell>
          <cell r="E9775">
            <v>49017000</v>
          </cell>
        </row>
        <row r="9776">
          <cell r="A9776">
            <v>12001</v>
          </cell>
          <cell r="B9776" t="str">
            <v>31/12/2013</v>
          </cell>
          <cell r="D9776">
            <v>257908</v>
          </cell>
          <cell r="E9776">
            <v>53309000</v>
          </cell>
        </row>
        <row r="9777">
          <cell r="A9777">
            <v>12001</v>
          </cell>
          <cell r="B9777" t="str">
            <v>31/12/2014</v>
          </cell>
          <cell r="D9777">
            <v>257908</v>
          </cell>
          <cell r="E9777">
            <v>55971000</v>
          </cell>
        </row>
        <row r="9778">
          <cell r="A9778">
            <v>12001</v>
          </cell>
          <cell r="B9778" t="str">
            <v>31/12/2015</v>
          </cell>
          <cell r="D9778">
            <v>257908</v>
          </cell>
          <cell r="E9778">
            <v>60569000</v>
          </cell>
        </row>
        <row r="9779">
          <cell r="A9779">
            <v>12001</v>
          </cell>
          <cell r="B9779" t="str">
            <v>31/12/2016</v>
          </cell>
          <cell r="D9779">
            <v>257908</v>
          </cell>
          <cell r="E9779">
            <v>61205000</v>
          </cell>
        </row>
        <row r="9780">
          <cell r="A9780">
            <v>12001</v>
          </cell>
          <cell r="B9780" t="str">
            <v>31/12/2012</v>
          </cell>
          <cell r="D9780">
            <v>257909</v>
          </cell>
          <cell r="E9780">
            <v>823000</v>
          </cell>
        </row>
        <row r="9781">
          <cell r="A9781">
            <v>12001</v>
          </cell>
          <cell r="B9781" t="str">
            <v>31/12/2013</v>
          </cell>
          <cell r="D9781">
            <v>257909</v>
          </cell>
          <cell r="E9781">
            <v>1042000</v>
          </cell>
        </row>
        <row r="9782">
          <cell r="A9782">
            <v>12001</v>
          </cell>
          <cell r="B9782" t="str">
            <v>31/12/2014</v>
          </cell>
          <cell r="D9782">
            <v>257909</v>
          </cell>
          <cell r="E9782">
            <v>718000</v>
          </cell>
        </row>
        <row r="9783">
          <cell r="A9783">
            <v>12001</v>
          </cell>
          <cell r="B9783" t="str">
            <v>31/12/2015</v>
          </cell>
          <cell r="D9783">
            <v>257909</v>
          </cell>
          <cell r="E9783">
            <v>634000</v>
          </cell>
        </row>
        <row r="9784">
          <cell r="A9784">
            <v>12001</v>
          </cell>
          <cell r="B9784" t="str">
            <v>31/12/2016</v>
          </cell>
          <cell r="D9784">
            <v>257909</v>
          </cell>
          <cell r="E9784">
            <v>598000</v>
          </cell>
        </row>
        <row r="9785">
          <cell r="A9785">
            <v>12001</v>
          </cell>
          <cell r="B9785" t="str">
            <v>31/12/2012</v>
          </cell>
          <cell r="D9785">
            <v>257911</v>
          </cell>
          <cell r="E9785">
            <v>42013000</v>
          </cell>
        </row>
        <row r="9786">
          <cell r="A9786">
            <v>12001</v>
          </cell>
          <cell r="B9786" t="str">
            <v>31/12/2013</v>
          </cell>
          <cell r="D9786">
            <v>257911</v>
          </cell>
          <cell r="E9786">
            <v>43659000</v>
          </cell>
        </row>
        <row r="9787">
          <cell r="A9787">
            <v>12001</v>
          </cell>
          <cell r="B9787" t="str">
            <v>31/12/2014</v>
          </cell>
          <cell r="D9787">
            <v>257911</v>
          </cell>
          <cell r="E9787">
            <v>48196000</v>
          </cell>
        </row>
        <row r="9788">
          <cell r="A9788">
            <v>12001</v>
          </cell>
          <cell r="B9788" t="str">
            <v>31/12/2015</v>
          </cell>
          <cell r="D9788">
            <v>257911</v>
          </cell>
          <cell r="E9788">
            <v>51825000</v>
          </cell>
        </row>
        <row r="9789">
          <cell r="A9789">
            <v>12001</v>
          </cell>
          <cell r="B9789" t="str">
            <v>31/12/2016</v>
          </cell>
          <cell r="D9789">
            <v>257911</v>
          </cell>
          <cell r="E9789">
            <v>53459000</v>
          </cell>
        </row>
        <row r="9790">
          <cell r="A9790">
            <v>12001</v>
          </cell>
          <cell r="B9790" t="str">
            <v>31/12/2012</v>
          </cell>
          <cell r="D9790">
            <v>257912</v>
          </cell>
          <cell r="E9790">
            <v>1192000</v>
          </cell>
        </row>
        <row r="9791">
          <cell r="A9791">
            <v>12001</v>
          </cell>
          <cell r="B9791" t="str">
            <v>31/12/2013</v>
          </cell>
          <cell r="D9791">
            <v>257912</v>
          </cell>
          <cell r="E9791">
            <v>917000</v>
          </cell>
        </row>
        <row r="9792">
          <cell r="A9792">
            <v>12001</v>
          </cell>
          <cell r="B9792" t="str">
            <v>31/12/2014</v>
          </cell>
          <cell r="D9792">
            <v>257912</v>
          </cell>
          <cell r="E9792">
            <v>917000</v>
          </cell>
        </row>
        <row r="9793">
          <cell r="A9793">
            <v>12001</v>
          </cell>
          <cell r="B9793" t="str">
            <v>31/12/2015</v>
          </cell>
          <cell r="D9793">
            <v>257912</v>
          </cell>
          <cell r="E9793">
            <v>999000</v>
          </cell>
        </row>
        <row r="9794">
          <cell r="A9794">
            <v>12001</v>
          </cell>
          <cell r="B9794" t="str">
            <v>31/12/2016</v>
          </cell>
          <cell r="D9794">
            <v>257912</v>
          </cell>
          <cell r="E9794">
            <v>1048000</v>
          </cell>
        </row>
        <row r="9795">
          <cell r="A9795">
            <v>12001</v>
          </cell>
          <cell r="B9795" t="str">
            <v>31/12/2012</v>
          </cell>
          <cell r="D9795">
            <v>257914</v>
          </cell>
          <cell r="E9795">
            <v>229313000</v>
          </cell>
        </row>
        <row r="9796">
          <cell r="A9796">
            <v>12001</v>
          </cell>
          <cell r="B9796" t="str">
            <v>31/12/2013</v>
          </cell>
          <cell r="D9796">
            <v>257914</v>
          </cell>
          <cell r="E9796">
            <v>232553000</v>
          </cell>
        </row>
        <row r="9797">
          <cell r="A9797">
            <v>12001</v>
          </cell>
          <cell r="B9797" t="str">
            <v>31/12/2014</v>
          </cell>
          <cell r="D9797">
            <v>257914</v>
          </cell>
          <cell r="E9797">
            <v>243146000</v>
          </cell>
        </row>
        <row r="9798">
          <cell r="A9798">
            <v>12001</v>
          </cell>
          <cell r="B9798" t="str">
            <v>31/12/2015</v>
          </cell>
          <cell r="D9798">
            <v>257914</v>
          </cell>
          <cell r="E9798">
            <v>255848000</v>
          </cell>
        </row>
        <row r="9799">
          <cell r="A9799">
            <v>12001</v>
          </cell>
          <cell r="B9799" t="str">
            <v>31/12/2016</v>
          </cell>
          <cell r="D9799">
            <v>257914</v>
          </cell>
          <cell r="E9799">
            <v>254372000</v>
          </cell>
        </row>
        <row r="9800">
          <cell r="A9800">
            <v>12001</v>
          </cell>
          <cell r="B9800" t="str">
            <v>31/12/2012</v>
          </cell>
          <cell r="D9800">
            <v>257915</v>
          </cell>
          <cell r="E9800">
            <v>14292000</v>
          </cell>
        </row>
        <row r="9801">
          <cell r="A9801">
            <v>12001</v>
          </cell>
          <cell r="B9801" t="str">
            <v>31/12/2013</v>
          </cell>
          <cell r="D9801">
            <v>257915</v>
          </cell>
          <cell r="E9801">
            <v>16605000</v>
          </cell>
        </row>
        <row r="9802">
          <cell r="A9802">
            <v>12001</v>
          </cell>
          <cell r="B9802" t="str">
            <v>31/12/2014</v>
          </cell>
          <cell r="D9802">
            <v>257915</v>
          </cell>
          <cell r="E9802">
            <v>13771000</v>
          </cell>
        </row>
        <row r="9803">
          <cell r="A9803">
            <v>12001</v>
          </cell>
          <cell r="B9803" t="str">
            <v>31/12/2015</v>
          </cell>
          <cell r="D9803">
            <v>257915</v>
          </cell>
          <cell r="E9803">
            <v>10601000</v>
          </cell>
        </row>
        <row r="9804">
          <cell r="A9804">
            <v>12001</v>
          </cell>
          <cell r="B9804" t="str">
            <v>31/12/2016</v>
          </cell>
          <cell r="D9804">
            <v>257915</v>
          </cell>
          <cell r="E9804">
            <v>8456000</v>
          </cell>
        </row>
        <row r="9805">
          <cell r="A9805">
            <v>12001</v>
          </cell>
          <cell r="B9805" t="str">
            <v>31/12/2012</v>
          </cell>
          <cell r="D9805">
            <v>257917</v>
          </cell>
          <cell r="E9805">
            <v>25310000</v>
          </cell>
        </row>
        <row r="9806">
          <cell r="A9806">
            <v>12001</v>
          </cell>
          <cell r="B9806" t="str">
            <v>31/12/2013</v>
          </cell>
          <cell r="D9806">
            <v>257917</v>
          </cell>
          <cell r="E9806">
            <v>22990000</v>
          </cell>
        </row>
        <row r="9807">
          <cell r="A9807">
            <v>12001</v>
          </cell>
          <cell r="B9807" t="str">
            <v>31/12/2014</v>
          </cell>
          <cell r="D9807">
            <v>257917</v>
          </cell>
          <cell r="E9807">
            <v>25014000</v>
          </cell>
        </row>
        <row r="9808">
          <cell r="A9808">
            <v>12001</v>
          </cell>
          <cell r="B9808" t="str">
            <v>31/12/2015</v>
          </cell>
          <cell r="D9808">
            <v>257917</v>
          </cell>
          <cell r="E9808">
            <v>27063000</v>
          </cell>
        </row>
        <row r="9809">
          <cell r="A9809">
            <v>12001</v>
          </cell>
          <cell r="B9809" t="str">
            <v>31/12/2016</v>
          </cell>
          <cell r="D9809">
            <v>257917</v>
          </cell>
          <cell r="E9809">
            <v>21712000</v>
          </cell>
        </row>
        <row r="9810">
          <cell r="A9810">
            <v>12001</v>
          </cell>
          <cell r="B9810" t="str">
            <v>31/12/2012</v>
          </cell>
          <cell r="D9810">
            <v>257918</v>
          </cell>
          <cell r="E9810">
            <v>964000</v>
          </cell>
        </row>
        <row r="9811">
          <cell r="A9811">
            <v>12001</v>
          </cell>
          <cell r="B9811" t="str">
            <v>31/12/2013</v>
          </cell>
          <cell r="D9811">
            <v>257918</v>
          </cell>
          <cell r="E9811">
            <v>983000</v>
          </cell>
        </row>
        <row r="9812">
          <cell r="A9812">
            <v>12001</v>
          </cell>
          <cell r="B9812" t="str">
            <v>31/12/2014</v>
          </cell>
          <cell r="D9812">
            <v>257918</v>
          </cell>
          <cell r="E9812">
            <v>750000</v>
          </cell>
        </row>
        <row r="9813">
          <cell r="A9813">
            <v>12001</v>
          </cell>
          <cell r="B9813" t="str">
            <v>31/12/2015</v>
          </cell>
          <cell r="D9813">
            <v>257918</v>
          </cell>
          <cell r="E9813">
            <v>657000</v>
          </cell>
        </row>
        <row r="9814">
          <cell r="A9814">
            <v>12001</v>
          </cell>
          <cell r="B9814" t="str">
            <v>31/12/2016</v>
          </cell>
          <cell r="D9814">
            <v>257918</v>
          </cell>
          <cell r="E9814">
            <v>703000</v>
          </cell>
        </row>
        <row r="9815">
          <cell r="A9815">
            <v>12001</v>
          </cell>
          <cell r="B9815" t="str">
            <v>31/12/2012</v>
          </cell>
          <cell r="D9815">
            <v>257943</v>
          </cell>
          <cell r="E9815">
            <v>48939000</v>
          </cell>
        </row>
        <row r="9816">
          <cell r="A9816">
            <v>12001</v>
          </cell>
          <cell r="B9816" t="str">
            <v>31/12/2013</v>
          </cell>
          <cell r="D9816">
            <v>257943</v>
          </cell>
          <cell r="E9816">
            <v>49576000</v>
          </cell>
        </row>
        <row r="9817">
          <cell r="A9817">
            <v>12001</v>
          </cell>
          <cell r="B9817" t="str">
            <v>31/12/2014</v>
          </cell>
          <cell r="D9817">
            <v>257943</v>
          </cell>
          <cell r="E9817">
            <v>52498000</v>
          </cell>
        </row>
        <row r="9818">
          <cell r="A9818">
            <v>12001</v>
          </cell>
          <cell r="B9818" t="str">
            <v>31/12/2015</v>
          </cell>
          <cell r="D9818">
            <v>257943</v>
          </cell>
          <cell r="E9818">
            <v>57262000</v>
          </cell>
        </row>
        <row r="9819">
          <cell r="A9819">
            <v>12001</v>
          </cell>
          <cell r="B9819" t="str">
            <v>31/12/2016</v>
          </cell>
          <cell r="D9819">
            <v>257943</v>
          </cell>
          <cell r="E9819">
            <v>54470000</v>
          </cell>
        </row>
        <row r="9820">
          <cell r="A9820">
            <v>12001</v>
          </cell>
          <cell r="B9820" t="str">
            <v>31/12/2012</v>
          </cell>
          <cell r="D9820">
            <v>257946</v>
          </cell>
          <cell r="E9820">
            <v>18367000</v>
          </cell>
        </row>
        <row r="9821">
          <cell r="A9821">
            <v>12001</v>
          </cell>
          <cell r="B9821" t="str">
            <v>31/12/2013</v>
          </cell>
          <cell r="D9821">
            <v>257946</v>
          </cell>
          <cell r="E9821">
            <v>18283000</v>
          </cell>
        </row>
        <row r="9822">
          <cell r="A9822">
            <v>12001</v>
          </cell>
          <cell r="B9822" t="str">
            <v>31/12/2014</v>
          </cell>
          <cell r="D9822">
            <v>257946</v>
          </cell>
          <cell r="E9822">
            <v>19632000</v>
          </cell>
        </row>
        <row r="9823">
          <cell r="A9823">
            <v>12001</v>
          </cell>
          <cell r="B9823" t="str">
            <v>31/12/2015</v>
          </cell>
          <cell r="D9823">
            <v>257946</v>
          </cell>
          <cell r="E9823">
            <v>20576000</v>
          </cell>
        </row>
        <row r="9824">
          <cell r="A9824">
            <v>12001</v>
          </cell>
          <cell r="B9824" t="str">
            <v>31/12/2016</v>
          </cell>
          <cell r="D9824">
            <v>257946</v>
          </cell>
          <cell r="E9824">
            <v>18577000</v>
          </cell>
        </row>
        <row r="9825">
          <cell r="A9825">
            <v>12001</v>
          </cell>
          <cell r="B9825" t="str">
            <v>31/12/2012</v>
          </cell>
          <cell r="D9825">
            <v>257947</v>
          </cell>
          <cell r="E9825">
            <v>2619000</v>
          </cell>
        </row>
        <row r="9826">
          <cell r="A9826">
            <v>12001</v>
          </cell>
          <cell r="B9826" t="str">
            <v>31/12/2013</v>
          </cell>
          <cell r="D9826">
            <v>257947</v>
          </cell>
          <cell r="E9826">
            <v>2178000</v>
          </cell>
        </row>
        <row r="9827">
          <cell r="A9827">
            <v>12001</v>
          </cell>
          <cell r="B9827" t="str">
            <v>31/12/2014</v>
          </cell>
          <cell r="D9827">
            <v>257947</v>
          </cell>
          <cell r="E9827">
            <v>1501000</v>
          </cell>
        </row>
        <row r="9828">
          <cell r="A9828">
            <v>12001</v>
          </cell>
          <cell r="B9828" t="str">
            <v>31/12/2015</v>
          </cell>
          <cell r="D9828">
            <v>257947</v>
          </cell>
          <cell r="E9828">
            <v>1305000</v>
          </cell>
        </row>
        <row r="9829">
          <cell r="A9829">
            <v>12001</v>
          </cell>
          <cell r="B9829" t="str">
            <v>31/12/2016</v>
          </cell>
          <cell r="D9829">
            <v>257947</v>
          </cell>
          <cell r="E9829">
            <v>1188000</v>
          </cell>
        </row>
        <row r="9830">
          <cell r="A9830">
            <v>12001</v>
          </cell>
          <cell r="B9830" t="str">
            <v>31/12/2012</v>
          </cell>
          <cell r="D9830">
            <v>257948</v>
          </cell>
          <cell r="E9830">
            <v>1770000</v>
          </cell>
        </row>
        <row r="9831">
          <cell r="A9831">
            <v>12001</v>
          </cell>
          <cell r="B9831" t="str">
            <v>31/12/2013</v>
          </cell>
          <cell r="D9831">
            <v>257948</v>
          </cell>
          <cell r="E9831">
            <v>1352000</v>
          </cell>
        </row>
        <row r="9832">
          <cell r="A9832">
            <v>12001</v>
          </cell>
          <cell r="B9832" t="str">
            <v>31/12/2014</v>
          </cell>
          <cell r="D9832">
            <v>257948</v>
          </cell>
          <cell r="E9832">
            <v>734000</v>
          </cell>
        </row>
        <row r="9833">
          <cell r="A9833">
            <v>12001</v>
          </cell>
          <cell r="B9833" t="str">
            <v>31/12/2015</v>
          </cell>
          <cell r="D9833">
            <v>257948</v>
          </cell>
          <cell r="E9833">
            <v>637000</v>
          </cell>
        </row>
        <row r="9834">
          <cell r="A9834">
            <v>12001</v>
          </cell>
          <cell r="B9834" t="str">
            <v>31/12/2016</v>
          </cell>
          <cell r="D9834">
            <v>257948</v>
          </cell>
          <cell r="E9834">
            <v>687000</v>
          </cell>
        </row>
        <row r="9835">
          <cell r="A9835">
            <v>12001</v>
          </cell>
          <cell r="B9835" t="str">
            <v>31/12/2012</v>
          </cell>
          <cell r="D9835">
            <v>257949</v>
          </cell>
          <cell r="E9835">
            <v>81000</v>
          </cell>
        </row>
        <row r="9836">
          <cell r="A9836">
            <v>12001</v>
          </cell>
          <cell r="B9836" t="str">
            <v>31/12/2013</v>
          </cell>
          <cell r="D9836">
            <v>257949</v>
          </cell>
          <cell r="E9836">
            <v>42000</v>
          </cell>
        </row>
        <row r="9837">
          <cell r="A9837">
            <v>12001</v>
          </cell>
          <cell r="B9837" t="str">
            <v>31/12/2014</v>
          </cell>
          <cell r="D9837">
            <v>257949</v>
          </cell>
          <cell r="E9837">
            <v>-329000</v>
          </cell>
        </row>
        <row r="9838">
          <cell r="A9838">
            <v>12001</v>
          </cell>
          <cell r="B9838" t="str">
            <v>31/12/2015</v>
          </cell>
          <cell r="D9838">
            <v>257949</v>
          </cell>
          <cell r="E9838">
            <v>-106000</v>
          </cell>
        </row>
        <row r="9839">
          <cell r="A9839">
            <v>12001</v>
          </cell>
          <cell r="B9839" t="str">
            <v>31/12/2016</v>
          </cell>
          <cell r="D9839">
            <v>257949</v>
          </cell>
          <cell r="E9839">
            <v>-163000</v>
          </cell>
        </row>
        <row r="9840">
          <cell r="A9840">
            <v>12001</v>
          </cell>
          <cell r="B9840" t="str">
            <v>31/12/2012</v>
          </cell>
          <cell r="D9840">
            <v>257950</v>
          </cell>
          <cell r="E9840">
            <v>62000</v>
          </cell>
        </row>
        <row r="9841">
          <cell r="A9841">
            <v>12001</v>
          </cell>
          <cell r="B9841" t="str">
            <v>31/12/2013</v>
          </cell>
          <cell r="D9841">
            <v>257950</v>
          </cell>
          <cell r="E9841">
            <v>-111000</v>
          </cell>
        </row>
        <row r="9842">
          <cell r="A9842">
            <v>12001</v>
          </cell>
          <cell r="B9842" t="str">
            <v>31/12/2014</v>
          </cell>
          <cell r="D9842">
            <v>257950</v>
          </cell>
          <cell r="E9842">
            <v>-252000</v>
          </cell>
        </row>
        <row r="9843">
          <cell r="A9843">
            <v>12001</v>
          </cell>
          <cell r="B9843" t="str">
            <v>31/12/2015</v>
          </cell>
          <cell r="D9843">
            <v>257950</v>
          </cell>
          <cell r="E9843">
            <v>-148000</v>
          </cell>
        </row>
        <row r="9844">
          <cell r="A9844">
            <v>12001</v>
          </cell>
          <cell r="B9844" t="str">
            <v>31/12/2016</v>
          </cell>
          <cell r="D9844">
            <v>257950</v>
          </cell>
          <cell r="E9844">
            <v>-129000</v>
          </cell>
        </row>
        <row r="9845">
          <cell r="A9845">
            <v>12001</v>
          </cell>
          <cell r="B9845" t="str">
            <v>31/12/2012</v>
          </cell>
          <cell r="D9845">
            <v>257951</v>
          </cell>
          <cell r="E9845">
            <v>572000</v>
          </cell>
        </row>
        <row r="9846">
          <cell r="A9846">
            <v>12001</v>
          </cell>
          <cell r="B9846" t="str">
            <v>31/12/2013</v>
          </cell>
          <cell r="D9846">
            <v>257951</v>
          </cell>
          <cell r="E9846">
            <v>660000</v>
          </cell>
        </row>
        <row r="9847">
          <cell r="A9847">
            <v>12001</v>
          </cell>
          <cell r="B9847" t="str">
            <v>31/12/2014</v>
          </cell>
          <cell r="D9847">
            <v>257951</v>
          </cell>
          <cell r="E9847">
            <v>599000</v>
          </cell>
        </row>
        <row r="9848">
          <cell r="A9848">
            <v>12001</v>
          </cell>
          <cell r="B9848" t="str">
            <v>31/12/2015</v>
          </cell>
          <cell r="D9848">
            <v>257951</v>
          </cell>
          <cell r="E9848">
            <v>636000</v>
          </cell>
        </row>
        <row r="9849">
          <cell r="A9849">
            <v>12001</v>
          </cell>
          <cell r="B9849" t="str">
            <v>31/12/2016</v>
          </cell>
          <cell r="D9849">
            <v>257951</v>
          </cell>
          <cell r="E9849">
            <v>594000</v>
          </cell>
        </row>
        <row r="9850">
          <cell r="A9850">
            <v>12001</v>
          </cell>
          <cell r="B9850" t="str">
            <v>31/12/2012</v>
          </cell>
          <cell r="D9850">
            <v>257952</v>
          </cell>
          <cell r="E9850">
            <v>24567000</v>
          </cell>
        </row>
        <row r="9851">
          <cell r="A9851">
            <v>12001</v>
          </cell>
          <cell r="B9851" t="str">
            <v>31/12/2013</v>
          </cell>
          <cell r="D9851">
            <v>257952</v>
          </cell>
          <cell r="E9851">
            <v>23168000</v>
          </cell>
        </row>
        <row r="9852">
          <cell r="A9852">
            <v>12001</v>
          </cell>
          <cell r="B9852" t="str">
            <v>31/12/2014</v>
          </cell>
          <cell r="D9852">
            <v>257952</v>
          </cell>
          <cell r="E9852">
            <v>23244000</v>
          </cell>
        </row>
        <row r="9853">
          <cell r="A9853">
            <v>12001</v>
          </cell>
          <cell r="B9853" t="str">
            <v>31/12/2015</v>
          </cell>
          <cell r="D9853">
            <v>257952</v>
          </cell>
          <cell r="E9853">
            <v>24147000</v>
          </cell>
        </row>
        <row r="9854">
          <cell r="A9854">
            <v>12001</v>
          </cell>
          <cell r="B9854" t="str">
            <v>31/12/2016</v>
          </cell>
          <cell r="D9854">
            <v>257952</v>
          </cell>
          <cell r="E9854">
            <v>23907000</v>
          </cell>
        </row>
        <row r="9855">
          <cell r="A9855">
            <v>12001</v>
          </cell>
          <cell r="B9855" t="str">
            <v>31/12/2012</v>
          </cell>
          <cell r="D9855">
            <v>257955</v>
          </cell>
          <cell r="E9855">
            <v>21056000</v>
          </cell>
        </row>
        <row r="9856">
          <cell r="A9856">
            <v>12001</v>
          </cell>
          <cell r="B9856" t="str">
            <v>31/12/2013</v>
          </cell>
          <cell r="D9856">
            <v>257955</v>
          </cell>
          <cell r="E9856">
            <v>18886000</v>
          </cell>
        </row>
        <row r="9857">
          <cell r="A9857">
            <v>12001</v>
          </cell>
          <cell r="B9857" t="str">
            <v>31/12/2014</v>
          </cell>
          <cell r="D9857">
            <v>257955</v>
          </cell>
          <cell r="E9857">
            <v>19033000</v>
          </cell>
        </row>
        <row r="9858">
          <cell r="A9858">
            <v>12001</v>
          </cell>
          <cell r="B9858" t="str">
            <v>31/12/2015</v>
          </cell>
          <cell r="D9858">
            <v>257955</v>
          </cell>
          <cell r="E9858">
            <v>19891000</v>
          </cell>
        </row>
        <row r="9859">
          <cell r="A9859">
            <v>12001</v>
          </cell>
          <cell r="B9859" t="str">
            <v>31/12/2016</v>
          </cell>
          <cell r="D9859">
            <v>257955</v>
          </cell>
          <cell r="E9859">
            <v>20254000</v>
          </cell>
        </row>
        <row r="9860">
          <cell r="A9860">
            <v>12001</v>
          </cell>
          <cell r="B9860" t="str">
            <v>31/12/2012</v>
          </cell>
          <cell r="D9860">
            <v>257956</v>
          </cell>
          <cell r="E9860">
            <v>1037000</v>
          </cell>
        </row>
        <row r="9861">
          <cell r="A9861">
            <v>12001</v>
          </cell>
          <cell r="B9861" t="str">
            <v>31/12/2013</v>
          </cell>
          <cell r="D9861">
            <v>257956</v>
          </cell>
          <cell r="E9861">
            <v>1636000</v>
          </cell>
        </row>
        <row r="9862">
          <cell r="A9862">
            <v>12001</v>
          </cell>
          <cell r="B9862" t="str">
            <v>31/12/2014</v>
          </cell>
          <cell r="D9862">
            <v>257956</v>
          </cell>
          <cell r="E9862">
            <v>1255000</v>
          </cell>
        </row>
        <row r="9863">
          <cell r="A9863">
            <v>12001</v>
          </cell>
          <cell r="B9863" t="str">
            <v>31/12/2015</v>
          </cell>
          <cell r="D9863">
            <v>257956</v>
          </cell>
          <cell r="E9863">
            <v>1056000</v>
          </cell>
        </row>
        <row r="9864">
          <cell r="A9864">
            <v>12001</v>
          </cell>
          <cell r="B9864" t="str">
            <v>31/12/2016</v>
          </cell>
          <cell r="D9864">
            <v>257956</v>
          </cell>
          <cell r="E9864">
            <v>590000</v>
          </cell>
        </row>
        <row r="9865">
          <cell r="A9865">
            <v>12001</v>
          </cell>
          <cell r="B9865" t="str">
            <v>31/12/2012</v>
          </cell>
          <cell r="D9865">
            <v>257957</v>
          </cell>
          <cell r="E9865">
            <v>994000</v>
          </cell>
        </row>
        <row r="9866">
          <cell r="A9866">
            <v>12001</v>
          </cell>
          <cell r="B9866" t="str">
            <v>31/12/2013</v>
          </cell>
          <cell r="D9866">
            <v>257957</v>
          </cell>
          <cell r="E9866">
            <v>929000</v>
          </cell>
        </row>
        <row r="9867">
          <cell r="A9867">
            <v>12001</v>
          </cell>
          <cell r="B9867" t="str">
            <v>31/12/2014</v>
          </cell>
          <cell r="D9867">
            <v>257957</v>
          </cell>
          <cell r="E9867">
            <v>723000</v>
          </cell>
        </row>
        <row r="9868">
          <cell r="A9868">
            <v>12001</v>
          </cell>
          <cell r="B9868" t="str">
            <v>31/12/2015</v>
          </cell>
          <cell r="D9868">
            <v>257957</v>
          </cell>
          <cell r="E9868">
            <v>583000</v>
          </cell>
        </row>
        <row r="9869">
          <cell r="A9869">
            <v>12001</v>
          </cell>
          <cell r="B9869" t="str">
            <v>31/12/2016</v>
          </cell>
          <cell r="D9869">
            <v>257957</v>
          </cell>
          <cell r="E9869">
            <v>445000</v>
          </cell>
        </row>
        <row r="9870">
          <cell r="A9870">
            <v>12001</v>
          </cell>
          <cell r="B9870" t="str">
            <v>31/12/2012</v>
          </cell>
          <cell r="D9870">
            <v>257958</v>
          </cell>
          <cell r="E9870">
            <v>-280000</v>
          </cell>
        </row>
        <row r="9871">
          <cell r="A9871">
            <v>12001</v>
          </cell>
          <cell r="B9871" t="str">
            <v>31/12/2013</v>
          </cell>
          <cell r="D9871">
            <v>257958</v>
          </cell>
          <cell r="E9871">
            <v>93000</v>
          </cell>
        </row>
        <row r="9872">
          <cell r="A9872">
            <v>12001</v>
          </cell>
          <cell r="B9872" t="str">
            <v>31/12/2014</v>
          </cell>
          <cell r="D9872">
            <v>257958</v>
          </cell>
          <cell r="E9872">
            <v>152000</v>
          </cell>
        </row>
        <row r="9873">
          <cell r="A9873">
            <v>12001</v>
          </cell>
          <cell r="B9873" t="str">
            <v>31/12/2015</v>
          </cell>
          <cell r="D9873">
            <v>257958</v>
          </cell>
          <cell r="E9873">
            <v>-169000</v>
          </cell>
        </row>
        <row r="9874">
          <cell r="A9874">
            <v>12001</v>
          </cell>
          <cell r="B9874" t="str">
            <v>31/12/2016</v>
          </cell>
          <cell r="D9874">
            <v>257958</v>
          </cell>
          <cell r="E9874">
            <v>-264000</v>
          </cell>
        </row>
        <row r="9875">
          <cell r="A9875">
            <v>12001</v>
          </cell>
          <cell r="B9875" t="str">
            <v>31/12/2012</v>
          </cell>
          <cell r="D9875">
            <v>257959</v>
          </cell>
          <cell r="E9875">
            <v>157000</v>
          </cell>
        </row>
        <row r="9876">
          <cell r="A9876">
            <v>12001</v>
          </cell>
          <cell r="B9876" t="str">
            <v>31/12/2013</v>
          </cell>
          <cell r="D9876">
            <v>257959</v>
          </cell>
          <cell r="E9876">
            <v>21000</v>
          </cell>
        </row>
        <row r="9877">
          <cell r="A9877">
            <v>12001</v>
          </cell>
          <cell r="B9877" t="str">
            <v>31/12/2014</v>
          </cell>
          <cell r="D9877">
            <v>257959</v>
          </cell>
          <cell r="E9877">
            <v>76000</v>
          </cell>
        </row>
        <row r="9878">
          <cell r="A9878">
            <v>12001</v>
          </cell>
          <cell r="B9878" t="str">
            <v>31/12/2015</v>
          </cell>
          <cell r="D9878">
            <v>257959</v>
          </cell>
          <cell r="E9878">
            <v>-148000</v>
          </cell>
        </row>
        <row r="9879">
          <cell r="A9879">
            <v>12001</v>
          </cell>
          <cell r="B9879" t="str">
            <v>31/12/2016</v>
          </cell>
          <cell r="D9879">
            <v>257959</v>
          </cell>
          <cell r="E9879">
            <v>-138000</v>
          </cell>
        </row>
        <row r="9880">
          <cell r="A9880">
            <v>12001</v>
          </cell>
          <cell r="B9880" t="str">
            <v>31/12/2012</v>
          </cell>
          <cell r="D9880">
            <v>257960</v>
          </cell>
          <cell r="E9880">
            <v>439000</v>
          </cell>
        </row>
        <row r="9881">
          <cell r="A9881">
            <v>12001</v>
          </cell>
          <cell r="B9881" t="str">
            <v>31/12/2013</v>
          </cell>
          <cell r="D9881">
            <v>257960</v>
          </cell>
          <cell r="E9881">
            <v>482000</v>
          </cell>
        </row>
        <row r="9882">
          <cell r="A9882">
            <v>12001</v>
          </cell>
          <cell r="B9882" t="str">
            <v>31/12/2014</v>
          </cell>
          <cell r="D9882">
            <v>257960</v>
          </cell>
          <cell r="E9882">
            <v>540000</v>
          </cell>
        </row>
        <row r="9883">
          <cell r="A9883">
            <v>12001</v>
          </cell>
          <cell r="B9883" t="str">
            <v>31/12/2015</v>
          </cell>
          <cell r="D9883">
            <v>257960</v>
          </cell>
          <cell r="E9883">
            <v>515000</v>
          </cell>
        </row>
        <row r="9884">
          <cell r="A9884">
            <v>12001</v>
          </cell>
          <cell r="B9884" t="str">
            <v>31/12/2016</v>
          </cell>
          <cell r="D9884">
            <v>257960</v>
          </cell>
          <cell r="E9884">
            <v>392000</v>
          </cell>
        </row>
        <row r="9885">
          <cell r="A9885">
            <v>12001</v>
          </cell>
          <cell r="B9885" t="str">
            <v>31/12/2012</v>
          </cell>
          <cell r="D9885">
            <v>257961</v>
          </cell>
          <cell r="E9885">
            <v>236140000</v>
          </cell>
        </row>
        <row r="9886">
          <cell r="A9886">
            <v>12001</v>
          </cell>
          <cell r="B9886" t="str">
            <v>31/12/2013</v>
          </cell>
          <cell r="D9886">
            <v>257961</v>
          </cell>
          <cell r="E9886">
            <v>238305000</v>
          </cell>
        </row>
        <row r="9887">
          <cell r="A9887">
            <v>12001</v>
          </cell>
          <cell r="B9887" t="str">
            <v>31/12/2014</v>
          </cell>
          <cell r="D9887">
            <v>257961</v>
          </cell>
          <cell r="E9887">
            <v>251679000</v>
          </cell>
        </row>
        <row r="9888">
          <cell r="A9888">
            <v>12001</v>
          </cell>
          <cell r="B9888" t="str">
            <v>31/12/2015</v>
          </cell>
          <cell r="D9888">
            <v>257961</v>
          </cell>
          <cell r="E9888">
            <v>253524000</v>
          </cell>
        </row>
        <row r="9889">
          <cell r="A9889">
            <v>12001</v>
          </cell>
          <cell r="B9889" t="str">
            <v>31/12/2016</v>
          </cell>
          <cell r="D9889">
            <v>257961</v>
          </cell>
          <cell r="E9889">
            <v>241428000</v>
          </cell>
        </row>
        <row r="9890">
          <cell r="A9890">
            <v>12001</v>
          </cell>
          <cell r="B9890" t="str">
            <v>31/12/2012</v>
          </cell>
          <cell r="D9890">
            <v>257964</v>
          </cell>
          <cell r="E9890">
            <v>138283000</v>
          </cell>
        </row>
        <row r="9891">
          <cell r="A9891">
            <v>12001</v>
          </cell>
          <cell r="B9891" t="str">
            <v>31/12/2013</v>
          </cell>
          <cell r="D9891">
            <v>257964</v>
          </cell>
          <cell r="E9891">
            <v>135585000</v>
          </cell>
        </row>
        <row r="9892">
          <cell r="A9892">
            <v>12001</v>
          </cell>
          <cell r="B9892" t="str">
            <v>31/12/2014</v>
          </cell>
          <cell r="D9892">
            <v>257964</v>
          </cell>
          <cell r="E9892">
            <v>138979000</v>
          </cell>
        </row>
        <row r="9893">
          <cell r="A9893">
            <v>12001</v>
          </cell>
          <cell r="B9893" t="str">
            <v>31/12/2015</v>
          </cell>
          <cell r="D9893">
            <v>257964</v>
          </cell>
          <cell r="E9893">
            <v>143454000</v>
          </cell>
        </row>
        <row r="9894">
          <cell r="A9894">
            <v>12001</v>
          </cell>
          <cell r="B9894" t="str">
            <v>31/12/2016</v>
          </cell>
          <cell r="D9894">
            <v>257964</v>
          </cell>
          <cell r="E9894">
            <v>139708000</v>
          </cell>
        </row>
        <row r="9895">
          <cell r="A9895">
            <v>12001</v>
          </cell>
          <cell r="B9895" t="str">
            <v>31/12/2012</v>
          </cell>
          <cell r="D9895">
            <v>257965</v>
          </cell>
          <cell r="E9895">
            <v>12277000</v>
          </cell>
        </row>
        <row r="9896">
          <cell r="A9896">
            <v>12001</v>
          </cell>
          <cell r="B9896" t="str">
            <v>31/12/2013</v>
          </cell>
          <cell r="D9896">
            <v>257965</v>
          </cell>
          <cell r="E9896">
            <v>14646000</v>
          </cell>
        </row>
        <row r="9897">
          <cell r="A9897">
            <v>12001</v>
          </cell>
          <cell r="B9897" t="str">
            <v>31/12/2014</v>
          </cell>
          <cell r="D9897">
            <v>257965</v>
          </cell>
          <cell r="E9897">
            <v>12136000</v>
          </cell>
        </row>
        <row r="9898">
          <cell r="A9898">
            <v>12001</v>
          </cell>
          <cell r="B9898" t="str">
            <v>31/12/2015</v>
          </cell>
          <cell r="D9898">
            <v>257965</v>
          </cell>
          <cell r="E9898">
            <v>8968000</v>
          </cell>
        </row>
        <row r="9899">
          <cell r="A9899">
            <v>12001</v>
          </cell>
          <cell r="B9899" t="str">
            <v>31/12/2016</v>
          </cell>
          <cell r="D9899">
            <v>257965</v>
          </cell>
          <cell r="E9899">
            <v>6810000</v>
          </cell>
        </row>
        <row r="9900">
          <cell r="A9900">
            <v>12001</v>
          </cell>
          <cell r="B9900" t="str">
            <v>31/12/2012</v>
          </cell>
          <cell r="D9900">
            <v>257966</v>
          </cell>
          <cell r="E9900">
            <v>7516000</v>
          </cell>
        </row>
        <row r="9901">
          <cell r="A9901">
            <v>12001</v>
          </cell>
          <cell r="B9901" t="str">
            <v>31/12/2013</v>
          </cell>
          <cell r="D9901">
            <v>257966</v>
          </cell>
          <cell r="E9901">
            <v>7253000</v>
          </cell>
        </row>
        <row r="9902">
          <cell r="A9902">
            <v>12001</v>
          </cell>
          <cell r="B9902" t="str">
            <v>31/12/2014</v>
          </cell>
          <cell r="D9902">
            <v>257966</v>
          </cell>
          <cell r="E9902">
            <v>5834000</v>
          </cell>
        </row>
        <row r="9903">
          <cell r="A9903">
            <v>12001</v>
          </cell>
          <cell r="B9903" t="str">
            <v>31/12/2015</v>
          </cell>
          <cell r="D9903">
            <v>257966</v>
          </cell>
          <cell r="E9903">
            <v>5039000</v>
          </cell>
        </row>
        <row r="9904">
          <cell r="A9904">
            <v>12001</v>
          </cell>
          <cell r="B9904" t="str">
            <v>31/12/2016</v>
          </cell>
          <cell r="D9904">
            <v>257966</v>
          </cell>
          <cell r="E9904">
            <v>3642000</v>
          </cell>
        </row>
        <row r="9905">
          <cell r="A9905">
            <v>12001</v>
          </cell>
          <cell r="B9905" t="str">
            <v>31/12/2012</v>
          </cell>
          <cell r="D9905">
            <v>257967</v>
          </cell>
          <cell r="E9905">
            <v>661000</v>
          </cell>
        </row>
        <row r="9906">
          <cell r="A9906">
            <v>12001</v>
          </cell>
          <cell r="B9906" t="str">
            <v>31/12/2013</v>
          </cell>
          <cell r="D9906">
            <v>257967</v>
          </cell>
          <cell r="E9906">
            <v>619000</v>
          </cell>
        </row>
        <row r="9907">
          <cell r="A9907">
            <v>12001</v>
          </cell>
          <cell r="B9907" t="str">
            <v>31/12/2014</v>
          </cell>
          <cell r="D9907">
            <v>257967</v>
          </cell>
          <cell r="E9907">
            <v>42000</v>
          </cell>
        </row>
        <row r="9908">
          <cell r="A9908">
            <v>12001</v>
          </cell>
          <cell r="B9908" t="str">
            <v>31/12/2015</v>
          </cell>
          <cell r="D9908">
            <v>257967</v>
          </cell>
          <cell r="E9908">
            <v>288000</v>
          </cell>
        </row>
        <row r="9909">
          <cell r="A9909">
            <v>12001</v>
          </cell>
          <cell r="B9909" t="str">
            <v>31/12/2016</v>
          </cell>
          <cell r="D9909">
            <v>257967</v>
          </cell>
          <cell r="E9909">
            <v>-236000</v>
          </cell>
        </row>
        <row r="9910">
          <cell r="A9910">
            <v>12001</v>
          </cell>
          <cell r="B9910" t="str">
            <v>31/12/2012</v>
          </cell>
          <cell r="D9910">
            <v>257968</v>
          </cell>
          <cell r="E9910">
            <v>583000</v>
          </cell>
        </row>
        <row r="9911">
          <cell r="A9911">
            <v>12001</v>
          </cell>
          <cell r="B9911" t="str">
            <v>31/12/2013</v>
          </cell>
          <cell r="D9911">
            <v>257968</v>
          </cell>
          <cell r="E9911">
            <v>539000</v>
          </cell>
        </row>
        <row r="9912">
          <cell r="A9912">
            <v>12001</v>
          </cell>
          <cell r="B9912" t="str">
            <v>31/12/2014</v>
          </cell>
          <cell r="D9912">
            <v>257968</v>
          </cell>
          <cell r="E9912">
            <v>12000</v>
          </cell>
        </row>
        <row r="9913">
          <cell r="A9913">
            <v>12001</v>
          </cell>
          <cell r="B9913" t="str">
            <v>31/12/2015</v>
          </cell>
          <cell r="D9913">
            <v>257968</v>
          </cell>
          <cell r="E9913">
            <v>-38000</v>
          </cell>
        </row>
        <row r="9914">
          <cell r="A9914">
            <v>12001</v>
          </cell>
          <cell r="B9914" t="str">
            <v>31/12/2016</v>
          </cell>
          <cell r="D9914">
            <v>257968</v>
          </cell>
          <cell r="E9914">
            <v>89000</v>
          </cell>
        </row>
        <row r="9915">
          <cell r="A9915">
            <v>12001</v>
          </cell>
          <cell r="B9915" t="str">
            <v>31/12/2012</v>
          </cell>
          <cell r="D9915">
            <v>257969</v>
          </cell>
          <cell r="E9915">
            <v>3104000</v>
          </cell>
        </row>
        <row r="9916">
          <cell r="A9916">
            <v>12001</v>
          </cell>
          <cell r="B9916" t="str">
            <v>31/12/2013</v>
          </cell>
          <cell r="D9916">
            <v>257969</v>
          </cell>
          <cell r="E9916">
            <v>3247000</v>
          </cell>
        </row>
        <row r="9917">
          <cell r="A9917">
            <v>12001</v>
          </cell>
          <cell r="B9917" t="str">
            <v>31/12/2014</v>
          </cell>
          <cell r="D9917">
            <v>257969</v>
          </cell>
          <cell r="E9917">
            <v>3278000</v>
          </cell>
        </row>
        <row r="9918">
          <cell r="A9918">
            <v>12001</v>
          </cell>
          <cell r="B9918" t="str">
            <v>31/12/2015</v>
          </cell>
          <cell r="D9918">
            <v>257969</v>
          </cell>
          <cell r="E9918">
            <v>3606000</v>
          </cell>
        </row>
        <row r="9919">
          <cell r="A9919">
            <v>12001</v>
          </cell>
          <cell r="B9919" t="str">
            <v>31/12/2016</v>
          </cell>
          <cell r="D9919">
            <v>257969</v>
          </cell>
          <cell r="E9919">
            <v>3283000</v>
          </cell>
        </row>
        <row r="9920">
          <cell r="A9920">
            <v>12001</v>
          </cell>
          <cell r="B9920" t="str">
            <v>31/12/2012</v>
          </cell>
          <cell r="D9920">
            <v>257970</v>
          </cell>
          <cell r="E9920">
            <v>6628000</v>
          </cell>
        </row>
        <row r="9921">
          <cell r="A9921">
            <v>12001</v>
          </cell>
          <cell r="B9921" t="str">
            <v>31/12/2013</v>
          </cell>
          <cell r="D9921">
            <v>257970</v>
          </cell>
          <cell r="E9921">
            <v>6712000</v>
          </cell>
        </row>
        <row r="9922">
          <cell r="A9922">
            <v>12001</v>
          </cell>
          <cell r="B9922" t="str">
            <v>31/12/2014</v>
          </cell>
          <cell r="D9922">
            <v>257970</v>
          </cell>
          <cell r="E9922">
            <v>5960000</v>
          </cell>
        </row>
        <row r="9923">
          <cell r="A9923">
            <v>12001</v>
          </cell>
          <cell r="B9923" t="str">
            <v>31/12/2015</v>
          </cell>
          <cell r="D9923">
            <v>257970</v>
          </cell>
          <cell r="E9923">
            <v>4439000</v>
          </cell>
        </row>
        <row r="9924">
          <cell r="A9924">
            <v>12001</v>
          </cell>
          <cell r="B9924" t="str">
            <v>31/12/2016</v>
          </cell>
          <cell r="D9924">
            <v>257970</v>
          </cell>
          <cell r="E9924">
            <v>4336000</v>
          </cell>
        </row>
        <row r="9925">
          <cell r="A9925">
            <v>12001</v>
          </cell>
          <cell r="B9925" t="str">
            <v>31/12/2012</v>
          </cell>
          <cell r="D9925">
            <v>257973</v>
          </cell>
          <cell r="E9925">
            <v>59000</v>
          </cell>
        </row>
        <row r="9926">
          <cell r="A9926">
            <v>12001</v>
          </cell>
          <cell r="B9926" t="str">
            <v>31/12/2013</v>
          </cell>
          <cell r="D9926">
            <v>257973</v>
          </cell>
          <cell r="E9926">
            <v>115000</v>
          </cell>
        </row>
        <row r="9927">
          <cell r="A9927">
            <v>12001</v>
          </cell>
          <cell r="B9927" t="str">
            <v>31/12/2014</v>
          </cell>
          <cell r="D9927">
            <v>257973</v>
          </cell>
          <cell r="E9927">
            <v>404000</v>
          </cell>
        </row>
        <row r="9928">
          <cell r="A9928">
            <v>12001</v>
          </cell>
          <cell r="B9928" t="str">
            <v>31/12/2015</v>
          </cell>
          <cell r="D9928">
            <v>257973</v>
          </cell>
          <cell r="E9928">
            <v>51000</v>
          </cell>
        </row>
        <row r="9929">
          <cell r="A9929">
            <v>12001</v>
          </cell>
          <cell r="B9929" t="str">
            <v>31/12/2016</v>
          </cell>
          <cell r="D9929">
            <v>257973</v>
          </cell>
          <cell r="E9929">
            <v>125000</v>
          </cell>
        </row>
        <row r="9930">
          <cell r="A9930">
            <v>12001</v>
          </cell>
          <cell r="B9930" t="str">
            <v>31/12/2016</v>
          </cell>
          <cell r="D9930">
            <v>257974</v>
          </cell>
          <cell r="E9930">
            <v>0</v>
          </cell>
        </row>
        <row r="9931">
          <cell r="A9931">
            <v>12001</v>
          </cell>
          <cell r="B9931" t="str">
            <v>31/12/2016</v>
          </cell>
          <cell r="D9931">
            <v>257975</v>
          </cell>
          <cell r="E9931">
            <v>0</v>
          </cell>
        </row>
        <row r="9932">
          <cell r="A9932">
            <v>12001</v>
          </cell>
          <cell r="B9932" t="str">
            <v>31/12/2016</v>
          </cell>
          <cell r="D9932">
            <v>257976</v>
          </cell>
          <cell r="E9932">
            <v>0</v>
          </cell>
        </row>
        <row r="9933">
          <cell r="A9933">
            <v>12001</v>
          </cell>
          <cell r="B9933" t="str">
            <v>31/12/2016</v>
          </cell>
          <cell r="D9933">
            <v>257977</v>
          </cell>
          <cell r="E9933">
            <v>0</v>
          </cell>
        </row>
        <row r="9934">
          <cell r="A9934">
            <v>12001</v>
          </cell>
          <cell r="B9934" t="str">
            <v>31/12/2016</v>
          </cell>
          <cell r="D9934">
            <v>257978</v>
          </cell>
          <cell r="E9934">
            <v>0</v>
          </cell>
        </row>
        <row r="9935">
          <cell r="A9935">
            <v>12001</v>
          </cell>
          <cell r="B9935" t="str">
            <v>31/12/2012</v>
          </cell>
          <cell r="D9935">
            <v>257979</v>
          </cell>
          <cell r="E9935">
            <v>42955000</v>
          </cell>
        </row>
        <row r="9936">
          <cell r="A9936">
            <v>12001</v>
          </cell>
          <cell r="B9936" t="str">
            <v>31/12/2013</v>
          </cell>
          <cell r="D9936">
            <v>257979</v>
          </cell>
          <cell r="E9936">
            <v>50392000</v>
          </cell>
        </row>
        <row r="9937">
          <cell r="A9937">
            <v>12001</v>
          </cell>
          <cell r="B9937" t="str">
            <v>31/12/2014</v>
          </cell>
          <cell r="D9937">
            <v>257979</v>
          </cell>
          <cell r="E9937">
            <v>41796000</v>
          </cell>
        </row>
        <row r="9938">
          <cell r="A9938">
            <v>12001</v>
          </cell>
          <cell r="B9938" t="str">
            <v>31/12/2015</v>
          </cell>
          <cell r="D9938">
            <v>257979</v>
          </cell>
          <cell r="E9938">
            <v>44907000</v>
          </cell>
        </row>
        <row r="9939">
          <cell r="A9939">
            <v>12001</v>
          </cell>
          <cell r="B9939" t="str">
            <v>31/12/2016</v>
          </cell>
          <cell r="D9939">
            <v>257979</v>
          </cell>
          <cell r="E9939">
            <v>52406000</v>
          </cell>
        </row>
        <row r="9940">
          <cell r="A9940">
            <v>12001</v>
          </cell>
          <cell r="B9940" t="str">
            <v>31/12/2012</v>
          </cell>
          <cell r="D9940">
            <v>257982</v>
          </cell>
          <cell r="E9940">
            <v>46000</v>
          </cell>
        </row>
        <row r="9941">
          <cell r="A9941">
            <v>12001</v>
          </cell>
          <cell r="B9941" t="str">
            <v>31/12/2013</v>
          </cell>
          <cell r="D9941">
            <v>257982</v>
          </cell>
          <cell r="E9941">
            <v>314000</v>
          </cell>
        </row>
        <row r="9942">
          <cell r="A9942">
            <v>12001</v>
          </cell>
          <cell r="B9942" t="str">
            <v>31/12/2014</v>
          </cell>
          <cell r="D9942">
            <v>257982</v>
          </cell>
          <cell r="E9942">
            <v>560000</v>
          </cell>
        </row>
        <row r="9943">
          <cell r="A9943">
            <v>12001</v>
          </cell>
          <cell r="B9943" t="str">
            <v>31/12/2015</v>
          </cell>
          <cell r="D9943">
            <v>257982</v>
          </cell>
          <cell r="E9943">
            <v>813000</v>
          </cell>
        </row>
        <row r="9944">
          <cell r="A9944">
            <v>12001</v>
          </cell>
          <cell r="B9944" t="str">
            <v>31/12/2016</v>
          </cell>
          <cell r="D9944">
            <v>257982</v>
          </cell>
          <cell r="E9944">
            <v>948000</v>
          </cell>
        </row>
        <row r="9945">
          <cell r="A9945">
            <v>12001</v>
          </cell>
          <cell r="B9945" t="str">
            <v>31/12/2016</v>
          </cell>
          <cell r="D9945">
            <v>257983</v>
          </cell>
          <cell r="E9945">
            <v>0</v>
          </cell>
        </row>
        <row r="9946">
          <cell r="A9946">
            <v>12001</v>
          </cell>
          <cell r="B9946" t="str">
            <v>31/12/2016</v>
          </cell>
          <cell r="D9946">
            <v>257984</v>
          </cell>
          <cell r="E9946">
            <v>0</v>
          </cell>
        </row>
        <row r="9947">
          <cell r="A9947">
            <v>12001</v>
          </cell>
          <cell r="B9947" t="str">
            <v>31/12/2016</v>
          </cell>
          <cell r="D9947">
            <v>257985</v>
          </cell>
          <cell r="E9947">
            <v>0</v>
          </cell>
        </row>
        <row r="9948">
          <cell r="A9948">
            <v>12001</v>
          </cell>
          <cell r="B9948" t="str">
            <v>31/12/2016</v>
          </cell>
          <cell r="D9948">
            <v>257986</v>
          </cell>
          <cell r="E9948">
            <v>0</v>
          </cell>
        </row>
        <row r="9949">
          <cell r="A9949">
            <v>12001</v>
          </cell>
          <cell r="B9949" t="str">
            <v>31/12/2016</v>
          </cell>
          <cell r="D9949">
            <v>257987</v>
          </cell>
          <cell r="E9949">
            <v>0</v>
          </cell>
        </row>
        <row r="9950">
          <cell r="A9950">
            <v>12001</v>
          </cell>
          <cell r="B9950" t="str">
            <v>31/12/2012</v>
          </cell>
          <cell r="D9950">
            <v>257988</v>
          </cell>
          <cell r="E9950">
            <v>416545000</v>
          </cell>
        </row>
        <row r="9951">
          <cell r="A9951">
            <v>12001</v>
          </cell>
          <cell r="B9951" t="str">
            <v>31/12/2013</v>
          </cell>
          <cell r="D9951">
            <v>257988</v>
          </cell>
          <cell r="E9951">
            <v>431330000</v>
          </cell>
        </row>
        <row r="9952">
          <cell r="A9952">
            <v>12001</v>
          </cell>
          <cell r="B9952" t="str">
            <v>31/12/2014</v>
          </cell>
          <cell r="D9952">
            <v>257988</v>
          </cell>
          <cell r="E9952">
            <v>442986000</v>
          </cell>
        </row>
        <row r="9953">
          <cell r="A9953">
            <v>12001</v>
          </cell>
          <cell r="B9953" t="str">
            <v>31/12/2015</v>
          </cell>
          <cell r="D9953">
            <v>257988</v>
          </cell>
          <cell r="E9953">
            <v>456224000</v>
          </cell>
        </row>
        <row r="9954">
          <cell r="A9954">
            <v>12001</v>
          </cell>
          <cell r="B9954" t="str">
            <v>31/12/2016</v>
          </cell>
          <cell r="D9954">
            <v>257988</v>
          </cell>
          <cell r="E9954">
            <v>445527000</v>
          </cell>
        </row>
        <row r="9955">
          <cell r="A9955">
            <v>12001</v>
          </cell>
          <cell r="B9955" t="str">
            <v>31/12/2012</v>
          </cell>
          <cell r="D9955">
            <v>257991</v>
          </cell>
          <cell r="E9955">
            <v>229418000</v>
          </cell>
        </row>
        <row r="9956">
          <cell r="A9956">
            <v>12001</v>
          </cell>
          <cell r="B9956" t="str">
            <v>31/12/2013</v>
          </cell>
          <cell r="D9956">
            <v>257991</v>
          </cell>
          <cell r="E9956">
            <v>232982000</v>
          </cell>
        </row>
        <row r="9957">
          <cell r="A9957">
            <v>12001</v>
          </cell>
          <cell r="B9957" t="str">
            <v>31/12/2014</v>
          </cell>
          <cell r="D9957">
            <v>257991</v>
          </cell>
          <cell r="E9957">
            <v>244110000</v>
          </cell>
        </row>
        <row r="9958">
          <cell r="A9958">
            <v>12001</v>
          </cell>
          <cell r="B9958" t="str">
            <v>31/12/2015</v>
          </cell>
          <cell r="D9958">
            <v>257991</v>
          </cell>
          <cell r="E9958">
            <v>256712000</v>
          </cell>
        </row>
        <row r="9959">
          <cell r="A9959">
            <v>12001</v>
          </cell>
          <cell r="B9959" t="str">
            <v>31/12/2016</v>
          </cell>
          <cell r="D9959">
            <v>257991</v>
          </cell>
          <cell r="E9959">
            <v>255445000</v>
          </cell>
        </row>
        <row r="9960">
          <cell r="A9960">
            <v>12001</v>
          </cell>
          <cell r="B9960" t="str">
            <v>31/12/2012</v>
          </cell>
          <cell r="D9960">
            <v>257992</v>
          </cell>
          <cell r="E9960">
            <v>14292000</v>
          </cell>
        </row>
        <row r="9961">
          <cell r="A9961">
            <v>12001</v>
          </cell>
          <cell r="B9961" t="str">
            <v>31/12/2013</v>
          </cell>
          <cell r="D9961">
            <v>257992</v>
          </cell>
          <cell r="E9961">
            <v>16605000</v>
          </cell>
        </row>
        <row r="9962">
          <cell r="A9962">
            <v>12001</v>
          </cell>
          <cell r="B9962" t="str">
            <v>31/12/2014</v>
          </cell>
          <cell r="D9962">
            <v>257992</v>
          </cell>
          <cell r="E9962">
            <v>13771000</v>
          </cell>
        </row>
        <row r="9963">
          <cell r="A9963">
            <v>12001</v>
          </cell>
          <cell r="B9963" t="str">
            <v>31/12/2015</v>
          </cell>
          <cell r="D9963">
            <v>257992</v>
          </cell>
          <cell r="E9963">
            <v>10601000</v>
          </cell>
        </row>
        <row r="9964">
          <cell r="A9964">
            <v>12001</v>
          </cell>
          <cell r="B9964" t="str">
            <v>31/12/2016</v>
          </cell>
          <cell r="D9964">
            <v>257992</v>
          </cell>
          <cell r="E9964">
            <v>8456000</v>
          </cell>
        </row>
        <row r="9965">
          <cell r="A9965">
            <v>12001</v>
          </cell>
          <cell r="B9965" t="str">
            <v>31/12/2012</v>
          </cell>
          <cell r="D9965">
            <v>257993</v>
          </cell>
          <cell r="E9965">
            <v>8481000</v>
          </cell>
        </row>
        <row r="9966">
          <cell r="A9966">
            <v>12001</v>
          </cell>
          <cell r="B9966" t="str">
            <v>31/12/2013</v>
          </cell>
          <cell r="D9966">
            <v>257993</v>
          </cell>
          <cell r="E9966">
            <v>7963000</v>
          </cell>
        </row>
        <row r="9967">
          <cell r="A9967">
            <v>12001</v>
          </cell>
          <cell r="B9967" t="str">
            <v>31/12/2014</v>
          </cell>
          <cell r="D9967">
            <v>257993</v>
          </cell>
          <cell r="E9967">
            <v>6479000</v>
          </cell>
        </row>
        <row r="9968">
          <cell r="A9968">
            <v>12001</v>
          </cell>
          <cell r="B9968" t="str">
            <v>31/12/2015</v>
          </cell>
          <cell r="D9968">
            <v>257993</v>
          </cell>
          <cell r="E9968">
            <v>5711000</v>
          </cell>
        </row>
        <row r="9969">
          <cell r="A9969">
            <v>12001</v>
          </cell>
          <cell r="B9969" t="str">
            <v>31/12/2016</v>
          </cell>
          <cell r="D9969">
            <v>257993</v>
          </cell>
          <cell r="E9969">
            <v>4362000</v>
          </cell>
        </row>
        <row r="9970">
          <cell r="A9970">
            <v>12001</v>
          </cell>
          <cell r="B9970" t="str">
            <v>31/12/2012</v>
          </cell>
          <cell r="D9970">
            <v>257994</v>
          </cell>
          <cell r="E9970">
            <v>965000</v>
          </cell>
        </row>
        <row r="9971">
          <cell r="A9971">
            <v>12001</v>
          </cell>
          <cell r="B9971" t="str">
            <v>31/12/2013</v>
          </cell>
          <cell r="D9971">
            <v>257994</v>
          </cell>
          <cell r="E9971">
            <v>853000</v>
          </cell>
        </row>
        <row r="9972">
          <cell r="A9972">
            <v>12001</v>
          </cell>
          <cell r="B9972" t="str">
            <v>31/12/2014</v>
          </cell>
          <cell r="D9972">
            <v>257994</v>
          </cell>
          <cell r="E9972">
            <v>317000</v>
          </cell>
        </row>
        <row r="9973">
          <cell r="A9973">
            <v>12001</v>
          </cell>
          <cell r="B9973" t="str">
            <v>31/12/2015</v>
          </cell>
          <cell r="D9973">
            <v>257994</v>
          </cell>
          <cell r="E9973">
            <v>467000</v>
          </cell>
        </row>
        <row r="9974">
          <cell r="A9974">
            <v>12001</v>
          </cell>
          <cell r="B9974" t="str">
            <v>31/12/2016</v>
          </cell>
          <cell r="D9974">
            <v>257994</v>
          </cell>
          <cell r="E9974">
            <v>240000</v>
          </cell>
        </row>
        <row r="9975">
          <cell r="A9975">
            <v>12001</v>
          </cell>
          <cell r="B9975" t="str">
            <v>31/12/2012</v>
          </cell>
          <cell r="D9975">
            <v>257995</v>
          </cell>
          <cell r="E9975">
            <v>851000</v>
          </cell>
        </row>
        <row r="9976">
          <cell r="A9976">
            <v>12001</v>
          </cell>
          <cell r="B9976" t="str">
            <v>31/12/2013</v>
          </cell>
          <cell r="D9976">
            <v>257995</v>
          </cell>
          <cell r="E9976">
            <v>950000</v>
          </cell>
        </row>
        <row r="9977">
          <cell r="A9977">
            <v>12001</v>
          </cell>
          <cell r="B9977" t="str">
            <v>31/12/2014</v>
          </cell>
          <cell r="D9977">
            <v>257995</v>
          </cell>
          <cell r="E9977">
            <v>119000</v>
          </cell>
        </row>
        <row r="9978">
          <cell r="A9978">
            <v>12001</v>
          </cell>
          <cell r="B9978" t="str">
            <v>31/12/2015</v>
          </cell>
          <cell r="D9978">
            <v>257995</v>
          </cell>
          <cell r="E9978">
            <v>214000</v>
          </cell>
        </row>
        <row r="9979">
          <cell r="A9979">
            <v>12001</v>
          </cell>
          <cell r="B9979" t="str">
            <v>31/12/2016</v>
          </cell>
          <cell r="D9979">
            <v>257995</v>
          </cell>
          <cell r="E9979">
            <v>491000</v>
          </cell>
        </row>
        <row r="9980">
          <cell r="A9980">
            <v>12001</v>
          </cell>
          <cell r="B9980" t="str">
            <v>31/12/2012</v>
          </cell>
          <cell r="D9980">
            <v>257996</v>
          </cell>
          <cell r="E9980">
            <v>4364000</v>
          </cell>
        </row>
        <row r="9981">
          <cell r="A9981">
            <v>12001</v>
          </cell>
          <cell r="B9981" t="str">
            <v>31/12/2013</v>
          </cell>
          <cell r="D9981">
            <v>257996</v>
          </cell>
          <cell r="E9981">
            <v>4349000</v>
          </cell>
        </row>
        <row r="9982">
          <cell r="A9982">
            <v>12001</v>
          </cell>
          <cell r="B9982" t="str">
            <v>31/12/2014</v>
          </cell>
          <cell r="D9982">
            <v>257996</v>
          </cell>
          <cell r="E9982">
            <v>4547000</v>
          </cell>
        </row>
        <row r="9983">
          <cell r="A9983">
            <v>12001</v>
          </cell>
          <cell r="B9983" t="str">
            <v>31/12/2015</v>
          </cell>
          <cell r="D9983">
            <v>257996</v>
          </cell>
          <cell r="E9983">
            <v>4804000</v>
          </cell>
        </row>
        <row r="9984">
          <cell r="A9984">
            <v>12001</v>
          </cell>
          <cell r="B9984" t="str">
            <v>31/12/2016</v>
          </cell>
          <cell r="D9984">
            <v>257996</v>
          </cell>
          <cell r="E9984">
            <v>4553000</v>
          </cell>
        </row>
        <row r="9985">
          <cell r="A9985">
            <v>12001</v>
          </cell>
          <cell r="B9985" t="str">
            <v>31/12/2012</v>
          </cell>
          <cell r="D9985">
            <v>258141</v>
          </cell>
          <cell r="E9985">
            <v>35725000</v>
          </cell>
        </row>
        <row r="9986">
          <cell r="A9986">
            <v>12001</v>
          </cell>
          <cell r="B9986" t="str">
            <v>31/12/2013</v>
          </cell>
          <cell r="D9986">
            <v>258141</v>
          </cell>
          <cell r="E9986">
            <v>33620000</v>
          </cell>
        </row>
        <row r="9987">
          <cell r="A9987">
            <v>12001</v>
          </cell>
          <cell r="B9987" t="str">
            <v>31/12/2014</v>
          </cell>
          <cell r="D9987">
            <v>258141</v>
          </cell>
          <cell r="E9987">
            <v>46499000</v>
          </cell>
        </row>
        <row r="9988">
          <cell r="A9988">
            <v>12001</v>
          </cell>
          <cell r="B9988" t="str">
            <v>31/12/2015</v>
          </cell>
          <cell r="D9988">
            <v>258141</v>
          </cell>
          <cell r="E9988">
            <v>37524000</v>
          </cell>
        </row>
        <row r="9989">
          <cell r="A9989">
            <v>12001</v>
          </cell>
          <cell r="B9989" t="str">
            <v>31/12/2016</v>
          </cell>
          <cell r="D9989">
            <v>258141</v>
          </cell>
          <cell r="E9989">
            <v>41148000</v>
          </cell>
        </row>
        <row r="9990">
          <cell r="A9990">
            <v>12001</v>
          </cell>
          <cell r="B9990" t="str">
            <v>31/12/2012</v>
          </cell>
          <cell r="D9990">
            <v>258144</v>
          </cell>
          <cell r="E9990">
            <v>24114000</v>
          </cell>
        </row>
        <row r="9991">
          <cell r="A9991">
            <v>12001</v>
          </cell>
          <cell r="B9991" t="str">
            <v>31/12/2013</v>
          </cell>
          <cell r="D9991">
            <v>258144</v>
          </cell>
          <cell r="E9991">
            <v>20719000</v>
          </cell>
        </row>
        <row r="9992">
          <cell r="A9992">
            <v>12001</v>
          </cell>
          <cell r="B9992" t="str">
            <v>31/12/2014</v>
          </cell>
          <cell r="D9992">
            <v>258144</v>
          </cell>
          <cell r="E9992">
            <v>31781000</v>
          </cell>
        </row>
        <row r="9993">
          <cell r="A9993">
            <v>12001</v>
          </cell>
          <cell r="B9993" t="str">
            <v>31/12/2015</v>
          </cell>
          <cell r="D9993">
            <v>258144</v>
          </cell>
          <cell r="E9993">
            <v>24186000</v>
          </cell>
        </row>
        <row r="9994">
          <cell r="A9994">
            <v>12001</v>
          </cell>
          <cell r="B9994" t="str">
            <v>31/12/2016</v>
          </cell>
          <cell r="D9994">
            <v>258144</v>
          </cell>
          <cell r="E9994">
            <v>27194000</v>
          </cell>
        </row>
        <row r="9995">
          <cell r="A9995">
            <v>12001</v>
          </cell>
          <cell r="B9995" t="str">
            <v>31/12/2016</v>
          </cell>
          <cell r="D9995">
            <v>258145</v>
          </cell>
          <cell r="E9995">
            <v>0</v>
          </cell>
        </row>
        <row r="9996">
          <cell r="A9996">
            <v>12001</v>
          </cell>
          <cell r="B9996" t="str">
            <v>31/12/2016</v>
          </cell>
          <cell r="D9996">
            <v>258146</v>
          </cell>
          <cell r="E9996">
            <v>0</v>
          </cell>
        </row>
        <row r="9997">
          <cell r="A9997">
            <v>12001</v>
          </cell>
          <cell r="B9997" t="str">
            <v>31/12/2012</v>
          </cell>
          <cell r="D9997">
            <v>258147</v>
          </cell>
          <cell r="E9997">
            <v>1000</v>
          </cell>
        </row>
        <row r="9998">
          <cell r="A9998">
            <v>12001</v>
          </cell>
          <cell r="B9998" t="str">
            <v>31/12/2013</v>
          </cell>
          <cell r="D9998">
            <v>258147</v>
          </cell>
          <cell r="E9998">
            <v>1000</v>
          </cell>
        </row>
        <row r="9999">
          <cell r="A9999">
            <v>12001</v>
          </cell>
          <cell r="B9999" t="str">
            <v>31/12/2014</v>
          </cell>
          <cell r="D9999">
            <v>258147</v>
          </cell>
          <cell r="E9999">
            <v>-2000</v>
          </cell>
        </row>
        <row r="10000">
          <cell r="A10000">
            <v>12001</v>
          </cell>
          <cell r="B10000" t="str">
            <v>31/12/2015</v>
          </cell>
          <cell r="D10000">
            <v>258147</v>
          </cell>
          <cell r="E10000">
            <v>-1000</v>
          </cell>
        </row>
        <row r="10001">
          <cell r="A10001">
            <v>12001</v>
          </cell>
          <cell r="B10001" t="str">
            <v>31/12/2016</v>
          </cell>
          <cell r="D10001">
            <v>258147</v>
          </cell>
          <cell r="E10001">
            <v>1000</v>
          </cell>
        </row>
        <row r="10002">
          <cell r="A10002">
            <v>12001</v>
          </cell>
          <cell r="B10002" t="str">
            <v>31/12/2016</v>
          </cell>
          <cell r="D10002">
            <v>258148</v>
          </cell>
          <cell r="E10002">
            <v>0</v>
          </cell>
        </row>
        <row r="10003">
          <cell r="A10003">
            <v>12001</v>
          </cell>
          <cell r="B10003" t="str">
            <v>31/12/2012</v>
          </cell>
          <cell r="D10003">
            <v>258149</v>
          </cell>
          <cell r="E10003">
            <v>5000</v>
          </cell>
        </row>
        <row r="10004">
          <cell r="A10004">
            <v>12001</v>
          </cell>
          <cell r="B10004" t="str">
            <v>31/12/2013</v>
          </cell>
          <cell r="D10004">
            <v>258149</v>
          </cell>
          <cell r="E10004">
            <v>6000</v>
          </cell>
        </row>
        <row r="10005">
          <cell r="A10005">
            <v>12001</v>
          </cell>
          <cell r="B10005" t="str">
            <v>31/12/2014</v>
          </cell>
          <cell r="D10005">
            <v>258149</v>
          </cell>
          <cell r="E10005">
            <v>4000</v>
          </cell>
        </row>
        <row r="10006">
          <cell r="A10006">
            <v>12001</v>
          </cell>
          <cell r="B10006" t="str">
            <v>31/12/2015</v>
          </cell>
          <cell r="D10006">
            <v>258149</v>
          </cell>
          <cell r="E10006">
            <v>3000</v>
          </cell>
        </row>
        <row r="10007">
          <cell r="A10007">
            <v>12001</v>
          </cell>
          <cell r="B10007" t="str">
            <v>31/12/2016</v>
          </cell>
          <cell r="D10007">
            <v>258149</v>
          </cell>
          <cell r="E10007">
            <v>4000</v>
          </cell>
        </row>
        <row r="10008">
          <cell r="A10008">
            <v>12001</v>
          </cell>
          <cell r="B10008" t="str">
            <v>31/12/2012</v>
          </cell>
          <cell r="D10008">
            <v>258150</v>
          </cell>
          <cell r="E10008">
            <v>4199000</v>
          </cell>
        </row>
        <row r="10009">
          <cell r="A10009">
            <v>12001</v>
          </cell>
          <cell r="B10009" t="str">
            <v>31/12/2013</v>
          </cell>
          <cell r="D10009">
            <v>258150</v>
          </cell>
          <cell r="E10009">
            <v>5085000</v>
          </cell>
        </row>
        <row r="10010">
          <cell r="A10010">
            <v>12001</v>
          </cell>
          <cell r="B10010" t="str">
            <v>31/12/2014</v>
          </cell>
          <cell r="D10010">
            <v>258150</v>
          </cell>
          <cell r="E10010">
            <v>5878000</v>
          </cell>
        </row>
        <row r="10011">
          <cell r="A10011">
            <v>12001</v>
          </cell>
          <cell r="B10011" t="str">
            <v>31/12/2015</v>
          </cell>
          <cell r="D10011">
            <v>258150</v>
          </cell>
          <cell r="E10011">
            <v>7607000</v>
          </cell>
        </row>
        <row r="10012">
          <cell r="A10012">
            <v>12001</v>
          </cell>
          <cell r="B10012" t="str">
            <v>31/12/2016</v>
          </cell>
          <cell r="D10012">
            <v>258150</v>
          </cell>
          <cell r="E10012">
            <v>9872000</v>
          </cell>
        </row>
        <row r="10013">
          <cell r="A10013">
            <v>12001</v>
          </cell>
          <cell r="B10013" t="str">
            <v>31/12/2012</v>
          </cell>
          <cell r="D10013">
            <v>258153</v>
          </cell>
          <cell r="E10013">
            <v>752000</v>
          </cell>
        </row>
        <row r="10014">
          <cell r="A10014">
            <v>12001</v>
          </cell>
          <cell r="B10014" t="str">
            <v>31/12/2013</v>
          </cell>
          <cell r="D10014">
            <v>258153</v>
          </cell>
          <cell r="E10014">
            <v>855000</v>
          </cell>
        </row>
        <row r="10015">
          <cell r="A10015">
            <v>12001</v>
          </cell>
          <cell r="B10015" t="str">
            <v>31/12/2014</v>
          </cell>
          <cell r="D10015">
            <v>258153</v>
          </cell>
          <cell r="E10015">
            <v>1301000</v>
          </cell>
        </row>
        <row r="10016">
          <cell r="A10016">
            <v>12001</v>
          </cell>
          <cell r="B10016" t="str">
            <v>31/12/2015</v>
          </cell>
          <cell r="D10016">
            <v>258153</v>
          </cell>
          <cell r="E10016">
            <v>1751000</v>
          </cell>
        </row>
        <row r="10017">
          <cell r="A10017">
            <v>12001</v>
          </cell>
          <cell r="B10017" t="str">
            <v>31/12/2016</v>
          </cell>
          <cell r="D10017">
            <v>258153</v>
          </cell>
          <cell r="E10017">
            <v>1616000</v>
          </cell>
        </row>
        <row r="10018">
          <cell r="A10018">
            <v>12001</v>
          </cell>
          <cell r="B10018" t="str">
            <v>31/12/2016</v>
          </cell>
          <cell r="D10018">
            <v>258154</v>
          </cell>
          <cell r="E10018">
            <v>0</v>
          </cell>
        </row>
        <row r="10019">
          <cell r="A10019">
            <v>12001</v>
          </cell>
          <cell r="B10019" t="str">
            <v>31/12/2016</v>
          </cell>
          <cell r="D10019">
            <v>258155</v>
          </cell>
          <cell r="E10019">
            <v>0</v>
          </cell>
        </row>
        <row r="10020">
          <cell r="A10020">
            <v>12001</v>
          </cell>
          <cell r="B10020" t="str">
            <v>31/12/2016</v>
          </cell>
          <cell r="D10020">
            <v>258156</v>
          </cell>
          <cell r="E10020">
            <v>3000</v>
          </cell>
        </row>
        <row r="10021">
          <cell r="A10021">
            <v>12001</v>
          </cell>
          <cell r="B10021" t="str">
            <v>31/12/2016</v>
          </cell>
          <cell r="D10021">
            <v>258157</v>
          </cell>
          <cell r="E10021">
            <v>0</v>
          </cell>
        </row>
        <row r="10022">
          <cell r="A10022">
            <v>12001</v>
          </cell>
          <cell r="B10022" t="str">
            <v>31/12/2016</v>
          </cell>
          <cell r="D10022">
            <v>258158</v>
          </cell>
          <cell r="E10022">
            <v>3000</v>
          </cell>
        </row>
        <row r="10023">
          <cell r="A10023">
            <v>12001</v>
          </cell>
          <cell r="B10023" t="str">
            <v>31/12/2016</v>
          </cell>
          <cell r="D10023">
            <v>258159</v>
          </cell>
          <cell r="E10023">
            <v>88996000</v>
          </cell>
        </row>
        <row r="10024">
          <cell r="A10024">
            <v>12001</v>
          </cell>
          <cell r="B10024" t="str">
            <v>31/12/2016</v>
          </cell>
          <cell r="D10024">
            <v>258162</v>
          </cell>
          <cell r="E10024">
            <v>50522000</v>
          </cell>
        </row>
        <row r="10025">
          <cell r="A10025">
            <v>12001</v>
          </cell>
          <cell r="B10025" t="str">
            <v>31/12/2016</v>
          </cell>
          <cell r="D10025">
            <v>258163</v>
          </cell>
          <cell r="E10025">
            <v>703000</v>
          </cell>
        </row>
        <row r="10026">
          <cell r="A10026">
            <v>12001</v>
          </cell>
          <cell r="B10026" t="str">
            <v>31/12/2016</v>
          </cell>
          <cell r="D10026">
            <v>258164</v>
          </cell>
          <cell r="E10026">
            <v>233000</v>
          </cell>
        </row>
        <row r="10027">
          <cell r="A10027">
            <v>12001</v>
          </cell>
          <cell r="B10027" t="str">
            <v>31/12/2016</v>
          </cell>
          <cell r="D10027">
            <v>258165</v>
          </cell>
          <cell r="E10027">
            <v>29000</v>
          </cell>
        </row>
        <row r="10028">
          <cell r="A10028">
            <v>12001</v>
          </cell>
          <cell r="B10028" t="str">
            <v>31/12/2016</v>
          </cell>
          <cell r="D10028">
            <v>258166</v>
          </cell>
          <cell r="E10028">
            <v>52000</v>
          </cell>
        </row>
        <row r="10029">
          <cell r="A10029">
            <v>12001</v>
          </cell>
          <cell r="B10029" t="str">
            <v>31/12/2016</v>
          </cell>
          <cell r="D10029">
            <v>258167</v>
          </cell>
          <cell r="E10029">
            <v>258000</v>
          </cell>
        </row>
        <row r="10030">
          <cell r="A10030">
            <v>12001</v>
          </cell>
          <cell r="B10030" t="str">
            <v>31/12/2012</v>
          </cell>
          <cell r="D10030">
            <v>258172</v>
          </cell>
          <cell r="E10030">
            <v>15256000</v>
          </cell>
        </row>
        <row r="10031">
          <cell r="A10031">
            <v>12001</v>
          </cell>
          <cell r="B10031" t="str">
            <v>31/12/2013</v>
          </cell>
          <cell r="D10031">
            <v>258172</v>
          </cell>
          <cell r="E10031">
            <v>17588000</v>
          </cell>
        </row>
        <row r="10032">
          <cell r="A10032">
            <v>12001</v>
          </cell>
          <cell r="B10032" t="str">
            <v>31/12/2014</v>
          </cell>
          <cell r="D10032">
            <v>258172</v>
          </cell>
          <cell r="E10032">
            <v>14521000</v>
          </cell>
        </row>
        <row r="10033">
          <cell r="A10033">
            <v>12001</v>
          </cell>
          <cell r="B10033" t="str">
            <v>31/12/2015</v>
          </cell>
          <cell r="D10033">
            <v>258172</v>
          </cell>
          <cell r="E10033">
            <v>11258000</v>
          </cell>
        </row>
        <row r="10034">
          <cell r="A10034">
            <v>12001</v>
          </cell>
          <cell r="B10034" t="str">
            <v>31/12/2016</v>
          </cell>
          <cell r="D10034">
            <v>258172</v>
          </cell>
          <cell r="E10034">
            <v>9159000</v>
          </cell>
        </row>
        <row r="10035">
          <cell r="A10035">
            <v>12001</v>
          </cell>
          <cell r="B10035" t="str">
            <v>31/12/2015</v>
          </cell>
          <cell r="D10035">
            <v>275876</v>
          </cell>
          <cell r="E10035">
            <v>337000</v>
          </cell>
        </row>
        <row r="10036">
          <cell r="A10036">
            <v>12001</v>
          </cell>
          <cell r="B10036" t="str">
            <v>31/12/2016</v>
          </cell>
          <cell r="D10036">
            <v>275876</v>
          </cell>
          <cell r="E10036">
            <v>286000</v>
          </cell>
        </row>
        <row r="10037">
          <cell r="A10037">
            <v>12001</v>
          </cell>
          <cell r="B10037" t="str">
            <v>31/12/2017</v>
          </cell>
          <cell r="D10037">
            <v>275876</v>
          </cell>
          <cell r="E10037">
            <v>179000</v>
          </cell>
        </row>
        <row r="10038">
          <cell r="A10038">
            <v>12001</v>
          </cell>
          <cell r="B10038" t="str">
            <v>31/12/2015</v>
          </cell>
          <cell r="D10038">
            <v>275878</v>
          </cell>
          <cell r="E10038">
            <v>69000</v>
          </cell>
        </row>
        <row r="10039">
          <cell r="A10039">
            <v>12001</v>
          </cell>
          <cell r="B10039" t="str">
            <v>31/12/2016</v>
          </cell>
          <cell r="D10039">
            <v>275878</v>
          </cell>
          <cell r="E10039">
            <v>58000</v>
          </cell>
        </row>
        <row r="10040">
          <cell r="A10040">
            <v>12001</v>
          </cell>
          <cell r="B10040" t="str">
            <v>31/12/2017</v>
          </cell>
          <cell r="D10040">
            <v>275878</v>
          </cell>
          <cell r="E10040">
            <v>67000</v>
          </cell>
        </row>
        <row r="10041">
          <cell r="A10041">
            <v>12001</v>
          </cell>
          <cell r="B10041" t="str">
            <v>31/12/2015</v>
          </cell>
          <cell r="D10041">
            <v>275883</v>
          </cell>
          <cell r="E10041">
            <v>624000</v>
          </cell>
        </row>
        <row r="10042">
          <cell r="A10042">
            <v>12001</v>
          </cell>
          <cell r="B10042" t="str">
            <v>31/12/2016</v>
          </cell>
          <cell r="D10042">
            <v>275883</v>
          </cell>
          <cell r="E10042">
            <v>682000</v>
          </cell>
        </row>
        <row r="10043">
          <cell r="A10043">
            <v>12001</v>
          </cell>
          <cell r="B10043" t="str">
            <v>31/12/2017</v>
          </cell>
          <cell r="D10043">
            <v>275883</v>
          </cell>
          <cell r="E10043">
            <v>287000</v>
          </cell>
        </row>
        <row r="10044">
          <cell r="A10044">
            <v>12001</v>
          </cell>
          <cell r="B10044" t="str">
            <v>31/12/2015</v>
          </cell>
          <cell r="D10044">
            <v>275888</v>
          </cell>
          <cell r="E10044">
            <v>202000</v>
          </cell>
        </row>
        <row r="10045">
          <cell r="A10045">
            <v>12001</v>
          </cell>
          <cell r="B10045" t="str">
            <v>31/12/2016</v>
          </cell>
          <cell r="D10045">
            <v>275888</v>
          </cell>
          <cell r="E10045">
            <v>183000</v>
          </cell>
        </row>
        <row r="10046">
          <cell r="A10046">
            <v>12001</v>
          </cell>
          <cell r="B10046" t="str">
            <v>31/12/2017</v>
          </cell>
          <cell r="D10046">
            <v>275888</v>
          </cell>
          <cell r="E10046">
            <v>196000</v>
          </cell>
        </row>
        <row r="10047">
          <cell r="A10047">
            <v>12001</v>
          </cell>
          <cell r="B10047" t="str">
            <v>31/12/2015</v>
          </cell>
          <cell r="D10047">
            <v>275890</v>
          </cell>
          <cell r="E10047">
            <v>484000</v>
          </cell>
        </row>
        <row r="10048">
          <cell r="A10048">
            <v>12001</v>
          </cell>
          <cell r="B10048" t="str">
            <v>31/12/2016</v>
          </cell>
          <cell r="D10048">
            <v>275890</v>
          </cell>
          <cell r="E10048">
            <v>308000</v>
          </cell>
        </row>
        <row r="10049">
          <cell r="A10049">
            <v>12001</v>
          </cell>
          <cell r="B10049" t="str">
            <v>31/12/2017</v>
          </cell>
          <cell r="D10049">
            <v>275890</v>
          </cell>
          <cell r="E10049">
            <v>273000</v>
          </cell>
        </row>
        <row r="10050">
          <cell r="A10050">
            <v>12001</v>
          </cell>
          <cell r="B10050" t="str">
            <v>31/12/2015</v>
          </cell>
          <cell r="D10050">
            <v>275895</v>
          </cell>
          <cell r="E10050">
            <v>20866000</v>
          </cell>
        </row>
        <row r="10051">
          <cell r="A10051">
            <v>12001</v>
          </cell>
          <cell r="B10051" t="str">
            <v>31/12/2016</v>
          </cell>
          <cell r="D10051">
            <v>275895</v>
          </cell>
          <cell r="E10051">
            <v>19102000</v>
          </cell>
        </row>
        <row r="10052">
          <cell r="A10052">
            <v>12001</v>
          </cell>
          <cell r="B10052" t="str">
            <v>31/12/2017</v>
          </cell>
          <cell r="D10052">
            <v>275895</v>
          </cell>
          <cell r="E10052">
            <v>16543000</v>
          </cell>
        </row>
        <row r="10053">
          <cell r="A10053">
            <v>12001</v>
          </cell>
          <cell r="B10053" t="str">
            <v>31/12/2014</v>
          </cell>
          <cell r="D10053">
            <v>276467</v>
          </cell>
          <cell r="E10053">
            <v>3175000</v>
          </cell>
        </row>
        <row r="10054">
          <cell r="A10054">
            <v>12001</v>
          </cell>
          <cell r="B10054" t="str">
            <v>31/12/2015</v>
          </cell>
          <cell r="D10054">
            <v>276467</v>
          </cell>
          <cell r="E10054">
            <v>3256000</v>
          </cell>
        </row>
        <row r="10055">
          <cell r="A10055">
            <v>12001</v>
          </cell>
          <cell r="B10055" t="str">
            <v>31/12/2016</v>
          </cell>
          <cell r="D10055">
            <v>276467</v>
          </cell>
          <cell r="E10055">
            <v>3317000</v>
          </cell>
        </row>
        <row r="10056">
          <cell r="A10056">
            <v>12001</v>
          </cell>
          <cell r="B10056" t="str">
            <v>31/12/2014</v>
          </cell>
          <cell r="D10056">
            <v>276471</v>
          </cell>
          <cell r="E10056">
            <v>2189000</v>
          </cell>
        </row>
        <row r="10057">
          <cell r="A10057">
            <v>12001</v>
          </cell>
          <cell r="B10057" t="str">
            <v>31/12/2015</v>
          </cell>
          <cell r="D10057">
            <v>276471</v>
          </cell>
          <cell r="E10057">
            <v>2226000</v>
          </cell>
        </row>
        <row r="10058">
          <cell r="A10058">
            <v>12001</v>
          </cell>
          <cell r="B10058" t="str">
            <v>31/12/2016</v>
          </cell>
          <cell r="D10058">
            <v>276471</v>
          </cell>
          <cell r="E10058">
            <v>2291000</v>
          </cell>
        </row>
        <row r="10059">
          <cell r="A10059">
            <v>12001</v>
          </cell>
          <cell r="B10059" t="str">
            <v>31/12/2014</v>
          </cell>
          <cell r="D10059">
            <v>276472</v>
          </cell>
          <cell r="E10059">
            <v>8000</v>
          </cell>
        </row>
        <row r="10060">
          <cell r="A10060">
            <v>12001</v>
          </cell>
          <cell r="B10060" t="str">
            <v>31/12/2015</v>
          </cell>
          <cell r="D10060">
            <v>276472</v>
          </cell>
          <cell r="E10060">
            <v>6000</v>
          </cell>
        </row>
        <row r="10061">
          <cell r="A10061">
            <v>12001</v>
          </cell>
          <cell r="B10061" t="str">
            <v>31/12/2016</v>
          </cell>
          <cell r="D10061">
            <v>276472</v>
          </cell>
          <cell r="E10061">
            <v>171000</v>
          </cell>
        </row>
        <row r="10062">
          <cell r="A10062">
            <v>12001</v>
          </cell>
          <cell r="B10062" t="str">
            <v>31/12/2016</v>
          </cell>
          <cell r="D10062">
            <v>276473</v>
          </cell>
          <cell r="E10062">
            <v>156000</v>
          </cell>
        </row>
        <row r="10063">
          <cell r="A10063">
            <v>12001</v>
          </cell>
          <cell r="B10063" t="str">
            <v>31/12/2014</v>
          </cell>
          <cell r="D10063">
            <v>276474</v>
          </cell>
          <cell r="E10063">
            <v>8000</v>
          </cell>
        </row>
        <row r="10064">
          <cell r="A10064">
            <v>12001</v>
          </cell>
          <cell r="B10064" t="str">
            <v>31/12/2015</v>
          </cell>
          <cell r="D10064">
            <v>276474</v>
          </cell>
          <cell r="E10064">
            <v>-4000</v>
          </cell>
        </row>
        <row r="10065">
          <cell r="A10065">
            <v>12001</v>
          </cell>
          <cell r="B10065" t="str">
            <v>31/12/2016</v>
          </cell>
          <cell r="D10065">
            <v>276474</v>
          </cell>
          <cell r="E10065">
            <v>20000</v>
          </cell>
        </row>
        <row r="10066">
          <cell r="A10066">
            <v>12001</v>
          </cell>
          <cell r="B10066" t="str">
            <v>31/12/2016</v>
          </cell>
          <cell r="D10066">
            <v>276475</v>
          </cell>
          <cell r="E10066">
            <v>0</v>
          </cell>
        </row>
        <row r="10067">
          <cell r="A10067">
            <v>12001</v>
          </cell>
          <cell r="B10067" t="str">
            <v>31/12/2014</v>
          </cell>
          <cell r="D10067">
            <v>276476</v>
          </cell>
          <cell r="E10067">
            <v>11000</v>
          </cell>
        </row>
        <row r="10068">
          <cell r="A10068">
            <v>12001</v>
          </cell>
          <cell r="B10068" t="str">
            <v>31/12/2015</v>
          </cell>
          <cell r="D10068">
            <v>276476</v>
          </cell>
          <cell r="E10068">
            <v>7000</v>
          </cell>
        </row>
        <row r="10069">
          <cell r="A10069">
            <v>12001</v>
          </cell>
          <cell r="B10069" t="str">
            <v>31/12/2016</v>
          </cell>
          <cell r="D10069">
            <v>276476</v>
          </cell>
          <cell r="E10069">
            <v>83000</v>
          </cell>
        </row>
        <row r="10070">
          <cell r="A10070">
            <v>12001</v>
          </cell>
          <cell r="B10070" t="str">
            <v>31/12/2014</v>
          </cell>
          <cell r="D10070">
            <v>276477</v>
          </cell>
          <cell r="E10070">
            <v>42972000</v>
          </cell>
        </row>
        <row r="10071">
          <cell r="A10071">
            <v>12001</v>
          </cell>
          <cell r="B10071" t="str">
            <v>31/12/2015</v>
          </cell>
          <cell r="D10071">
            <v>276477</v>
          </cell>
          <cell r="E10071">
            <v>39357000</v>
          </cell>
        </row>
        <row r="10072">
          <cell r="A10072">
            <v>12001</v>
          </cell>
          <cell r="B10072" t="str">
            <v>31/12/2016</v>
          </cell>
          <cell r="D10072">
            <v>276477</v>
          </cell>
          <cell r="E10072">
            <v>35314000</v>
          </cell>
        </row>
        <row r="10073">
          <cell r="A10073">
            <v>12001</v>
          </cell>
          <cell r="B10073" t="str">
            <v>31/12/2014</v>
          </cell>
          <cell r="D10073">
            <v>276481</v>
          </cell>
          <cell r="E10073">
            <v>18635000</v>
          </cell>
        </row>
        <row r="10074">
          <cell r="A10074">
            <v>12001</v>
          </cell>
          <cell r="B10074" t="str">
            <v>31/12/2015</v>
          </cell>
          <cell r="D10074">
            <v>276481</v>
          </cell>
          <cell r="E10074">
            <v>17805000</v>
          </cell>
        </row>
        <row r="10075">
          <cell r="A10075">
            <v>12001</v>
          </cell>
          <cell r="B10075" t="str">
            <v>31/12/2016</v>
          </cell>
          <cell r="D10075">
            <v>276481</v>
          </cell>
          <cell r="E10075">
            <v>15721000</v>
          </cell>
        </row>
        <row r="10076">
          <cell r="A10076">
            <v>12001</v>
          </cell>
          <cell r="B10076" t="str">
            <v>31/12/2014</v>
          </cell>
          <cell r="D10076">
            <v>276482</v>
          </cell>
          <cell r="E10076">
            <v>3814000</v>
          </cell>
        </row>
        <row r="10077">
          <cell r="A10077">
            <v>12001</v>
          </cell>
          <cell r="B10077" t="str">
            <v>31/12/2015</v>
          </cell>
          <cell r="D10077">
            <v>276482</v>
          </cell>
          <cell r="E10077">
            <v>2249000</v>
          </cell>
        </row>
        <row r="10078">
          <cell r="A10078">
            <v>12001</v>
          </cell>
          <cell r="B10078" t="str">
            <v>31/12/2016</v>
          </cell>
          <cell r="D10078">
            <v>276482</v>
          </cell>
          <cell r="E10078">
            <v>1404000</v>
          </cell>
        </row>
        <row r="10079">
          <cell r="A10079">
            <v>12001</v>
          </cell>
          <cell r="B10079" t="str">
            <v>31/12/2014</v>
          </cell>
          <cell r="D10079">
            <v>276483</v>
          </cell>
          <cell r="E10079">
            <v>1051000</v>
          </cell>
        </row>
        <row r="10080">
          <cell r="A10080">
            <v>12001</v>
          </cell>
          <cell r="B10080" t="str">
            <v>31/12/2015</v>
          </cell>
          <cell r="D10080">
            <v>276483</v>
          </cell>
          <cell r="E10080">
            <v>879000</v>
          </cell>
        </row>
        <row r="10081">
          <cell r="A10081">
            <v>12001</v>
          </cell>
          <cell r="B10081" t="str">
            <v>31/12/2016</v>
          </cell>
          <cell r="D10081">
            <v>276483</v>
          </cell>
          <cell r="E10081">
            <v>592000</v>
          </cell>
        </row>
        <row r="10082">
          <cell r="A10082">
            <v>12001</v>
          </cell>
          <cell r="B10082" t="str">
            <v>31/12/2014</v>
          </cell>
          <cell r="D10082">
            <v>276484</v>
          </cell>
          <cell r="E10082">
            <v>-71000</v>
          </cell>
        </row>
        <row r="10083">
          <cell r="A10083">
            <v>12001</v>
          </cell>
          <cell r="B10083" t="str">
            <v>31/12/2015</v>
          </cell>
          <cell r="D10083">
            <v>276484</v>
          </cell>
          <cell r="E10083">
            <v>-149000</v>
          </cell>
        </row>
        <row r="10084">
          <cell r="A10084">
            <v>12001</v>
          </cell>
          <cell r="B10084" t="str">
            <v>31/12/2016</v>
          </cell>
          <cell r="D10084">
            <v>276484</v>
          </cell>
          <cell r="E10084">
            <v>-115000</v>
          </cell>
        </row>
        <row r="10085">
          <cell r="A10085">
            <v>12001</v>
          </cell>
          <cell r="B10085" t="str">
            <v>31/12/2014</v>
          </cell>
          <cell r="D10085">
            <v>276485</v>
          </cell>
          <cell r="E10085">
            <v>-19000</v>
          </cell>
        </row>
        <row r="10086">
          <cell r="A10086">
            <v>12001</v>
          </cell>
          <cell r="B10086" t="str">
            <v>31/12/2015</v>
          </cell>
          <cell r="D10086">
            <v>276485</v>
          </cell>
          <cell r="E10086">
            <v>-150000</v>
          </cell>
        </row>
        <row r="10087">
          <cell r="A10087">
            <v>12001</v>
          </cell>
          <cell r="B10087" t="str">
            <v>31/12/2016</v>
          </cell>
          <cell r="D10087">
            <v>276485</v>
          </cell>
          <cell r="E10087">
            <v>-21000</v>
          </cell>
        </row>
        <row r="10088">
          <cell r="A10088">
            <v>12001</v>
          </cell>
          <cell r="B10088" t="str">
            <v>31/12/2014</v>
          </cell>
          <cell r="D10088">
            <v>276486</v>
          </cell>
          <cell r="E10088">
            <v>479000</v>
          </cell>
        </row>
        <row r="10089">
          <cell r="A10089">
            <v>12001</v>
          </cell>
          <cell r="B10089" t="str">
            <v>31/12/2015</v>
          </cell>
          <cell r="D10089">
            <v>276486</v>
          </cell>
          <cell r="E10089">
            <v>469000</v>
          </cell>
        </row>
        <row r="10090">
          <cell r="A10090">
            <v>12001</v>
          </cell>
          <cell r="B10090" t="str">
            <v>31/12/2016</v>
          </cell>
          <cell r="D10090">
            <v>276486</v>
          </cell>
          <cell r="E10090">
            <v>383000</v>
          </cell>
        </row>
        <row r="10091">
          <cell r="A10091">
            <v>12001</v>
          </cell>
          <cell r="B10091" t="str">
            <v>31/12/2014</v>
          </cell>
          <cell r="D10091">
            <v>294307</v>
          </cell>
          <cell r="E10091">
            <v>3175000</v>
          </cell>
        </row>
        <row r="10092">
          <cell r="A10092">
            <v>12001</v>
          </cell>
          <cell r="B10092" t="str">
            <v>31/12/2015</v>
          </cell>
          <cell r="D10092">
            <v>294307</v>
          </cell>
          <cell r="E10092">
            <v>3256000</v>
          </cell>
        </row>
        <row r="10093">
          <cell r="A10093">
            <v>12001</v>
          </cell>
          <cell r="B10093" t="str">
            <v>31/12/2016</v>
          </cell>
          <cell r="D10093">
            <v>294307</v>
          </cell>
          <cell r="E10093">
            <v>3317000</v>
          </cell>
        </row>
        <row r="10094">
          <cell r="A10094">
            <v>12001</v>
          </cell>
          <cell r="B10094" t="str">
            <v>31/12/2017</v>
          </cell>
          <cell r="D10094">
            <v>294307</v>
          </cell>
          <cell r="E10094">
            <v>2709000</v>
          </cell>
        </row>
        <row r="10095">
          <cell r="A10095">
            <v>12001</v>
          </cell>
          <cell r="B10095" t="str">
            <v>31/12/2014</v>
          </cell>
          <cell r="D10095">
            <v>294311</v>
          </cell>
          <cell r="E10095">
            <v>2189000</v>
          </cell>
        </row>
        <row r="10096">
          <cell r="A10096">
            <v>12001</v>
          </cell>
          <cell r="B10096" t="str">
            <v>31/12/2015</v>
          </cell>
          <cell r="D10096">
            <v>294311</v>
          </cell>
          <cell r="E10096">
            <v>2226000</v>
          </cell>
        </row>
        <row r="10097">
          <cell r="A10097">
            <v>12001</v>
          </cell>
          <cell r="B10097" t="str">
            <v>31/12/2016</v>
          </cell>
          <cell r="D10097">
            <v>294311</v>
          </cell>
          <cell r="E10097">
            <v>2291000</v>
          </cell>
        </row>
        <row r="10098">
          <cell r="A10098">
            <v>12001</v>
          </cell>
          <cell r="B10098" t="str">
            <v>31/12/2017</v>
          </cell>
          <cell r="D10098">
            <v>294311</v>
          </cell>
          <cell r="E10098">
            <v>2176000</v>
          </cell>
        </row>
        <row r="10099">
          <cell r="A10099">
            <v>12001</v>
          </cell>
          <cell r="B10099" t="str">
            <v>31/12/2014</v>
          </cell>
          <cell r="D10099">
            <v>294312</v>
          </cell>
          <cell r="E10099">
            <v>8000</v>
          </cell>
        </row>
        <row r="10100">
          <cell r="A10100">
            <v>12001</v>
          </cell>
          <cell r="B10100" t="str">
            <v>31/12/2015</v>
          </cell>
          <cell r="D10100">
            <v>294312</v>
          </cell>
          <cell r="E10100">
            <v>6000</v>
          </cell>
        </row>
        <row r="10101">
          <cell r="A10101">
            <v>12001</v>
          </cell>
          <cell r="B10101" t="str">
            <v>31/12/2016</v>
          </cell>
          <cell r="D10101">
            <v>294312</v>
          </cell>
          <cell r="E10101">
            <v>171000</v>
          </cell>
        </row>
        <row r="10102">
          <cell r="A10102">
            <v>12001</v>
          </cell>
          <cell r="B10102" t="str">
            <v>31/12/2017</v>
          </cell>
          <cell r="D10102">
            <v>294312</v>
          </cell>
          <cell r="E10102">
            <v>27000</v>
          </cell>
        </row>
        <row r="10103">
          <cell r="A10103">
            <v>12001</v>
          </cell>
          <cell r="B10103" t="str">
            <v>31/12/2016</v>
          </cell>
          <cell r="D10103">
            <v>294313</v>
          </cell>
          <cell r="E10103">
            <v>156000</v>
          </cell>
        </row>
        <row r="10104">
          <cell r="A10104">
            <v>12001</v>
          </cell>
          <cell r="B10104" t="str">
            <v>31/12/2017</v>
          </cell>
          <cell r="D10104">
            <v>294313</v>
          </cell>
          <cell r="E10104">
            <v>26000</v>
          </cell>
        </row>
        <row r="10105">
          <cell r="A10105">
            <v>12001</v>
          </cell>
          <cell r="B10105" t="str">
            <v>31/12/2014</v>
          </cell>
          <cell r="D10105">
            <v>294314</v>
          </cell>
          <cell r="E10105">
            <v>8000</v>
          </cell>
        </row>
        <row r="10106">
          <cell r="A10106">
            <v>12001</v>
          </cell>
          <cell r="B10106" t="str">
            <v>31/12/2015</v>
          </cell>
          <cell r="D10106">
            <v>294314</v>
          </cell>
          <cell r="E10106">
            <v>-4000</v>
          </cell>
        </row>
        <row r="10107">
          <cell r="A10107">
            <v>12001</v>
          </cell>
          <cell r="B10107" t="str">
            <v>31/12/2016</v>
          </cell>
          <cell r="D10107">
            <v>294314</v>
          </cell>
          <cell r="E10107">
            <v>20000</v>
          </cell>
        </row>
        <row r="10108">
          <cell r="A10108">
            <v>12001</v>
          </cell>
          <cell r="B10108" t="str">
            <v>31/12/2017</v>
          </cell>
          <cell r="D10108">
            <v>294314</v>
          </cell>
          <cell r="E10108">
            <v>-101000</v>
          </cell>
        </row>
        <row r="10109">
          <cell r="A10109">
            <v>12001</v>
          </cell>
          <cell r="B10109" t="str">
            <v>31/12/2016</v>
          </cell>
          <cell r="D10109">
            <v>294315</v>
          </cell>
          <cell r="E10109">
            <v>0</v>
          </cell>
        </row>
        <row r="10110">
          <cell r="A10110">
            <v>12001</v>
          </cell>
          <cell r="B10110" t="str">
            <v>31/12/2017</v>
          </cell>
          <cell r="D10110">
            <v>294315</v>
          </cell>
          <cell r="E10110">
            <v>-42000</v>
          </cell>
        </row>
        <row r="10111">
          <cell r="A10111">
            <v>12001</v>
          </cell>
          <cell r="B10111" t="str">
            <v>31/12/2014</v>
          </cell>
          <cell r="D10111">
            <v>294316</v>
          </cell>
          <cell r="E10111">
            <v>11000</v>
          </cell>
        </row>
        <row r="10112">
          <cell r="A10112">
            <v>12001</v>
          </cell>
          <cell r="B10112" t="str">
            <v>31/12/2015</v>
          </cell>
          <cell r="D10112">
            <v>294316</v>
          </cell>
          <cell r="E10112">
            <v>7000</v>
          </cell>
        </row>
        <row r="10113">
          <cell r="A10113">
            <v>12001</v>
          </cell>
          <cell r="B10113" t="str">
            <v>31/12/2016</v>
          </cell>
          <cell r="D10113">
            <v>294316</v>
          </cell>
          <cell r="E10113">
            <v>83000</v>
          </cell>
        </row>
        <row r="10114">
          <cell r="A10114">
            <v>12001</v>
          </cell>
          <cell r="B10114" t="str">
            <v>31/12/2017</v>
          </cell>
          <cell r="D10114">
            <v>294316</v>
          </cell>
          <cell r="E10114">
            <v>23000</v>
          </cell>
        </row>
        <row r="10115">
          <cell r="A10115">
            <v>12001</v>
          </cell>
          <cell r="B10115" t="str">
            <v>31/12/2014</v>
          </cell>
          <cell r="D10115">
            <v>294317</v>
          </cell>
          <cell r="E10115">
            <v>42972000</v>
          </cell>
        </row>
        <row r="10116">
          <cell r="A10116">
            <v>12001</v>
          </cell>
          <cell r="B10116" t="str">
            <v>31/12/2015</v>
          </cell>
          <cell r="D10116">
            <v>294317</v>
          </cell>
          <cell r="E10116">
            <v>39357000</v>
          </cell>
        </row>
        <row r="10117">
          <cell r="A10117">
            <v>12001</v>
          </cell>
          <cell r="B10117" t="str">
            <v>31/12/2016</v>
          </cell>
          <cell r="D10117">
            <v>294317</v>
          </cell>
          <cell r="E10117">
            <v>35314000</v>
          </cell>
        </row>
        <row r="10118">
          <cell r="A10118">
            <v>12001</v>
          </cell>
          <cell r="B10118" t="str">
            <v>31/12/2017</v>
          </cell>
          <cell r="D10118">
            <v>294317</v>
          </cell>
          <cell r="E10118">
            <v>32175000</v>
          </cell>
        </row>
        <row r="10119">
          <cell r="A10119">
            <v>12001</v>
          </cell>
          <cell r="B10119" t="str">
            <v>31/12/2014</v>
          </cell>
          <cell r="D10119">
            <v>294321</v>
          </cell>
          <cell r="E10119">
            <v>18635000</v>
          </cell>
        </row>
        <row r="10120">
          <cell r="A10120">
            <v>12001</v>
          </cell>
          <cell r="B10120" t="str">
            <v>31/12/2015</v>
          </cell>
          <cell r="D10120">
            <v>294321</v>
          </cell>
          <cell r="E10120">
            <v>17805000</v>
          </cell>
        </row>
        <row r="10121">
          <cell r="A10121">
            <v>12001</v>
          </cell>
          <cell r="B10121" t="str">
            <v>31/12/2016</v>
          </cell>
          <cell r="D10121">
            <v>294321</v>
          </cell>
          <cell r="E10121">
            <v>15721000</v>
          </cell>
        </row>
        <row r="10122">
          <cell r="A10122">
            <v>12001</v>
          </cell>
          <cell r="B10122" t="str">
            <v>31/12/2017</v>
          </cell>
          <cell r="D10122">
            <v>294321</v>
          </cell>
          <cell r="E10122">
            <v>15163000</v>
          </cell>
        </row>
        <row r="10123">
          <cell r="A10123">
            <v>12001</v>
          </cell>
          <cell r="B10123" t="str">
            <v>31/12/2014</v>
          </cell>
          <cell r="D10123">
            <v>294322</v>
          </cell>
          <cell r="E10123">
            <v>3814000</v>
          </cell>
        </row>
        <row r="10124">
          <cell r="A10124">
            <v>12001</v>
          </cell>
          <cell r="B10124" t="str">
            <v>31/12/2015</v>
          </cell>
          <cell r="D10124">
            <v>294322</v>
          </cell>
          <cell r="E10124">
            <v>2249000</v>
          </cell>
        </row>
        <row r="10125">
          <cell r="A10125">
            <v>12001</v>
          </cell>
          <cell r="B10125" t="str">
            <v>31/12/2016</v>
          </cell>
          <cell r="D10125">
            <v>294322</v>
          </cell>
          <cell r="E10125">
            <v>1404000</v>
          </cell>
        </row>
        <row r="10126">
          <cell r="A10126">
            <v>12001</v>
          </cell>
          <cell r="B10126" t="str">
            <v>31/12/2017</v>
          </cell>
          <cell r="D10126">
            <v>294322</v>
          </cell>
          <cell r="E10126">
            <v>1012000</v>
          </cell>
        </row>
        <row r="10127">
          <cell r="A10127">
            <v>12001</v>
          </cell>
          <cell r="B10127" t="str">
            <v>31/12/2014</v>
          </cell>
          <cell r="D10127">
            <v>294323</v>
          </cell>
          <cell r="E10127">
            <v>1051000</v>
          </cell>
        </row>
        <row r="10128">
          <cell r="A10128">
            <v>12001</v>
          </cell>
          <cell r="B10128" t="str">
            <v>31/12/2015</v>
          </cell>
          <cell r="D10128">
            <v>294323</v>
          </cell>
          <cell r="E10128">
            <v>879000</v>
          </cell>
        </row>
        <row r="10129">
          <cell r="A10129">
            <v>12001</v>
          </cell>
          <cell r="B10129" t="str">
            <v>31/12/2016</v>
          </cell>
          <cell r="D10129">
            <v>294323</v>
          </cell>
          <cell r="E10129">
            <v>592000</v>
          </cell>
        </row>
        <row r="10130">
          <cell r="A10130">
            <v>12001</v>
          </cell>
          <cell r="B10130" t="str">
            <v>31/12/2017</v>
          </cell>
          <cell r="D10130">
            <v>294323</v>
          </cell>
          <cell r="E10130">
            <v>267000</v>
          </cell>
        </row>
        <row r="10131">
          <cell r="A10131">
            <v>12001</v>
          </cell>
          <cell r="B10131" t="str">
            <v>31/12/2014</v>
          </cell>
          <cell r="D10131">
            <v>294324</v>
          </cell>
          <cell r="E10131">
            <v>-71000</v>
          </cell>
        </row>
        <row r="10132">
          <cell r="A10132">
            <v>12001</v>
          </cell>
          <cell r="B10132" t="str">
            <v>31/12/2015</v>
          </cell>
          <cell r="D10132">
            <v>294324</v>
          </cell>
          <cell r="E10132">
            <v>-149000</v>
          </cell>
        </row>
        <row r="10133">
          <cell r="A10133">
            <v>12001</v>
          </cell>
          <cell r="B10133" t="str">
            <v>31/12/2016</v>
          </cell>
          <cell r="D10133">
            <v>294324</v>
          </cell>
          <cell r="E10133">
            <v>-115000</v>
          </cell>
        </row>
        <row r="10134">
          <cell r="A10134">
            <v>12001</v>
          </cell>
          <cell r="B10134" t="str">
            <v>31/12/2017</v>
          </cell>
          <cell r="D10134">
            <v>294324</v>
          </cell>
          <cell r="E10134">
            <v>-123000</v>
          </cell>
        </row>
        <row r="10135">
          <cell r="A10135">
            <v>12001</v>
          </cell>
          <cell r="B10135" t="str">
            <v>31/12/2014</v>
          </cell>
          <cell r="D10135">
            <v>294325</v>
          </cell>
          <cell r="E10135">
            <v>-19000</v>
          </cell>
        </row>
        <row r="10136">
          <cell r="A10136">
            <v>12001</v>
          </cell>
          <cell r="B10136" t="str">
            <v>31/12/2015</v>
          </cell>
          <cell r="D10136">
            <v>294325</v>
          </cell>
          <cell r="E10136">
            <v>-150000</v>
          </cell>
        </row>
        <row r="10137">
          <cell r="A10137">
            <v>12001</v>
          </cell>
          <cell r="B10137" t="str">
            <v>31/12/2016</v>
          </cell>
          <cell r="D10137">
            <v>294325</v>
          </cell>
          <cell r="E10137">
            <v>-21000</v>
          </cell>
        </row>
        <row r="10138">
          <cell r="A10138">
            <v>12001</v>
          </cell>
          <cell r="B10138" t="str">
            <v>31/12/2017</v>
          </cell>
          <cell r="D10138">
            <v>294325</v>
          </cell>
          <cell r="E10138">
            <v>-71000</v>
          </cell>
        </row>
        <row r="10139">
          <cell r="A10139">
            <v>12001</v>
          </cell>
          <cell r="B10139" t="str">
            <v>31/12/2014</v>
          </cell>
          <cell r="D10139">
            <v>294326</v>
          </cell>
          <cell r="E10139">
            <v>479000</v>
          </cell>
        </row>
        <row r="10140">
          <cell r="A10140">
            <v>12001</v>
          </cell>
          <cell r="B10140" t="str">
            <v>31/12/2015</v>
          </cell>
          <cell r="D10140">
            <v>294326</v>
          </cell>
          <cell r="E10140">
            <v>469000</v>
          </cell>
        </row>
        <row r="10141">
          <cell r="A10141">
            <v>12001</v>
          </cell>
          <cell r="B10141" t="str">
            <v>31/12/2016</v>
          </cell>
          <cell r="D10141">
            <v>294326</v>
          </cell>
          <cell r="E10141">
            <v>383000</v>
          </cell>
        </row>
        <row r="10142">
          <cell r="A10142">
            <v>12001</v>
          </cell>
          <cell r="B10142" t="str">
            <v>31/12/2017</v>
          </cell>
          <cell r="D10142">
            <v>294326</v>
          </cell>
          <cell r="E10142">
            <v>319000</v>
          </cell>
        </row>
        <row r="10143">
          <cell r="A10143">
            <v>20001</v>
          </cell>
          <cell r="B10143" t="str">
            <v>31/12/1997</v>
          </cell>
          <cell r="D10143">
            <v>131161</v>
          </cell>
          <cell r="E10143">
            <v>441698</v>
          </cell>
        </row>
        <row r="10144">
          <cell r="A10144">
            <v>20001</v>
          </cell>
          <cell r="B10144" t="str">
            <v>31/12/1998</v>
          </cell>
          <cell r="D10144">
            <v>131161</v>
          </cell>
          <cell r="E10144">
            <v>489352</v>
          </cell>
        </row>
        <row r="10145">
          <cell r="A10145">
            <v>20001</v>
          </cell>
          <cell r="B10145" t="str">
            <v>31/12/1999</v>
          </cell>
          <cell r="D10145">
            <v>131161</v>
          </cell>
          <cell r="E10145">
            <v>566847</v>
          </cell>
        </row>
        <row r="10146">
          <cell r="A10146">
            <v>20001</v>
          </cell>
          <cell r="B10146" t="str">
            <v>31/12/2000</v>
          </cell>
          <cell r="D10146">
            <v>131161</v>
          </cell>
          <cell r="E10146">
            <v>679231</v>
          </cell>
        </row>
        <row r="10147">
          <cell r="A10147">
            <v>20001</v>
          </cell>
          <cell r="B10147" t="str">
            <v>31/12/2001</v>
          </cell>
          <cell r="D10147">
            <v>131161</v>
          </cell>
          <cell r="E10147">
            <v>675752</v>
          </cell>
        </row>
        <row r="10148">
          <cell r="A10148">
            <v>20001</v>
          </cell>
          <cell r="B10148" t="str">
            <v>31/12/2002</v>
          </cell>
          <cell r="D10148">
            <v>131161</v>
          </cell>
          <cell r="E10148">
            <v>780941</v>
          </cell>
        </row>
        <row r="10149">
          <cell r="A10149">
            <v>20001</v>
          </cell>
          <cell r="B10149" t="str">
            <v>31/12/2003</v>
          </cell>
          <cell r="D10149">
            <v>131161</v>
          </cell>
          <cell r="E10149">
            <v>719635</v>
          </cell>
        </row>
        <row r="10150">
          <cell r="A10150">
            <v>20001</v>
          </cell>
          <cell r="B10150" t="str">
            <v>31/12/2004</v>
          </cell>
          <cell r="D10150">
            <v>131161</v>
          </cell>
          <cell r="E10150">
            <v>767037</v>
          </cell>
        </row>
        <row r="10151">
          <cell r="A10151">
            <v>20001</v>
          </cell>
          <cell r="B10151" t="str">
            <v>31/12/2005</v>
          </cell>
          <cell r="D10151">
            <v>131161</v>
          </cell>
          <cell r="E10151">
            <v>685556</v>
          </cell>
        </row>
        <row r="10152">
          <cell r="A10152">
            <v>20001</v>
          </cell>
          <cell r="B10152" t="str">
            <v>31/12/2006</v>
          </cell>
          <cell r="D10152">
            <v>131161</v>
          </cell>
          <cell r="E10152">
            <v>687014</v>
          </cell>
        </row>
        <row r="10153">
          <cell r="A10153">
            <v>20001</v>
          </cell>
          <cell r="B10153" t="str">
            <v>31/12/2007</v>
          </cell>
          <cell r="D10153">
            <v>131161</v>
          </cell>
          <cell r="E10153">
            <v>695110</v>
          </cell>
        </row>
        <row r="10154">
          <cell r="A10154">
            <v>20001</v>
          </cell>
          <cell r="B10154" t="str">
            <v>31/12/2008</v>
          </cell>
          <cell r="D10154">
            <v>131161</v>
          </cell>
          <cell r="E10154">
            <v>722603</v>
          </cell>
        </row>
        <row r="10155">
          <cell r="A10155">
            <v>20001</v>
          </cell>
          <cell r="B10155" t="str">
            <v>31/12/2009</v>
          </cell>
          <cell r="D10155">
            <v>131161</v>
          </cell>
          <cell r="E10155">
            <v>681842.29</v>
          </cell>
        </row>
        <row r="10156">
          <cell r="A10156">
            <v>20001</v>
          </cell>
          <cell r="B10156" t="str">
            <v>31/12/2010</v>
          </cell>
          <cell r="D10156">
            <v>131161</v>
          </cell>
          <cell r="E10156">
            <v>605875.27</v>
          </cell>
        </row>
        <row r="10157">
          <cell r="A10157">
            <v>20001</v>
          </cell>
          <cell r="B10157" t="str">
            <v>31/12/2017</v>
          </cell>
          <cell r="D10157">
            <v>131162</v>
          </cell>
          <cell r="E10157">
            <v>0</v>
          </cell>
        </row>
        <row r="10158">
          <cell r="A10158">
            <v>20001</v>
          </cell>
          <cell r="B10158" t="str">
            <v>31/12/1997</v>
          </cell>
          <cell r="D10158">
            <v>131167</v>
          </cell>
          <cell r="E10158">
            <v>2811806</v>
          </cell>
        </row>
        <row r="10159">
          <cell r="A10159">
            <v>20001</v>
          </cell>
          <cell r="B10159" t="str">
            <v>31/12/1998</v>
          </cell>
          <cell r="D10159">
            <v>131167</v>
          </cell>
          <cell r="E10159">
            <v>3050602</v>
          </cell>
        </row>
        <row r="10160">
          <cell r="A10160">
            <v>20001</v>
          </cell>
          <cell r="B10160" t="str">
            <v>31/12/1999</v>
          </cell>
          <cell r="D10160">
            <v>131167</v>
          </cell>
          <cell r="E10160">
            <v>3032576</v>
          </cell>
        </row>
        <row r="10161">
          <cell r="A10161">
            <v>20001</v>
          </cell>
          <cell r="B10161" t="str">
            <v>31/12/2000</v>
          </cell>
          <cell r="D10161">
            <v>131167</v>
          </cell>
          <cell r="E10161">
            <v>3518242</v>
          </cell>
        </row>
        <row r="10162">
          <cell r="A10162">
            <v>20001</v>
          </cell>
          <cell r="B10162" t="str">
            <v>31/12/2001</v>
          </cell>
          <cell r="D10162">
            <v>131167</v>
          </cell>
          <cell r="E10162">
            <v>3732615</v>
          </cell>
        </row>
        <row r="10163">
          <cell r="A10163">
            <v>20001</v>
          </cell>
          <cell r="B10163" t="str">
            <v>31/12/2002</v>
          </cell>
          <cell r="D10163">
            <v>131167</v>
          </cell>
          <cell r="E10163">
            <v>4336960</v>
          </cell>
        </row>
        <row r="10164">
          <cell r="A10164">
            <v>20001</v>
          </cell>
          <cell r="B10164" t="str">
            <v>31/12/2003</v>
          </cell>
          <cell r="D10164">
            <v>131167</v>
          </cell>
          <cell r="E10164">
            <v>4309830</v>
          </cell>
        </row>
        <row r="10165">
          <cell r="A10165">
            <v>20001</v>
          </cell>
          <cell r="B10165" t="str">
            <v>31/12/2004</v>
          </cell>
          <cell r="D10165">
            <v>131167</v>
          </cell>
          <cell r="E10165">
            <v>4239612</v>
          </cell>
        </row>
        <row r="10166">
          <cell r="A10166">
            <v>20001</v>
          </cell>
          <cell r="B10166" t="str">
            <v>31/12/2005</v>
          </cell>
          <cell r="D10166">
            <v>131167</v>
          </cell>
          <cell r="E10166">
            <v>4294564</v>
          </cell>
        </row>
        <row r="10167">
          <cell r="A10167">
            <v>20001</v>
          </cell>
          <cell r="B10167" t="str">
            <v>31/12/2006</v>
          </cell>
          <cell r="D10167">
            <v>131167</v>
          </cell>
          <cell r="E10167">
            <v>4527542</v>
          </cell>
        </row>
        <row r="10168">
          <cell r="A10168">
            <v>20001</v>
          </cell>
          <cell r="B10168" t="str">
            <v>31/12/2007</v>
          </cell>
          <cell r="D10168">
            <v>131167</v>
          </cell>
          <cell r="E10168">
            <v>4597610</v>
          </cell>
        </row>
        <row r="10169">
          <cell r="A10169">
            <v>20001</v>
          </cell>
          <cell r="B10169" t="str">
            <v>31/12/2008</v>
          </cell>
          <cell r="D10169">
            <v>131167</v>
          </cell>
          <cell r="E10169">
            <v>6723023</v>
          </cell>
        </row>
        <row r="10170">
          <cell r="A10170">
            <v>20001</v>
          </cell>
          <cell r="B10170" t="str">
            <v>31/12/2009</v>
          </cell>
          <cell r="D10170">
            <v>131167</v>
          </cell>
          <cell r="E10170">
            <v>5609239.6799999997</v>
          </cell>
        </row>
        <row r="10171">
          <cell r="A10171">
            <v>20001</v>
          </cell>
          <cell r="B10171" t="str">
            <v>31/12/2010</v>
          </cell>
          <cell r="D10171">
            <v>131167</v>
          </cell>
          <cell r="E10171">
            <v>5271501.67</v>
          </cell>
        </row>
        <row r="10172">
          <cell r="A10172">
            <v>20001</v>
          </cell>
          <cell r="B10172" t="str">
            <v>31/12/1997</v>
          </cell>
          <cell r="D10172">
            <v>131168</v>
          </cell>
          <cell r="E10172">
            <v>259</v>
          </cell>
        </row>
        <row r="10173">
          <cell r="A10173">
            <v>20001</v>
          </cell>
          <cell r="B10173" t="str">
            <v>31/12/1998</v>
          </cell>
          <cell r="D10173">
            <v>131168</v>
          </cell>
          <cell r="E10173">
            <v>112</v>
          </cell>
        </row>
        <row r="10174">
          <cell r="A10174">
            <v>20001</v>
          </cell>
          <cell r="B10174" t="str">
            <v>31/12/2000</v>
          </cell>
          <cell r="D10174">
            <v>131168</v>
          </cell>
          <cell r="E10174">
            <v>39</v>
          </cell>
        </row>
        <row r="10175">
          <cell r="A10175">
            <v>20001</v>
          </cell>
          <cell r="B10175" t="str">
            <v>31/12/2001</v>
          </cell>
          <cell r="D10175">
            <v>131168</v>
          </cell>
          <cell r="E10175">
            <v>226332</v>
          </cell>
        </row>
        <row r="10176">
          <cell r="A10176">
            <v>20001</v>
          </cell>
          <cell r="B10176" t="str">
            <v>31/12/2002</v>
          </cell>
          <cell r="D10176">
            <v>131168</v>
          </cell>
          <cell r="E10176">
            <v>283178</v>
          </cell>
        </row>
        <row r="10177">
          <cell r="A10177">
            <v>20001</v>
          </cell>
          <cell r="B10177" t="str">
            <v>31/12/2003</v>
          </cell>
          <cell r="D10177">
            <v>131168</v>
          </cell>
          <cell r="E10177">
            <v>146556</v>
          </cell>
        </row>
        <row r="10178">
          <cell r="A10178">
            <v>20001</v>
          </cell>
          <cell r="B10178" t="str">
            <v>31/12/2004</v>
          </cell>
          <cell r="D10178">
            <v>131168</v>
          </cell>
          <cell r="E10178">
            <v>62600</v>
          </cell>
        </row>
        <row r="10179">
          <cell r="A10179">
            <v>20001</v>
          </cell>
          <cell r="B10179" t="str">
            <v>31/12/2008</v>
          </cell>
          <cell r="D10179">
            <v>131168</v>
          </cell>
          <cell r="E10179">
            <v>11500</v>
          </cell>
        </row>
        <row r="10180">
          <cell r="A10180">
            <v>20001</v>
          </cell>
          <cell r="B10180" t="str">
            <v>31/12/2009</v>
          </cell>
          <cell r="D10180">
            <v>131168</v>
          </cell>
          <cell r="E10180">
            <v>12600</v>
          </cell>
        </row>
        <row r="10181">
          <cell r="A10181">
            <v>20001</v>
          </cell>
          <cell r="B10181" t="str">
            <v>31/12/2010</v>
          </cell>
          <cell r="D10181">
            <v>131168</v>
          </cell>
          <cell r="E10181">
            <v>17900</v>
          </cell>
        </row>
        <row r="10182">
          <cell r="A10182">
            <v>20001</v>
          </cell>
          <cell r="B10182" t="str">
            <v>31/12/2011</v>
          </cell>
          <cell r="D10182">
            <v>131168</v>
          </cell>
          <cell r="E10182">
            <v>93760</v>
          </cell>
        </row>
        <row r="10183">
          <cell r="A10183">
            <v>20001</v>
          </cell>
          <cell r="B10183" t="str">
            <v>31/12/2012</v>
          </cell>
          <cell r="D10183">
            <v>131168</v>
          </cell>
          <cell r="E10183">
            <v>60306</v>
          </cell>
        </row>
        <row r="10184">
          <cell r="A10184">
            <v>20001</v>
          </cell>
          <cell r="B10184" t="str">
            <v>31/12/2013</v>
          </cell>
          <cell r="D10184">
            <v>131168</v>
          </cell>
          <cell r="E10184">
            <v>51103.86</v>
          </cell>
        </row>
        <row r="10185">
          <cell r="A10185">
            <v>20001</v>
          </cell>
          <cell r="B10185" t="str">
            <v>31/12/1997</v>
          </cell>
          <cell r="D10185">
            <v>131233</v>
          </cell>
          <cell r="E10185">
            <v>3538194</v>
          </cell>
        </row>
        <row r="10186">
          <cell r="A10186">
            <v>20001</v>
          </cell>
          <cell r="B10186" t="str">
            <v>31/12/1998</v>
          </cell>
          <cell r="D10186">
            <v>131233</v>
          </cell>
          <cell r="E10186">
            <v>4013858</v>
          </cell>
        </row>
        <row r="10187">
          <cell r="A10187">
            <v>20001</v>
          </cell>
          <cell r="B10187" t="str">
            <v>31/12/1999</v>
          </cell>
          <cell r="D10187">
            <v>131233</v>
          </cell>
          <cell r="E10187">
            <v>4145465</v>
          </cell>
        </row>
        <row r="10188">
          <cell r="A10188">
            <v>20001</v>
          </cell>
          <cell r="B10188" t="str">
            <v>31/12/2000</v>
          </cell>
          <cell r="D10188">
            <v>131233</v>
          </cell>
          <cell r="E10188">
            <v>5384505</v>
          </cell>
        </row>
        <row r="10189">
          <cell r="A10189">
            <v>20001</v>
          </cell>
          <cell r="B10189" t="str">
            <v>31/12/2001</v>
          </cell>
          <cell r="D10189">
            <v>131233</v>
          </cell>
          <cell r="E10189">
            <v>6483252</v>
          </cell>
        </row>
        <row r="10190">
          <cell r="A10190">
            <v>20001</v>
          </cell>
          <cell r="B10190" t="str">
            <v>31/12/2002</v>
          </cell>
          <cell r="D10190">
            <v>131233</v>
          </cell>
          <cell r="E10190">
            <v>6378031</v>
          </cell>
        </row>
        <row r="10191">
          <cell r="A10191">
            <v>20001</v>
          </cell>
          <cell r="B10191" t="str">
            <v>31/12/2003</v>
          </cell>
          <cell r="D10191">
            <v>131233</v>
          </cell>
          <cell r="E10191">
            <v>6287617</v>
          </cell>
        </row>
        <row r="10192">
          <cell r="A10192">
            <v>20001</v>
          </cell>
          <cell r="B10192" t="str">
            <v>31/12/2004</v>
          </cell>
          <cell r="D10192">
            <v>131233</v>
          </cell>
          <cell r="E10192">
            <v>5533350</v>
          </cell>
        </row>
        <row r="10193">
          <cell r="A10193">
            <v>20001</v>
          </cell>
          <cell r="B10193" t="str">
            <v>31/12/2005</v>
          </cell>
          <cell r="D10193">
            <v>131233</v>
          </cell>
          <cell r="E10193">
            <v>5336290</v>
          </cell>
        </row>
        <row r="10194">
          <cell r="A10194">
            <v>20001</v>
          </cell>
          <cell r="B10194" t="str">
            <v>31/12/2006</v>
          </cell>
          <cell r="D10194">
            <v>131233</v>
          </cell>
          <cell r="E10194">
            <v>5248923</v>
          </cell>
        </row>
        <row r="10195">
          <cell r="A10195">
            <v>20001</v>
          </cell>
          <cell r="B10195" t="str">
            <v>31/12/2007</v>
          </cell>
          <cell r="D10195">
            <v>131233</v>
          </cell>
          <cell r="E10195">
            <v>5238659</v>
          </cell>
        </row>
        <row r="10196">
          <cell r="A10196">
            <v>20001</v>
          </cell>
          <cell r="B10196" t="str">
            <v>31/12/2008</v>
          </cell>
          <cell r="D10196">
            <v>131233</v>
          </cell>
          <cell r="E10196">
            <v>6116839</v>
          </cell>
        </row>
        <row r="10197">
          <cell r="A10197">
            <v>20001</v>
          </cell>
          <cell r="B10197" t="str">
            <v>31/12/2009</v>
          </cell>
          <cell r="D10197">
            <v>131233</v>
          </cell>
          <cell r="E10197">
            <v>5130314.72</v>
          </cell>
        </row>
        <row r="10198">
          <cell r="A10198">
            <v>20001</v>
          </cell>
          <cell r="B10198" t="str">
            <v>31/12/2010</v>
          </cell>
          <cell r="D10198">
            <v>131233</v>
          </cell>
          <cell r="E10198">
            <v>5788663.1600000001</v>
          </cell>
        </row>
        <row r="10199">
          <cell r="A10199">
            <v>20001</v>
          </cell>
          <cell r="B10199" t="str">
            <v>31/12/1997</v>
          </cell>
          <cell r="D10199">
            <v>131234</v>
          </cell>
          <cell r="E10199">
            <v>601</v>
          </cell>
        </row>
        <row r="10200">
          <cell r="A10200">
            <v>20001</v>
          </cell>
          <cell r="B10200" t="str">
            <v>31/12/1998</v>
          </cell>
          <cell r="D10200">
            <v>131234</v>
          </cell>
          <cell r="E10200">
            <v>546</v>
          </cell>
        </row>
        <row r="10201">
          <cell r="A10201">
            <v>20001</v>
          </cell>
          <cell r="B10201" t="str">
            <v>31/12/1999</v>
          </cell>
          <cell r="D10201">
            <v>131234</v>
          </cell>
          <cell r="E10201">
            <v>522</v>
          </cell>
        </row>
        <row r="10202">
          <cell r="A10202">
            <v>20001</v>
          </cell>
          <cell r="B10202" t="str">
            <v>31/12/2000</v>
          </cell>
          <cell r="D10202">
            <v>131234</v>
          </cell>
          <cell r="E10202">
            <v>304</v>
          </cell>
        </row>
        <row r="10203">
          <cell r="A10203">
            <v>20001</v>
          </cell>
          <cell r="B10203" t="str">
            <v>31/12/2001</v>
          </cell>
          <cell r="D10203">
            <v>131234</v>
          </cell>
          <cell r="E10203">
            <v>196</v>
          </cell>
        </row>
        <row r="10204">
          <cell r="A10204">
            <v>20001</v>
          </cell>
          <cell r="B10204" t="str">
            <v>31/12/2002</v>
          </cell>
          <cell r="D10204">
            <v>131234</v>
          </cell>
          <cell r="E10204">
            <v>116</v>
          </cell>
        </row>
        <row r="10205">
          <cell r="A10205">
            <v>20001</v>
          </cell>
          <cell r="B10205" t="str">
            <v>31/12/2003</v>
          </cell>
          <cell r="D10205">
            <v>131234</v>
          </cell>
          <cell r="E10205">
            <v>7502</v>
          </cell>
        </row>
        <row r="10206">
          <cell r="A10206">
            <v>20001</v>
          </cell>
          <cell r="B10206" t="str">
            <v>31/12/2004</v>
          </cell>
          <cell r="D10206">
            <v>131234</v>
          </cell>
          <cell r="E10206">
            <v>33658</v>
          </cell>
        </row>
        <row r="10207">
          <cell r="A10207">
            <v>20001</v>
          </cell>
          <cell r="B10207" t="str">
            <v>31/12/2005</v>
          </cell>
          <cell r="D10207">
            <v>131234</v>
          </cell>
          <cell r="E10207">
            <v>29783</v>
          </cell>
        </row>
        <row r="10208">
          <cell r="A10208">
            <v>20001</v>
          </cell>
          <cell r="B10208" t="str">
            <v>31/12/2006</v>
          </cell>
          <cell r="D10208">
            <v>131234</v>
          </cell>
          <cell r="E10208">
            <v>30697</v>
          </cell>
        </row>
        <row r="10209">
          <cell r="A10209">
            <v>20001</v>
          </cell>
          <cell r="B10209" t="str">
            <v>31/12/2007</v>
          </cell>
          <cell r="D10209">
            <v>131234</v>
          </cell>
          <cell r="E10209">
            <v>47192</v>
          </cell>
        </row>
        <row r="10210">
          <cell r="A10210">
            <v>20001</v>
          </cell>
          <cell r="B10210" t="str">
            <v>31/12/2008</v>
          </cell>
          <cell r="D10210">
            <v>131234</v>
          </cell>
          <cell r="E10210">
            <v>41384</v>
          </cell>
        </row>
        <row r="10211">
          <cell r="A10211">
            <v>20001</v>
          </cell>
          <cell r="B10211" t="str">
            <v>31/12/2009</v>
          </cell>
          <cell r="D10211">
            <v>131234</v>
          </cell>
          <cell r="E10211">
            <v>41166</v>
          </cell>
        </row>
        <row r="10212">
          <cell r="A10212">
            <v>20001</v>
          </cell>
          <cell r="B10212" t="str">
            <v>31/12/2010</v>
          </cell>
          <cell r="D10212">
            <v>131234</v>
          </cell>
          <cell r="E10212">
            <v>44906</v>
          </cell>
        </row>
        <row r="10213">
          <cell r="A10213">
            <v>20001</v>
          </cell>
          <cell r="B10213" t="str">
            <v>31/12/2011</v>
          </cell>
          <cell r="D10213">
            <v>131234</v>
          </cell>
          <cell r="E10213">
            <v>36823</v>
          </cell>
        </row>
        <row r="10214">
          <cell r="A10214">
            <v>20001</v>
          </cell>
          <cell r="B10214" t="str">
            <v>31/12/2012</v>
          </cell>
          <cell r="D10214">
            <v>131234</v>
          </cell>
          <cell r="E10214">
            <v>30568</v>
          </cell>
        </row>
        <row r="10215">
          <cell r="A10215">
            <v>20001</v>
          </cell>
          <cell r="B10215" t="str">
            <v>31/12/2013</v>
          </cell>
          <cell r="D10215">
            <v>131234</v>
          </cell>
          <cell r="E10215">
            <v>23708.48</v>
          </cell>
        </row>
        <row r="10216">
          <cell r="A10216">
            <v>20001</v>
          </cell>
          <cell r="B10216" t="str">
            <v>31/12/2014</v>
          </cell>
          <cell r="D10216">
            <v>131234</v>
          </cell>
          <cell r="E10216">
            <v>16190.36</v>
          </cell>
        </row>
        <row r="10217">
          <cell r="A10217">
            <v>20001</v>
          </cell>
          <cell r="B10217" t="str">
            <v>31/12/2017</v>
          </cell>
          <cell r="D10217">
            <v>131234</v>
          </cell>
          <cell r="E10217">
            <v>0</v>
          </cell>
        </row>
        <row r="10218">
          <cell r="A10218">
            <v>20001</v>
          </cell>
          <cell r="B10218" t="str">
            <v>31/12/1997</v>
          </cell>
          <cell r="D10218">
            <v>131239</v>
          </cell>
          <cell r="E10218">
            <v>322065</v>
          </cell>
        </row>
        <row r="10219">
          <cell r="A10219">
            <v>20001</v>
          </cell>
          <cell r="B10219" t="str">
            <v>31/12/1998</v>
          </cell>
          <cell r="D10219">
            <v>131239</v>
          </cell>
          <cell r="E10219">
            <v>536745</v>
          </cell>
        </row>
        <row r="10220">
          <cell r="A10220">
            <v>20001</v>
          </cell>
          <cell r="B10220" t="str">
            <v>31/12/1999</v>
          </cell>
          <cell r="D10220">
            <v>131239</v>
          </cell>
          <cell r="E10220">
            <v>741091</v>
          </cell>
        </row>
        <row r="10221">
          <cell r="A10221">
            <v>20001</v>
          </cell>
          <cell r="B10221" t="str">
            <v>31/12/2000</v>
          </cell>
          <cell r="D10221">
            <v>131239</v>
          </cell>
          <cell r="E10221">
            <v>703695</v>
          </cell>
        </row>
        <row r="10222">
          <cell r="A10222">
            <v>20001</v>
          </cell>
          <cell r="B10222" t="str">
            <v>31/12/2001</v>
          </cell>
          <cell r="D10222">
            <v>131239</v>
          </cell>
          <cell r="E10222">
            <v>921386</v>
          </cell>
        </row>
        <row r="10223">
          <cell r="A10223">
            <v>20001</v>
          </cell>
          <cell r="B10223" t="str">
            <v>31/12/2002</v>
          </cell>
          <cell r="D10223">
            <v>131239</v>
          </cell>
          <cell r="E10223">
            <v>1170025</v>
          </cell>
        </row>
        <row r="10224">
          <cell r="A10224">
            <v>20001</v>
          </cell>
          <cell r="B10224" t="str">
            <v>31/12/2003</v>
          </cell>
          <cell r="D10224">
            <v>131239</v>
          </cell>
          <cell r="E10224">
            <v>1120773</v>
          </cell>
        </row>
        <row r="10225">
          <cell r="A10225">
            <v>20001</v>
          </cell>
          <cell r="B10225" t="str">
            <v>31/12/2004</v>
          </cell>
          <cell r="D10225">
            <v>131239</v>
          </cell>
          <cell r="E10225">
            <v>1253519</v>
          </cell>
        </row>
        <row r="10226">
          <cell r="A10226">
            <v>20001</v>
          </cell>
          <cell r="B10226" t="str">
            <v>31/12/2005</v>
          </cell>
          <cell r="D10226">
            <v>131239</v>
          </cell>
          <cell r="E10226">
            <v>1217578</v>
          </cell>
        </row>
        <row r="10227">
          <cell r="A10227">
            <v>20001</v>
          </cell>
          <cell r="B10227" t="str">
            <v>31/12/2006</v>
          </cell>
          <cell r="D10227">
            <v>131239</v>
          </cell>
          <cell r="E10227">
            <v>1215894</v>
          </cell>
        </row>
        <row r="10228">
          <cell r="A10228">
            <v>20001</v>
          </cell>
          <cell r="B10228" t="str">
            <v>31/12/2007</v>
          </cell>
          <cell r="D10228">
            <v>131239</v>
          </cell>
          <cell r="E10228">
            <v>1202901</v>
          </cell>
        </row>
        <row r="10229">
          <cell r="A10229">
            <v>20001</v>
          </cell>
          <cell r="B10229" t="str">
            <v>31/12/2008</v>
          </cell>
          <cell r="D10229">
            <v>131239</v>
          </cell>
          <cell r="E10229">
            <v>1240816</v>
          </cell>
        </row>
        <row r="10230">
          <cell r="A10230">
            <v>20001</v>
          </cell>
          <cell r="B10230" t="str">
            <v>31/12/2009</v>
          </cell>
          <cell r="D10230">
            <v>131239</v>
          </cell>
          <cell r="E10230">
            <v>1186581.54</v>
          </cell>
        </row>
        <row r="10231">
          <cell r="A10231">
            <v>20001</v>
          </cell>
          <cell r="B10231" t="str">
            <v>31/12/2010</v>
          </cell>
          <cell r="D10231">
            <v>131239</v>
          </cell>
          <cell r="E10231">
            <v>1362318.22</v>
          </cell>
        </row>
        <row r="10232">
          <cell r="A10232">
            <v>20001</v>
          </cell>
          <cell r="B10232" t="str">
            <v>31/12/1999</v>
          </cell>
          <cell r="D10232">
            <v>131240</v>
          </cell>
          <cell r="E10232">
            <v>403</v>
          </cell>
        </row>
        <row r="10233">
          <cell r="A10233">
            <v>20001</v>
          </cell>
          <cell r="B10233" t="str">
            <v>31/12/2017</v>
          </cell>
          <cell r="D10233">
            <v>131240</v>
          </cell>
          <cell r="E10233">
            <v>0</v>
          </cell>
        </row>
        <row r="10234">
          <cell r="A10234">
            <v>20001</v>
          </cell>
          <cell r="B10234" t="str">
            <v>31/12/1997</v>
          </cell>
          <cell r="D10234">
            <v>131245</v>
          </cell>
          <cell r="E10234">
            <v>3860259</v>
          </cell>
        </row>
        <row r="10235">
          <cell r="A10235">
            <v>20001</v>
          </cell>
          <cell r="B10235" t="str">
            <v>31/12/1998</v>
          </cell>
          <cell r="D10235">
            <v>131245</v>
          </cell>
          <cell r="E10235">
            <v>4550603</v>
          </cell>
        </row>
        <row r="10236">
          <cell r="A10236">
            <v>20001</v>
          </cell>
          <cell r="B10236" t="str">
            <v>31/12/1999</v>
          </cell>
          <cell r="D10236">
            <v>131245</v>
          </cell>
          <cell r="E10236">
            <v>4886556</v>
          </cell>
        </row>
        <row r="10237">
          <cell r="A10237">
            <v>20001</v>
          </cell>
          <cell r="B10237" t="str">
            <v>31/12/2000</v>
          </cell>
          <cell r="D10237">
            <v>131245</v>
          </cell>
          <cell r="E10237">
            <v>6088200</v>
          </cell>
        </row>
        <row r="10238">
          <cell r="A10238">
            <v>20001</v>
          </cell>
          <cell r="B10238" t="str">
            <v>31/12/2001</v>
          </cell>
          <cell r="D10238">
            <v>131245</v>
          </cell>
          <cell r="E10238">
            <v>7404638</v>
          </cell>
        </row>
        <row r="10239">
          <cell r="A10239">
            <v>20001</v>
          </cell>
          <cell r="B10239" t="str">
            <v>31/12/2002</v>
          </cell>
          <cell r="D10239">
            <v>131245</v>
          </cell>
          <cell r="E10239">
            <v>7548056</v>
          </cell>
        </row>
        <row r="10240">
          <cell r="A10240">
            <v>20001</v>
          </cell>
          <cell r="B10240" t="str">
            <v>31/12/2003</v>
          </cell>
          <cell r="D10240">
            <v>131245</v>
          </cell>
          <cell r="E10240">
            <v>7408390</v>
          </cell>
        </row>
        <row r="10241">
          <cell r="A10241">
            <v>20001</v>
          </cell>
          <cell r="B10241" t="str">
            <v>31/12/2004</v>
          </cell>
          <cell r="D10241">
            <v>131245</v>
          </cell>
          <cell r="E10241">
            <v>6786869</v>
          </cell>
        </row>
        <row r="10242">
          <cell r="A10242">
            <v>20001</v>
          </cell>
          <cell r="B10242" t="str">
            <v>31/12/2005</v>
          </cell>
          <cell r="D10242">
            <v>131245</v>
          </cell>
          <cell r="E10242">
            <v>6553868</v>
          </cell>
        </row>
        <row r="10243">
          <cell r="A10243">
            <v>20001</v>
          </cell>
          <cell r="B10243" t="str">
            <v>31/12/2006</v>
          </cell>
          <cell r="D10243">
            <v>131245</v>
          </cell>
          <cell r="E10243">
            <v>6464817</v>
          </cell>
        </row>
        <row r="10244">
          <cell r="A10244">
            <v>20001</v>
          </cell>
          <cell r="B10244" t="str">
            <v>31/12/2007</v>
          </cell>
          <cell r="D10244">
            <v>131245</v>
          </cell>
          <cell r="E10244">
            <v>6441560</v>
          </cell>
        </row>
        <row r="10245">
          <cell r="A10245">
            <v>20001</v>
          </cell>
          <cell r="B10245" t="str">
            <v>31/12/2008</v>
          </cell>
          <cell r="D10245">
            <v>131245</v>
          </cell>
          <cell r="E10245">
            <v>7357655</v>
          </cell>
        </row>
        <row r="10246">
          <cell r="A10246">
            <v>20001</v>
          </cell>
          <cell r="B10246" t="str">
            <v>31/12/2009</v>
          </cell>
          <cell r="D10246">
            <v>131245</v>
          </cell>
          <cell r="E10246">
            <v>6316896.2599999998</v>
          </cell>
        </row>
        <row r="10247">
          <cell r="A10247">
            <v>20001</v>
          </cell>
          <cell r="B10247" t="str">
            <v>31/12/2010</v>
          </cell>
          <cell r="D10247">
            <v>131245</v>
          </cell>
          <cell r="E10247">
            <v>7150981.3799999999</v>
          </cell>
        </row>
        <row r="10248">
          <cell r="A10248">
            <v>20001</v>
          </cell>
          <cell r="B10248" t="str">
            <v>31/12/1997</v>
          </cell>
          <cell r="D10248">
            <v>131246</v>
          </cell>
          <cell r="E10248">
            <v>601</v>
          </cell>
        </row>
        <row r="10249">
          <cell r="A10249">
            <v>20001</v>
          </cell>
          <cell r="B10249" t="str">
            <v>31/12/1998</v>
          </cell>
          <cell r="D10249">
            <v>131246</v>
          </cell>
          <cell r="E10249">
            <v>546</v>
          </cell>
        </row>
        <row r="10250">
          <cell r="A10250">
            <v>20001</v>
          </cell>
          <cell r="B10250" t="str">
            <v>31/12/1999</v>
          </cell>
          <cell r="D10250">
            <v>131246</v>
          </cell>
          <cell r="E10250">
            <v>925</v>
          </cell>
        </row>
        <row r="10251">
          <cell r="A10251">
            <v>20001</v>
          </cell>
          <cell r="B10251" t="str">
            <v>31/12/2000</v>
          </cell>
          <cell r="D10251">
            <v>131246</v>
          </cell>
          <cell r="E10251">
            <v>304</v>
          </cell>
        </row>
        <row r="10252">
          <cell r="A10252">
            <v>20001</v>
          </cell>
          <cell r="B10252" t="str">
            <v>31/12/2001</v>
          </cell>
          <cell r="D10252">
            <v>131246</v>
          </cell>
          <cell r="E10252">
            <v>196</v>
          </cell>
        </row>
        <row r="10253">
          <cell r="A10253">
            <v>20001</v>
          </cell>
          <cell r="B10253" t="str">
            <v>31/12/2002</v>
          </cell>
          <cell r="D10253">
            <v>131246</v>
          </cell>
          <cell r="E10253">
            <v>116</v>
          </cell>
        </row>
        <row r="10254">
          <cell r="A10254">
            <v>20001</v>
          </cell>
          <cell r="B10254" t="str">
            <v>31/12/2003</v>
          </cell>
          <cell r="D10254">
            <v>131246</v>
          </cell>
          <cell r="E10254">
            <v>7502</v>
          </cell>
        </row>
        <row r="10255">
          <cell r="A10255">
            <v>20001</v>
          </cell>
          <cell r="B10255" t="str">
            <v>31/12/2004</v>
          </cell>
          <cell r="D10255">
            <v>131246</v>
          </cell>
          <cell r="E10255">
            <v>33658</v>
          </cell>
        </row>
        <row r="10256">
          <cell r="A10256">
            <v>20001</v>
          </cell>
          <cell r="B10256" t="str">
            <v>31/12/2005</v>
          </cell>
          <cell r="D10256">
            <v>131246</v>
          </cell>
          <cell r="E10256">
            <v>29783</v>
          </cell>
        </row>
        <row r="10257">
          <cell r="A10257">
            <v>20001</v>
          </cell>
          <cell r="B10257" t="str">
            <v>31/12/2006</v>
          </cell>
          <cell r="D10257">
            <v>131246</v>
          </cell>
          <cell r="E10257">
            <v>30697</v>
          </cell>
        </row>
        <row r="10258">
          <cell r="A10258">
            <v>20001</v>
          </cell>
          <cell r="B10258" t="str">
            <v>31/12/2007</v>
          </cell>
          <cell r="D10258">
            <v>131246</v>
          </cell>
          <cell r="E10258">
            <v>47192</v>
          </cell>
        </row>
        <row r="10259">
          <cell r="A10259">
            <v>20001</v>
          </cell>
          <cell r="B10259" t="str">
            <v>31/12/2008</v>
          </cell>
          <cell r="D10259">
            <v>131246</v>
          </cell>
          <cell r="E10259">
            <v>41384</v>
          </cell>
        </row>
        <row r="10260">
          <cell r="A10260">
            <v>20001</v>
          </cell>
          <cell r="B10260" t="str">
            <v>31/12/2009</v>
          </cell>
          <cell r="D10260">
            <v>131246</v>
          </cell>
          <cell r="E10260">
            <v>41166</v>
          </cell>
        </row>
        <row r="10261">
          <cell r="A10261">
            <v>20001</v>
          </cell>
          <cell r="B10261" t="str">
            <v>31/12/2010</v>
          </cell>
          <cell r="D10261">
            <v>131246</v>
          </cell>
          <cell r="E10261">
            <v>44906</v>
          </cell>
        </row>
        <row r="10262">
          <cell r="A10262">
            <v>20001</v>
          </cell>
          <cell r="B10262" t="str">
            <v>31/12/2011</v>
          </cell>
          <cell r="D10262">
            <v>131246</v>
          </cell>
          <cell r="E10262">
            <v>36823</v>
          </cell>
        </row>
        <row r="10263">
          <cell r="A10263">
            <v>20001</v>
          </cell>
          <cell r="B10263" t="str">
            <v>31/12/2012</v>
          </cell>
          <cell r="D10263">
            <v>131246</v>
          </cell>
          <cell r="E10263">
            <v>30568</v>
          </cell>
        </row>
        <row r="10264">
          <cell r="A10264">
            <v>20001</v>
          </cell>
          <cell r="B10264" t="str">
            <v>31/12/2013</v>
          </cell>
          <cell r="D10264">
            <v>131246</v>
          </cell>
          <cell r="E10264">
            <v>23708.48</v>
          </cell>
        </row>
        <row r="10265">
          <cell r="A10265">
            <v>20001</v>
          </cell>
          <cell r="B10265" t="str">
            <v>31/12/2014</v>
          </cell>
          <cell r="D10265">
            <v>131246</v>
          </cell>
          <cell r="E10265">
            <v>16190.36</v>
          </cell>
        </row>
        <row r="10266">
          <cell r="A10266">
            <v>20001</v>
          </cell>
          <cell r="B10266" t="str">
            <v>31/12/2017</v>
          </cell>
          <cell r="D10266">
            <v>131246</v>
          </cell>
          <cell r="E10266">
            <v>0</v>
          </cell>
        </row>
        <row r="10267">
          <cell r="A10267">
            <v>20001</v>
          </cell>
          <cell r="B10267" t="str">
            <v>31/12/1997</v>
          </cell>
          <cell r="D10267">
            <v>131251</v>
          </cell>
          <cell r="E10267">
            <v>19553</v>
          </cell>
        </row>
        <row r="10268">
          <cell r="A10268">
            <v>20001</v>
          </cell>
          <cell r="B10268" t="str">
            <v>31/12/1998</v>
          </cell>
          <cell r="D10268">
            <v>131251</v>
          </cell>
          <cell r="E10268">
            <v>60186</v>
          </cell>
        </row>
        <row r="10269">
          <cell r="A10269">
            <v>20001</v>
          </cell>
          <cell r="B10269" t="str">
            <v>31/12/1999</v>
          </cell>
          <cell r="D10269">
            <v>131251</v>
          </cell>
          <cell r="E10269">
            <v>288228</v>
          </cell>
        </row>
        <row r="10270">
          <cell r="A10270">
            <v>20001</v>
          </cell>
          <cell r="B10270" t="str">
            <v>31/12/2000</v>
          </cell>
          <cell r="D10270">
            <v>131251</v>
          </cell>
          <cell r="E10270">
            <v>292927</v>
          </cell>
        </row>
        <row r="10271">
          <cell r="A10271">
            <v>20001</v>
          </cell>
          <cell r="B10271" t="str">
            <v>31/12/2001</v>
          </cell>
          <cell r="D10271">
            <v>131251</v>
          </cell>
          <cell r="E10271">
            <v>225727</v>
          </cell>
        </row>
        <row r="10272">
          <cell r="A10272">
            <v>20001</v>
          </cell>
          <cell r="B10272" t="str">
            <v>31/12/2002</v>
          </cell>
          <cell r="D10272">
            <v>131251</v>
          </cell>
          <cell r="E10272">
            <v>282657</v>
          </cell>
        </row>
        <row r="10273">
          <cell r="A10273">
            <v>20001</v>
          </cell>
          <cell r="B10273" t="str">
            <v>31/12/2003</v>
          </cell>
          <cell r="D10273">
            <v>131251</v>
          </cell>
          <cell r="E10273">
            <v>310036</v>
          </cell>
        </row>
        <row r="10274">
          <cell r="A10274">
            <v>20001</v>
          </cell>
          <cell r="B10274" t="str">
            <v>31/12/2004</v>
          </cell>
          <cell r="D10274">
            <v>131251</v>
          </cell>
          <cell r="E10274">
            <v>416894</v>
          </cell>
        </row>
        <row r="10275">
          <cell r="A10275">
            <v>20001</v>
          </cell>
          <cell r="B10275" t="str">
            <v>31/12/2005</v>
          </cell>
          <cell r="D10275">
            <v>131251</v>
          </cell>
          <cell r="E10275">
            <v>285682</v>
          </cell>
        </row>
        <row r="10276">
          <cell r="A10276">
            <v>20001</v>
          </cell>
          <cell r="B10276" t="str">
            <v>31/12/2006</v>
          </cell>
          <cell r="D10276">
            <v>131251</v>
          </cell>
          <cell r="E10276">
            <v>256882</v>
          </cell>
        </row>
        <row r="10277">
          <cell r="A10277">
            <v>20001</v>
          </cell>
          <cell r="B10277" t="str">
            <v>31/12/2007</v>
          </cell>
          <cell r="D10277">
            <v>131251</v>
          </cell>
          <cell r="E10277">
            <v>233173</v>
          </cell>
        </row>
        <row r="10278">
          <cell r="A10278">
            <v>20001</v>
          </cell>
          <cell r="B10278" t="str">
            <v>31/12/2008</v>
          </cell>
          <cell r="D10278">
            <v>131251</v>
          </cell>
          <cell r="E10278">
            <v>192405</v>
          </cell>
        </row>
        <row r="10279">
          <cell r="A10279">
            <v>20001</v>
          </cell>
          <cell r="B10279" t="str">
            <v>31/12/2009</v>
          </cell>
          <cell r="D10279">
            <v>131251</v>
          </cell>
          <cell r="E10279">
            <v>275912.26</v>
          </cell>
        </row>
        <row r="10280">
          <cell r="A10280">
            <v>20001</v>
          </cell>
          <cell r="B10280" t="str">
            <v>31/12/2010</v>
          </cell>
          <cell r="D10280">
            <v>131251</v>
          </cell>
          <cell r="E10280">
            <v>320195.34000000003</v>
          </cell>
        </row>
        <row r="10281">
          <cell r="A10281">
            <v>20001</v>
          </cell>
          <cell r="B10281" t="str">
            <v>31/12/1997</v>
          </cell>
          <cell r="D10281">
            <v>131252</v>
          </cell>
          <cell r="E10281">
            <v>16216</v>
          </cell>
        </row>
        <row r="10282">
          <cell r="A10282">
            <v>20001</v>
          </cell>
          <cell r="B10282" t="str">
            <v>31/12/1998</v>
          </cell>
          <cell r="D10282">
            <v>131252</v>
          </cell>
          <cell r="E10282">
            <v>15135</v>
          </cell>
        </row>
        <row r="10283">
          <cell r="A10283">
            <v>20001</v>
          </cell>
          <cell r="B10283" t="str">
            <v>31/12/1999</v>
          </cell>
          <cell r="D10283">
            <v>131252</v>
          </cell>
          <cell r="E10283">
            <v>12879</v>
          </cell>
        </row>
        <row r="10284">
          <cell r="A10284">
            <v>20001</v>
          </cell>
          <cell r="B10284" t="str">
            <v>31/12/2000</v>
          </cell>
          <cell r="D10284">
            <v>131252</v>
          </cell>
          <cell r="E10284">
            <v>10420</v>
          </cell>
        </row>
        <row r="10285">
          <cell r="A10285">
            <v>20001</v>
          </cell>
          <cell r="B10285" t="str">
            <v>31/12/2001</v>
          </cell>
          <cell r="D10285">
            <v>131252</v>
          </cell>
          <cell r="E10285">
            <v>8051</v>
          </cell>
        </row>
        <row r="10286">
          <cell r="A10286">
            <v>20001</v>
          </cell>
          <cell r="B10286" t="str">
            <v>31/12/2002</v>
          </cell>
          <cell r="D10286">
            <v>131252</v>
          </cell>
          <cell r="E10286">
            <v>5905</v>
          </cell>
        </row>
        <row r="10287">
          <cell r="A10287">
            <v>20001</v>
          </cell>
          <cell r="B10287" t="str">
            <v>31/12/2003</v>
          </cell>
          <cell r="D10287">
            <v>131252</v>
          </cell>
          <cell r="E10287">
            <v>3051</v>
          </cell>
        </row>
        <row r="10288">
          <cell r="A10288">
            <v>20001</v>
          </cell>
          <cell r="B10288" t="str">
            <v>31/12/2004</v>
          </cell>
          <cell r="D10288">
            <v>131252</v>
          </cell>
          <cell r="E10288">
            <v>32622</v>
          </cell>
        </row>
        <row r="10289">
          <cell r="A10289">
            <v>20001</v>
          </cell>
          <cell r="B10289" t="str">
            <v>31/12/2005</v>
          </cell>
          <cell r="D10289">
            <v>131252</v>
          </cell>
          <cell r="E10289">
            <v>1311</v>
          </cell>
        </row>
        <row r="10290">
          <cell r="A10290">
            <v>20001</v>
          </cell>
          <cell r="B10290" t="str">
            <v>31/12/2006</v>
          </cell>
          <cell r="D10290">
            <v>131252</v>
          </cell>
          <cell r="E10290">
            <v>923</v>
          </cell>
        </row>
        <row r="10291">
          <cell r="A10291">
            <v>20001</v>
          </cell>
          <cell r="B10291" t="str">
            <v>31/12/2008</v>
          </cell>
          <cell r="D10291">
            <v>131252</v>
          </cell>
          <cell r="E10291">
            <v>8300</v>
          </cell>
        </row>
        <row r="10292">
          <cell r="A10292">
            <v>20001</v>
          </cell>
          <cell r="B10292" t="str">
            <v>31/12/2009</v>
          </cell>
          <cell r="D10292">
            <v>131252</v>
          </cell>
          <cell r="E10292">
            <v>63771</v>
          </cell>
        </row>
        <row r="10293">
          <cell r="A10293">
            <v>20001</v>
          </cell>
          <cell r="B10293" t="str">
            <v>31/12/2010</v>
          </cell>
          <cell r="D10293">
            <v>131252</v>
          </cell>
          <cell r="E10293">
            <v>23800</v>
          </cell>
        </row>
        <row r="10294">
          <cell r="A10294">
            <v>20001</v>
          </cell>
          <cell r="B10294" t="str">
            <v>31/12/2011</v>
          </cell>
          <cell r="D10294">
            <v>131252</v>
          </cell>
          <cell r="E10294">
            <v>48013</v>
          </cell>
        </row>
        <row r="10295">
          <cell r="A10295">
            <v>20001</v>
          </cell>
          <cell r="B10295" t="str">
            <v>31/12/2012</v>
          </cell>
          <cell r="D10295">
            <v>131252</v>
          </cell>
          <cell r="E10295">
            <v>57183</v>
          </cell>
        </row>
        <row r="10296">
          <cell r="A10296">
            <v>20001</v>
          </cell>
          <cell r="B10296" t="str">
            <v>31/12/2013</v>
          </cell>
          <cell r="D10296">
            <v>131252</v>
          </cell>
          <cell r="E10296">
            <v>16769.75</v>
          </cell>
        </row>
        <row r="10297">
          <cell r="A10297">
            <v>20001</v>
          </cell>
          <cell r="B10297" t="str">
            <v>31/12/2014</v>
          </cell>
          <cell r="D10297">
            <v>131252</v>
          </cell>
          <cell r="E10297">
            <v>1400</v>
          </cell>
        </row>
        <row r="10298">
          <cell r="A10298">
            <v>20001</v>
          </cell>
          <cell r="B10298" t="str">
            <v>31/12/1997</v>
          </cell>
          <cell r="D10298">
            <v>131257</v>
          </cell>
          <cell r="E10298">
            <v>2025029</v>
          </cell>
        </row>
        <row r="10299">
          <cell r="A10299">
            <v>20001</v>
          </cell>
          <cell r="B10299" t="str">
            <v>31/12/1998</v>
          </cell>
          <cell r="D10299">
            <v>131257</v>
          </cell>
          <cell r="E10299">
            <v>2470862</v>
          </cell>
        </row>
        <row r="10300">
          <cell r="A10300">
            <v>20001</v>
          </cell>
          <cell r="B10300" t="str">
            <v>31/12/1999</v>
          </cell>
          <cell r="D10300">
            <v>131257</v>
          </cell>
          <cell r="E10300">
            <v>2741406</v>
          </cell>
        </row>
        <row r="10301">
          <cell r="A10301">
            <v>20001</v>
          </cell>
          <cell r="B10301" t="str">
            <v>31/12/2000</v>
          </cell>
          <cell r="D10301">
            <v>131257</v>
          </cell>
          <cell r="E10301">
            <v>3184370</v>
          </cell>
        </row>
        <row r="10302">
          <cell r="A10302">
            <v>20001</v>
          </cell>
          <cell r="B10302" t="str">
            <v>31/12/2001</v>
          </cell>
          <cell r="D10302">
            <v>131257</v>
          </cell>
          <cell r="E10302">
            <v>3533841</v>
          </cell>
        </row>
        <row r="10303">
          <cell r="A10303">
            <v>20001</v>
          </cell>
          <cell r="B10303" t="str">
            <v>31/12/2002</v>
          </cell>
          <cell r="D10303">
            <v>131257</v>
          </cell>
          <cell r="E10303">
            <v>3974394</v>
          </cell>
        </row>
        <row r="10304">
          <cell r="A10304">
            <v>20001</v>
          </cell>
          <cell r="B10304" t="str">
            <v>31/12/2003</v>
          </cell>
          <cell r="D10304">
            <v>131257</v>
          </cell>
          <cell r="E10304">
            <v>4004270</v>
          </cell>
        </row>
        <row r="10305">
          <cell r="A10305">
            <v>20001</v>
          </cell>
          <cell r="B10305" t="str">
            <v>31/12/2004</v>
          </cell>
          <cell r="D10305">
            <v>131257</v>
          </cell>
          <cell r="E10305">
            <v>4592275</v>
          </cell>
        </row>
        <row r="10306">
          <cell r="A10306">
            <v>20001</v>
          </cell>
          <cell r="B10306" t="str">
            <v>31/12/2005</v>
          </cell>
          <cell r="D10306">
            <v>131257</v>
          </cell>
          <cell r="E10306">
            <v>3780961</v>
          </cell>
        </row>
        <row r="10307">
          <cell r="A10307">
            <v>20001</v>
          </cell>
          <cell r="B10307" t="str">
            <v>31/12/2006</v>
          </cell>
          <cell r="D10307">
            <v>131257</v>
          </cell>
          <cell r="E10307">
            <v>3506931</v>
          </cell>
        </row>
        <row r="10308">
          <cell r="A10308">
            <v>20001</v>
          </cell>
          <cell r="B10308" t="str">
            <v>31/12/2007</v>
          </cell>
          <cell r="D10308">
            <v>131257</v>
          </cell>
          <cell r="E10308">
            <v>4380464</v>
          </cell>
        </row>
        <row r="10309">
          <cell r="A10309">
            <v>20001</v>
          </cell>
          <cell r="B10309" t="str">
            <v>31/12/2008</v>
          </cell>
          <cell r="D10309">
            <v>131257</v>
          </cell>
          <cell r="E10309">
            <v>4727261</v>
          </cell>
        </row>
        <row r="10310">
          <cell r="A10310">
            <v>20001</v>
          </cell>
          <cell r="B10310" t="str">
            <v>31/12/2009</v>
          </cell>
          <cell r="D10310">
            <v>131257</v>
          </cell>
          <cell r="E10310">
            <v>4679357.8600000003</v>
          </cell>
        </row>
        <row r="10311">
          <cell r="A10311">
            <v>20001</v>
          </cell>
          <cell r="B10311" t="str">
            <v>31/12/2010</v>
          </cell>
          <cell r="D10311">
            <v>131257</v>
          </cell>
          <cell r="E10311">
            <v>5630976.1299999999</v>
          </cell>
        </row>
        <row r="10312">
          <cell r="A10312">
            <v>20001</v>
          </cell>
          <cell r="B10312" t="str">
            <v>31/12/1997</v>
          </cell>
          <cell r="D10312">
            <v>131258</v>
          </cell>
          <cell r="E10312">
            <v>573</v>
          </cell>
        </row>
        <row r="10313">
          <cell r="A10313">
            <v>20001</v>
          </cell>
          <cell r="B10313" t="str">
            <v>31/12/1998</v>
          </cell>
          <cell r="D10313">
            <v>131258</v>
          </cell>
          <cell r="E10313">
            <v>517</v>
          </cell>
        </row>
        <row r="10314">
          <cell r="A10314">
            <v>20001</v>
          </cell>
          <cell r="B10314" t="str">
            <v>31/12/1999</v>
          </cell>
          <cell r="D10314">
            <v>131258</v>
          </cell>
          <cell r="E10314">
            <v>421</v>
          </cell>
        </row>
        <row r="10315">
          <cell r="A10315">
            <v>20001</v>
          </cell>
          <cell r="B10315" t="str">
            <v>31/12/2000</v>
          </cell>
          <cell r="D10315">
            <v>131258</v>
          </cell>
          <cell r="E10315">
            <v>317</v>
          </cell>
        </row>
        <row r="10316">
          <cell r="A10316">
            <v>20001</v>
          </cell>
          <cell r="B10316" t="str">
            <v>31/12/2001</v>
          </cell>
          <cell r="D10316">
            <v>131258</v>
          </cell>
          <cell r="E10316">
            <v>215</v>
          </cell>
        </row>
        <row r="10317">
          <cell r="A10317">
            <v>20001</v>
          </cell>
          <cell r="B10317" t="str">
            <v>31/12/2002</v>
          </cell>
          <cell r="D10317">
            <v>131258</v>
          </cell>
          <cell r="E10317">
            <v>114</v>
          </cell>
        </row>
        <row r="10318">
          <cell r="A10318">
            <v>20001</v>
          </cell>
          <cell r="B10318" t="str">
            <v>31/12/2017</v>
          </cell>
          <cell r="D10318">
            <v>131258</v>
          </cell>
          <cell r="E10318">
            <v>0</v>
          </cell>
        </row>
        <row r="10319">
          <cell r="A10319">
            <v>20001</v>
          </cell>
          <cell r="B10319" t="str">
            <v>31/12/1997</v>
          </cell>
          <cell r="D10319">
            <v>131269</v>
          </cell>
          <cell r="E10319">
            <v>253764</v>
          </cell>
        </row>
        <row r="10320">
          <cell r="A10320">
            <v>20001</v>
          </cell>
          <cell r="B10320" t="str">
            <v>31/12/1998</v>
          </cell>
          <cell r="D10320">
            <v>131269</v>
          </cell>
          <cell r="E10320">
            <v>321544</v>
          </cell>
        </row>
        <row r="10321">
          <cell r="A10321">
            <v>20001</v>
          </cell>
          <cell r="B10321" t="str">
            <v>31/12/1999</v>
          </cell>
          <cell r="D10321">
            <v>131269</v>
          </cell>
          <cell r="E10321">
            <v>353808</v>
          </cell>
        </row>
        <row r="10322">
          <cell r="A10322">
            <v>20001</v>
          </cell>
          <cell r="B10322" t="str">
            <v>31/12/2000</v>
          </cell>
          <cell r="D10322">
            <v>131269</v>
          </cell>
          <cell r="E10322">
            <v>362733</v>
          </cell>
        </row>
        <row r="10323">
          <cell r="A10323">
            <v>20001</v>
          </cell>
          <cell r="B10323" t="str">
            <v>31/12/2001</v>
          </cell>
          <cell r="D10323">
            <v>131269</v>
          </cell>
          <cell r="E10323">
            <v>389497</v>
          </cell>
        </row>
        <row r="10324">
          <cell r="A10324">
            <v>20001</v>
          </cell>
          <cell r="B10324" t="str">
            <v>31/12/2002</v>
          </cell>
          <cell r="D10324">
            <v>131269</v>
          </cell>
          <cell r="E10324">
            <v>404014</v>
          </cell>
        </row>
        <row r="10325">
          <cell r="A10325">
            <v>20001</v>
          </cell>
          <cell r="B10325" t="str">
            <v>31/12/2003</v>
          </cell>
          <cell r="D10325">
            <v>131269</v>
          </cell>
          <cell r="E10325">
            <v>380144</v>
          </cell>
        </row>
        <row r="10326">
          <cell r="A10326">
            <v>20001</v>
          </cell>
          <cell r="B10326" t="str">
            <v>31/12/2004</v>
          </cell>
          <cell r="D10326">
            <v>131269</v>
          </cell>
          <cell r="E10326">
            <v>373393</v>
          </cell>
        </row>
        <row r="10327">
          <cell r="A10327">
            <v>20001</v>
          </cell>
          <cell r="B10327" t="str">
            <v>31/12/2005</v>
          </cell>
          <cell r="D10327">
            <v>131269</v>
          </cell>
          <cell r="E10327">
            <v>327352</v>
          </cell>
        </row>
        <row r="10328">
          <cell r="A10328">
            <v>20001</v>
          </cell>
          <cell r="B10328" t="str">
            <v>31/12/2006</v>
          </cell>
          <cell r="D10328">
            <v>131269</v>
          </cell>
          <cell r="E10328">
            <v>308066</v>
          </cell>
        </row>
        <row r="10329">
          <cell r="A10329">
            <v>20001</v>
          </cell>
          <cell r="B10329" t="str">
            <v>31/12/2007</v>
          </cell>
          <cell r="D10329">
            <v>131269</v>
          </cell>
          <cell r="E10329">
            <v>221215</v>
          </cell>
        </row>
        <row r="10330">
          <cell r="A10330">
            <v>20001</v>
          </cell>
          <cell r="B10330" t="str">
            <v>31/12/2008</v>
          </cell>
          <cell r="D10330">
            <v>131269</v>
          </cell>
          <cell r="E10330">
            <v>238867</v>
          </cell>
        </row>
        <row r="10331">
          <cell r="A10331">
            <v>20001</v>
          </cell>
          <cell r="B10331" t="str">
            <v>31/12/2009</v>
          </cell>
          <cell r="D10331">
            <v>131269</v>
          </cell>
          <cell r="E10331">
            <v>230829.11000000002</v>
          </cell>
        </row>
        <row r="10332">
          <cell r="A10332">
            <v>20001</v>
          </cell>
          <cell r="B10332" t="str">
            <v>31/12/2010</v>
          </cell>
          <cell r="D10332">
            <v>131269</v>
          </cell>
          <cell r="E10332">
            <v>239915.16</v>
          </cell>
        </row>
        <row r="10333">
          <cell r="A10333">
            <v>20001</v>
          </cell>
          <cell r="B10333" t="str">
            <v>31/12/2008</v>
          </cell>
          <cell r="D10333">
            <v>131270</v>
          </cell>
          <cell r="E10333">
            <v>400</v>
          </cell>
        </row>
        <row r="10334">
          <cell r="A10334">
            <v>20001</v>
          </cell>
          <cell r="B10334" t="str">
            <v>31/12/2017</v>
          </cell>
          <cell r="D10334">
            <v>131270</v>
          </cell>
          <cell r="E10334">
            <v>0</v>
          </cell>
        </row>
        <row r="10335">
          <cell r="A10335">
            <v>20001</v>
          </cell>
          <cell r="B10335" t="str">
            <v>31/12/1997</v>
          </cell>
          <cell r="D10335">
            <v>131275</v>
          </cell>
          <cell r="E10335">
            <v>222482</v>
          </cell>
        </row>
        <row r="10336">
          <cell r="A10336">
            <v>20001</v>
          </cell>
          <cell r="B10336" t="str">
            <v>31/12/1998</v>
          </cell>
          <cell r="D10336">
            <v>131275</v>
          </cell>
          <cell r="E10336">
            <v>218040</v>
          </cell>
        </row>
        <row r="10337">
          <cell r="A10337">
            <v>20001</v>
          </cell>
          <cell r="B10337" t="str">
            <v>31/12/1999</v>
          </cell>
          <cell r="D10337">
            <v>131275</v>
          </cell>
          <cell r="E10337">
            <v>364003</v>
          </cell>
        </row>
        <row r="10338">
          <cell r="A10338">
            <v>20001</v>
          </cell>
          <cell r="B10338" t="str">
            <v>31/12/2000</v>
          </cell>
          <cell r="D10338">
            <v>131275</v>
          </cell>
          <cell r="E10338">
            <v>482046</v>
          </cell>
        </row>
        <row r="10339">
          <cell r="A10339">
            <v>20001</v>
          </cell>
          <cell r="B10339" t="str">
            <v>31/12/2001</v>
          </cell>
          <cell r="D10339">
            <v>131275</v>
          </cell>
          <cell r="E10339">
            <v>448309</v>
          </cell>
        </row>
        <row r="10340">
          <cell r="A10340">
            <v>20001</v>
          </cell>
          <cell r="B10340" t="str">
            <v>31/12/2002</v>
          </cell>
          <cell r="D10340">
            <v>131275</v>
          </cell>
          <cell r="E10340">
            <v>525217</v>
          </cell>
        </row>
        <row r="10341">
          <cell r="A10341">
            <v>20001</v>
          </cell>
          <cell r="B10341" t="str">
            <v>31/12/2003</v>
          </cell>
          <cell r="D10341">
            <v>131275</v>
          </cell>
          <cell r="E10341">
            <v>481292</v>
          </cell>
        </row>
        <row r="10342">
          <cell r="A10342">
            <v>20001</v>
          </cell>
          <cell r="B10342" t="str">
            <v>31/12/2004</v>
          </cell>
          <cell r="D10342">
            <v>131275</v>
          </cell>
          <cell r="E10342">
            <v>470333</v>
          </cell>
        </row>
        <row r="10343">
          <cell r="A10343">
            <v>20001</v>
          </cell>
          <cell r="B10343" t="str">
            <v>31/12/2005</v>
          </cell>
          <cell r="D10343">
            <v>131275</v>
          </cell>
          <cell r="E10343">
            <v>504518</v>
          </cell>
        </row>
        <row r="10344">
          <cell r="A10344">
            <v>20001</v>
          </cell>
          <cell r="B10344" t="str">
            <v>31/12/2006</v>
          </cell>
          <cell r="D10344">
            <v>131275</v>
          </cell>
          <cell r="E10344">
            <v>456399</v>
          </cell>
        </row>
        <row r="10345">
          <cell r="A10345">
            <v>20001</v>
          </cell>
          <cell r="B10345" t="str">
            <v>31/12/2007</v>
          </cell>
          <cell r="D10345">
            <v>131275</v>
          </cell>
          <cell r="E10345">
            <v>582824</v>
          </cell>
        </row>
        <row r="10346">
          <cell r="A10346">
            <v>20001</v>
          </cell>
          <cell r="B10346" t="str">
            <v>31/12/2008</v>
          </cell>
          <cell r="D10346">
            <v>131275</v>
          </cell>
          <cell r="E10346">
            <v>695943</v>
          </cell>
        </row>
        <row r="10347">
          <cell r="A10347">
            <v>20001</v>
          </cell>
          <cell r="B10347" t="str">
            <v>31/12/2009</v>
          </cell>
          <cell r="D10347">
            <v>131275</v>
          </cell>
          <cell r="E10347">
            <v>699468.31</v>
          </cell>
        </row>
        <row r="10348">
          <cell r="A10348">
            <v>20001</v>
          </cell>
          <cell r="B10348" t="str">
            <v>31/12/2010</v>
          </cell>
          <cell r="D10348">
            <v>131275</v>
          </cell>
          <cell r="E10348">
            <v>821656.63</v>
          </cell>
        </row>
        <row r="10349">
          <cell r="A10349">
            <v>20001</v>
          </cell>
          <cell r="B10349" t="str">
            <v>31/12/2008</v>
          </cell>
          <cell r="D10349">
            <v>131276</v>
          </cell>
          <cell r="E10349">
            <v>3100</v>
          </cell>
        </row>
        <row r="10350">
          <cell r="A10350">
            <v>20001</v>
          </cell>
          <cell r="B10350" t="str">
            <v>31/12/2009</v>
          </cell>
          <cell r="D10350">
            <v>131276</v>
          </cell>
          <cell r="E10350">
            <v>1200</v>
          </cell>
        </row>
        <row r="10351">
          <cell r="A10351">
            <v>20001</v>
          </cell>
          <cell r="B10351" t="str">
            <v>31/12/2017</v>
          </cell>
          <cell r="D10351">
            <v>131276</v>
          </cell>
          <cell r="E10351">
            <v>0</v>
          </cell>
        </row>
        <row r="10352">
          <cell r="A10352">
            <v>20001</v>
          </cell>
          <cell r="B10352" t="str">
            <v>31/12/1997</v>
          </cell>
          <cell r="D10352">
            <v>131281</v>
          </cell>
          <cell r="E10352">
            <v>339676</v>
          </cell>
        </row>
        <row r="10353">
          <cell r="A10353">
            <v>20001</v>
          </cell>
          <cell r="B10353" t="str">
            <v>31/12/1998</v>
          </cell>
          <cell r="D10353">
            <v>131281</v>
          </cell>
          <cell r="E10353">
            <v>470179</v>
          </cell>
        </row>
        <row r="10354">
          <cell r="A10354">
            <v>20001</v>
          </cell>
          <cell r="B10354" t="str">
            <v>31/12/1999</v>
          </cell>
          <cell r="D10354">
            <v>131281</v>
          </cell>
          <cell r="E10354">
            <v>816143</v>
          </cell>
        </row>
        <row r="10355">
          <cell r="A10355">
            <v>20001</v>
          </cell>
          <cell r="B10355" t="str">
            <v>31/12/2000</v>
          </cell>
          <cell r="D10355">
            <v>131281</v>
          </cell>
          <cell r="E10355">
            <v>1402951</v>
          </cell>
        </row>
        <row r="10356">
          <cell r="A10356">
            <v>20001</v>
          </cell>
          <cell r="B10356" t="str">
            <v>31/12/2001</v>
          </cell>
          <cell r="D10356">
            <v>131281</v>
          </cell>
          <cell r="E10356">
            <v>1150904</v>
          </cell>
        </row>
        <row r="10357">
          <cell r="A10357">
            <v>20001</v>
          </cell>
          <cell r="B10357" t="str">
            <v>31/12/2002</v>
          </cell>
          <cell r="D10357">
            <v>131281</v>
          </cell>
          <cell r="E10357">
            <v>1236143</v>
          </cell>
        </row>
        <row r="10358">
          <cell r="A10358">
            <v>20001</v>
          </cell>
          <cell r="B10358" t="str">
            <v>31/12/2003</v>
          </cell>
          <cell r="D10358">
            <v>131281</v>
          </cell>
          <cell r="E10358">
            <v>836479</v>
          </cell>
        </row>
        <row r="10359">
          <cell r="A10359">
            <v>20001</v>
          </cell>
          <cell r="B10359" t="str">
            <v>31/12/2004</v>
          </cell>
          <cell r="D10359">
            <v>131281</v>
          </cell>
          <cell r="E10359">
            <v>817482</v>
          </cell>
        </row>
        <row r="10360">
          <cell r="A10360">
            <v>20001</v>
          </cell>
          <cell r="B10360" t="str">
            <v>31/12/2005</v>
          </cell>
          <cell r="D10360">
            <v>131281</v>
          </cell>
          <cell r="E10360">
            <v>794898</v>
          </cell>
        </row>
        <row r="10361">
          <cell r="A10361">
            <v>20001</v>
          </cell>
          <cell r="B10361" t="str">
            <v>31/12/2006</v>
          </cell>
          <cell r="D10361">
            <v>131281</v>
          </cell>
          <cell r="E10361">
            <v>679776</v>
          </cell>
        </row>
        <row r="10362">
          <cell r="A10362">
            <v>20001</v>
          </cell>
          <cell r="B10362" t="str">
            <v>31/12/2007</v>
          </cell>
          <cell r="D10362">
            <v>131281</v>
          </cell>
          <cell r="E10362">
            <v>477868</v>
          </cell>
        </row>
        <row r="10363">
          <cell r="A10363">
            <v>20001</v>
          </cell>
          <cell r="B10363" t="str">
            <v>31/12/2008</v>
          </cell>
          <cell r="D10363">
            <v>131281</v>
          </cell>
          <cell r="E10363">
            <v>532235</v>
          </cell>
        </row>
        <row r="10364">
          <cell r="A10364">
            <v>20001</v>
          </cell>
          <cell r="B10364" t="str">
            <v>31/12/2009</v>
          </cell>
          <cell r="D10364">
            <v>131281</v>
          </cell>
          <cell r="E10364">
            <v>647189.41</v>
          </cell>
        </row>
        <row r="10365">
          <cell r="A10365">
            <v>20001</v>
          </cell>
          <cell r="B10365" t="str">
            <v>31/12/2010</v>
          </cell>
          <cell r="D10365">
            <v>131281</v>
          </cell>
          <cell r="E10365">
            <v>1553444.99</v>
          </cell>
        </row>
        <row r="10366">
          <cell r="A10366">
            <v>20001</v>
          </cell>
          <cell r="B10366" t="str">
            <v>31/12/1997</v>
          </cell>
          <cell r="D10366">
            <v>131282</v>
          </cell>
          <cell r="E10366">
            <v>19843</v>
          </cell>
        </row>
        <row r="10367">
          <cell r="A10367">
            <v>20001</v>
          </cell>
          <cell r="B10367" t="str">
            <v>31/12/1998</v>
          </cell>
          <cell r="D10367">
            <v>131282</v>
          </cell>
          <cell r="E10367">
            <v>18383</v>
          </cell>
        </row>
        <row r="10368">
          <cell r="A10368">
            <v>20001</v>
          </cell>
          <cell r="B10368" t="str">
            <v>31/12/1999</v>
          </cell>
          <cell r="D10368">
            <v>131282</v>
          </cell>
          <cell r="E10368">
            <v>15517</v>
          </cell>
        </row>
        <row r="10369">
          <cell r="A10369">
            <v>20001</v>
          </cell>
          <cell r="B10369" t="str">
            <v>31/12/2000</v>
          </cell>
          <cell r="D10369">
            <v>131282</v>
          </cell>
          <cell r="E10369">
            <v>12414</v>
          </cell>
        </row>
        <row r="10370">
          <cell r="A10370">
            <v>20001</v>
          </cell>
          <cell r="B10370" t="str">
            <v>31/12/2001</v>
          </cell>
          <cell r="D10370">
            <v>131282</v>
          </cell>
          <cell r="E10370">
            <v>210016</v>
          </cell>
        </row>
        <row r="10371">
          <cell r="A10371">
            <v>20001</v>
          </cell>
          <cell r="B10371" t="str">
            <v>31/12/2002</v>
          </cell>
          <cell r="D10371">
            <v>131282</v>
          </cell>
          <cell r="E10371">
            <v>268899</v>
          </cell>
        </row>
        <row r="10372">
          <cell r="A10372">
            <v>20001</v>
          </cell>
          <cell r="B10372" t="str">
            <v>31/12/2003</v>
          </cell>
          <cell r="D10372">
            <v>131282</v>
          </cell>
          <cell r="E10372">
            <v>309763</v>
          </cell>
        </row>
        <row r="10373">
          <cell r="A10373">
            <v>20001</v>
          </cell>
          <cell r="B10373" t="str">
            <v>31/12/2004</v>
          </cell>
          <cell r="D10373">
            <v>131282</v>
          </cell>
          <cell r="E10373">
            <v>328736</v>
          </cell>
        </row>
        <row r="10374">
          <cell r="A10374">
            <v>20001</v>
          </cell>
          <cell r="B10374" t="str">
            <v>31/12/2008</v>
          </cell>
          <cell r="D10374">
            <v>131282</v>
          </cell>
          <cell r="E10374">
            <v>3100</v>
          </cell>
        </row>
        <row r="10375">
          <cell r="A10375">
            <v>20001</v>
          </cell>
          <cell r="B10375" t="str">
            <v>31/12/2009</v>
          </cell>
          <cell r="D10375">
            <v>131282</v>
          </cell>
          <cell r="E10375">
            <v>11000</v>
          </cell>
        </row>
        <row r="10376">
          <cell r="A10376">
            <v>20001</v>
          </cell>
          <cell r="B10376" t="str">
            <v>31/12/2010</v>
          </cell>
          <cell r="D10376">
            <v>131282</v>
          </cell>
          <cell r="E10376">
            <v>23900</v>
          </cell>
        </row>
        <row r="10377">
          <cell r="A10377">
            <v>20001</v>
          </cell>
          <cell r="B10377" t="str">
            <v>31/12/2011</v>
          </cell>
          <cell r="D10377">
            <v>131282</v>
          </cell>
          <cell r="E10377">
            <v>23200</v>
          </cell>
        </row>
        <row r="10378">
          <cell r="A10378">
            <v>20001</v>
          </cell>
          <cell r="B10378" t="str">
            <v>31/12/2012</v>
          </cell>
          <cell r="D10378">
            <v>131282</v>
          </cell>
          <cell r="E10378">
            <v>1000</v>
          </cell>
        </row>
        <row r="10379">
          <cell r="A10379">
            <v>20001</v>
          </cell>
          <cell r="B10379" t="str">
            <v>31/12/2017</v>
          </cell>
          <cell r="D10379">
            <v>131282</v>
          </cell>
          <cell r="E10379">
            <v>0</v>
          </cell>
        </row>
        <row r="10380">
          <cell r="A10380">
            <v>20001</v>
          </cell>
          <cell r="B10380" t="str">
            <v>31/12/1997</v>
          </cell>
          <cell r="D10380">
            <v>131287</v>
          </cell>
          <cell r="E10380">
            <v>1854975</v>
          </cell>
        </row>
        <row r="10381">
          <cell r="A10381">
            <v>20001</v>
          </cell>
          <cell r="B10381" t="str">
            <v>31/12/1998</v>
          </cell>
          <cell r="D10381">
            <v>131287</v>
          </cell>
          <cell r="E10381">
            <v>2093270</v>
          </cell>
        </row>
        <row r="10382">
          <cell r="A10382">
            <v>20001</v>
          </cell>
          <cell r="B10382" t="str">
            <v>31/12/1999</v>
          </cell>
          <cell r="D10382">
            <v>131287</v>
          </cell>
          <cell r="E10382">
            <v>2367163</v>
          </cell>
        </row>
        <row r="10383">
          <cell r="A10383">
            <v>20001</v>
          </cell>
          <cell r="B10383" t="str">
            <v>31/12/2000</v>
          </cell>
          <cell r="D10383">
            <v>131287</v>
          </cell>
          <cell r="E10383">
            <v>2627398</v>
          </cell>
        </row>
        <row r="10384">
          <cell r="A10384">
            <v>20001</v>
          </cell>
          <cell r="B10384" t="str">
            <v>31/12/2001</v>
          </cell>
          <cell r="D10384">
            <v>131287</v>
          </cell>
          <cell r="E10384">
            <v>2776434</v>
          </cell>
        </row>
        <row r="10385">
          <cell r="A10385">
            <v>20001</v>
          </cell>
          <cell r="B10385" t="str">
            <v>31/12/2002</v>
          </cell>
          <cell r="D10385">
            <v>131287</v>
          </cell>
          <cell r="E10385">
            <v>2882575</v>
          </cell>
        </row>
        <row r="10386">
          <cell r="A10386">
            <v>20001</v>
          </cell>
          <cell r="B10386" t="str">
            <v>31/12/2003</v>
          </cell>
          <cell r="D10386">
            <v>131287</v>
          </cell>
          <cell r="E10386">
            <v>2608382</v>
          </cell>
        </row>
        <row r="10387">
          <cell r="A10387">
            <v>20001</v>
          </cell>
          <cell r="B10387" t="str">
            <v>31/12/2004</v>
          </cell>
          <cell r="D10387">
            <v>131287</v>
          </cell>
          <cell r="E10387">
            <v>3281317</v>
          </cell>
        </row>
        <row r="10388">
          <cell r="A10388">
            <v>20001</v>
          </cell>
          <cell r="B10388" t="str">
            <v>31/12/2005</v>
          </cell>
          <cell r="D10388">
            <v>131287</v>
          </cell>
          <cell r="E10388">
            <v>3623815</v>
          </cell>
        </row>
        <row r="10389">
          <cell r="A10389">
            <v>20001</v>
          </cell>
          <cell r="B10389" t="str">
            <v>31/12/2006</v>
          </cell>
          <cell r="D10389">
            <v>131287</v>
          </cell>
          <cell r="E10389">
            <v>6347225</v>
          </cell>
        </row>
        <row r="10390">
          <cell r="A10390">
            <v>20001</v>
          </cell>
          <cell r="B10390" t="str">
            <v>31/12/2007</v>
          </cell>
          <cell r="D10390">
            <v>131287</v>
          </cell>
          <cell r="E10390">
            <v>7791961</v>
          </cell>
        </row>
        <row r="10391">
          <cell r="A10391">
            <v>20001</v>
          </cell>
          <cell r="B10391" t="str">
            <v>31/12/2008</v>
          </cell>
          <cell r="D10391">
            <v>131287</v>
          </cell>
          <cell r="E10391">
            <v>6696373.4000000004</v>
          </cell>
        </row>
        <row r="10392">
          <cell r="A10392">
            <v>20001</v>
          </cell>
          <cell r="B10392" t="str">
            <v>31/12/2009</v>
          </cell>
          <cell r="D10392">
            <v>131287</v>
          </cell>
          <cell r="E10392">
            <v>6494692.9000000004</v>
          </cell>
        </row>
        <row r="10393">
          <cell r="A10393">
            <v>20001</v>
          </cell>
          <cell r="B10393" t="str">
            <v>31/12/2010</v>
          </cell>
          <cell r="D10393">
            <v>131287</v>
          </cell>
          <cell r="E10393">
            <v>6526026.9699999997</v>
          </cell>
        </row>
        <row r="10394">
          <cell r="A10394">
            <v>20001</v>
          </cell>
          <cell r="B10394" t="str">
            <v>31/12/2003</v>
          </cell>
          <cell r="D10394">
            <v>131288</v>
          </cell>
          <cell r="E10394">
            <v>182</v>
          </cell>
        </row>
        <row r="10395">
          <cell r="A10395">
            <v>20001</v>
          </cell>
          <cell r="B10395" t="str">
            <v>31/12/2004</v>
          </cell>
          <cell r="D10395">
            <v>131288</v>
          </cell>
          <cell r="E10395">
            <v>50673</v>
          </cell>
        </row>
        <row r="10396">
          <cell r="A10396">
            <v>20001</v>
          </cell>
          <cell r="B10396" t="str">
            <v>31/12/2005</v>
          </cell>
          <cell r="D10396">
            <v>131288</v>
          </cell>
          <cell r="E10396">
            <v>47944</v>
          </cell>
        </row>
        <row r="10397">
          <cell r="A10397">
            <v>20001</v>
          </cell>
          <cell r="B10397" t="str">
            <v>31/12/2006</v>
          </cell>
          <cell r="D10397">
            <v>131288</v>
          </cell>
          <cell r="E10397">
            <v>36475</v>
          </cell>
        </row>
        <row r="10398">
          <cell r="A10398">
            <v>20001</v>
          </cell>
          <cell r="B10398" t="str">
            <v>31/12/2007</v>
          </cell>
          <cell r="D10398">
            <v>131288</v>
          </cell>
          <cell r="E10398">
            <v>42606</v>
          </cell>
        </row>
        <row r="10399">
          <cell r="A10399">
            <v>20001</v>
          </cell>
          <cell r="B10399" t="str">
            <v>31/12/2008</v>
          </cell>
          <cell r="D10399">
            <v>131288</v>
          </cell>
          <cell r="E10399">
            <v>21800</v>
          </cell>
        </row>
        <row r="10400">
          <cell r="A10400">
            <v>20001</v>
          </cell>
          <cell r="B10400" t="str">
            <v>31/12/2009</v>
          </cell>
          <cell r="D10400">
            <v>131288</v>
          </cell>
          <cell r="E10400">
            <v>29300</v>
          </cell>
        </row>
        <row r="10401">
          <cell r="A10401">
            <v>20001</v>
          </cell>
          <cell r="B10401" t="str">
            <v>31/12/2010</v>
          </cell>
          <cell r="D10401">
            <v>131288</v>
          </cell>
          <cell r="E10401">
            <v>44400</v>
          </cell>
        </row>
        <row r="10402">
          <cell r="A10402">
            <v>20001</v>
          </cell>
          <cell r="B10402" t="str">
            <v>31/12/2011</v>
          </cell>
          <cell r="D10402">
            <v>131288</v>
          </cell>
          <cell r="E10402">
            <v>22000</v>
          </cell>
        </row>
        <row r="10403">
          <cell r="A10403">
            <v>20001</v>
          </cell>
          <cell r="B10403" t="str">
            <v>31/12/2017</v>
          </cell>
          <cell r="D10403">
            <v>131288</v>
          </cell>
          <cell r="E10403">
            <v>0</v>
          </cell>
        </row>
        <row r="10404">
          <cell r="A10404">
            <v>20001</v>
          </cell>
          <cell r="B10404" t="str">
            <v>31/12/1997</v>
          </cell>
          <cell r="D10404">
            <v>131293</v>
          </cell>
          <cell r="E10404">
            <v>425479</v>
          </cell>
        </row>
        <row r="10405">
          <cell r="A10405">
            <v>20001</v>
          </cell>
          <cell r="B10405" t="str">
            <v>31/12/1998</v>
          </cell>
          <cell r="D10405">
            <v>131293</v>
          </cell>
          <cell r="E10405">
            <v>560769</v>
          </cell>
        </row>
        <row r="10406">
          <cell r="A10406">
            <v>20001</v>
          </cell>
          <cell r="B10406" t="str">
            <v>31/12/1999</v>
          </cell>
          <cell r="D10406">
            <v>131293</v>
          </cell>
          <cell r="E10406">
            <v>712786</v>
          </cell>
        </row>
        <row r="10407">
          <cell r="A10407">
            <v>20001</v>
          </cell>
          <cell r="B10407" t="str">
            <v>31/12/2000</v>
          </cell>
          <cell r="D10407">
            <v>131293</v>
          </cell>
          <cell r="E10407">
            <v>1282670</v>
          </cell>
        </row>
        <row r="10408">
          <cell r="A10408">
            <v>20001</v>
          </cell>
          <cell r="B10408" t="str">
            <v>31/12/2001</v>
          </cell>
          <cell r="D10408">
            <v>131293</v>
          </cell>
          <cell r="E10408">
            <v>1230221</v>
          </cell>
        </row>
        <row r="10409">
          <cell r="A10409">
            <v>20001</v>
          </cell>
          <cell r="B10409" t="str">
            <v>31/12/2002</v>
          </cell>
          <cell r="D10409">
            <v>131293</v>
          </cell>
          <cell r="E10409">
            <v>1367276</v>
          </cell>
        </row>
        <row r="10410">
          <cell r="A10410">
            <v>20001</v>
          </cell>
          <cell r="B10410" t="str">
            <v>31/12/2003</v>
          </cell>
          <cell r="D10410">
            <v>131293</v>
          </cell>
          <cell r="E10410">
            <v>1486505</v>
          </cell>
        </row>
        <row r="10411">
          <cell r="A10411">
            <v>20001</v>
          </cell>
          <cell r="B10411" t="str">
            <v>31/12/2004</v>
          </cell>
          <cell r="D10411">
            <v>131293</v>
          </cell>
          <cell r="E10411">
            <v>1685762</v>
          </cell>
        </row>
        <row r="10412">
          <cell r="A10412">
            <v>20001</v>
          </cell>
          <cell r="B10412" t="str">
            <v>31/12/2005</v>
          </cell>
          <cell r="D10412">
            <v>131293</v>
          </cell>
          <cell r="E10412">
            <v>1510827</v>
          </cell>
        </row>
        <row r="10413">
          <cell r="A10413">
            <v>20001</v>
          </cell>
          <cell r="B10413" t="str">
            <v>31/12/2006</v>
          </cell>
          <cell r="D10413">
            <v>131293</v>
          </cell>
          <cell r="E10413">
            <v>1998932</v>
          </cell>
        </row>
        <row r="10414">
          <cell r="A10414">
            <v>20001</v>
          </cell>
          <cell r="B10414" t="str">
            <v>31/12/2007</v>
          </cell>
          <cell r="D10414">
            <v>131293</v>
          </cell>
          <cell r="E10414">
            <v>1854800</v>
          </cell>
        </row>
        <row r="10415">
          <cell r="A10415">
            <v>20001</v>
          </cell>
          <cell r="B10415" t="str">
            <v>31/12/2008</v>
          </cell>
          <cell r="D10415">
            <v>131293</v>
          </cell>
          <cell r="E10415">
            <v>2412277</v>
          </cell>
        </row>
        <row r="10416">
          <cell r="A10416">
            <v>20001</v>
          </cell>
          <cell r="B10416" t="str">
            <v>31/12/2009</v>
          </cell>
          <cell r="D10416">
            <v>131293</v>
          </cell>
          <cell r="E10416">
            <v>2486436.96</v>
          </cell>
        </row>
        <row r="10417">
          <cell r="A10417">
            <v>20001</v>
          </cell>
          <cell r="B10417" t="str">
            <v>31/12/2010</v>
          </cell>
          <cell r="D10417">
            <v>131293</v>
          </cell>
          <cell r="E10417">
            <v>3102289.96</v>
          </cell>
        </row>
        <row r="10418">
          <cell r="A10418">
            <v>20001</v>
          </cell>
          <cell r="B10418" t="str">
            <v>31/12/2017</v>
          </cell>
          <cell r="D10418">
            <v>131294</v>
          </cell>
          <cell r="E10418">
            <v>0</v>
          </cell>
        </row>
        <row r="10419">
          <cell r="A10419">
            <v>20001</v>
          </cell>
          <cell r="B10419" t="str">
            <v>31/12/1997</v>
          </cell>
          <cell r="D10419">
            <v>131299</v>
          </cell>
          <cell r="E10419">
            <v>903037</v>
          </cell>
        </row>
        <row r="10420">
          <cell r="A10420">
            <v>20001</v>
          </cell>
          <cell r="B10420" t="str">
            <v>31/12/1998</v>
          </cell>
          <cell r="D10420">
            <v>131299</v>
          </cell>
          <cell r="E10420">
            <v>1020109</v>
          </cell>
        </row>
        <row r="10421">
          <cell r="A10421">
            <v>20001</v>
          </cell>
          <cell r="B10421" t="str">
            <v>31/12/1999</v>
          </cell>
          <cell r="D10421">
            <v>131299</v>
          </cell>
          <cell r="E10421">
            <v>1099198</v>
          </cell>
        </row>
        <row r="10422">
          <cell r="A10422">
            <v>20001</v>
          </cell>
          <cell r="B10422" t="str">
            <v>31/12/2000</v>
          </cell>
          <cell r="D10422">
            <v>131299</v>
          </cell>
          <cell r="E10422">
            <v>1133075</v>
          </cell>
        </row>
        <row r="10423">
          <cell r="A10423">
            <v>20001</v>
          </cell>
          <cell r="B10423" t="str">
            <v>31/12/2001</v>
          </cell>
          <cell r="D10423">
            <v>131299</v>
          </cell>
          <cell r="E10423">
            <v>1100747</v>
          </cell>
        </row>
        <row r="10424">
          <cell r="A10424">
            <v>20001</v>
          </cell>
          <cell r="B10424" t="str">
            <v>31/12/2002</v>
          </cell>
          <cell r="D10424">
            <v>131299</v>
          </cell>
          <cell r="E10424">
            <v>1128465</v>
          </cell>
        </row>
        <row r="10425">
          <cell r="A10425">
            <v>20001</v>
          </cell>
          <cell r="B10425" t="str">
            <v>31/12/2003</v>
          </cell>
          <cell r="D10425">
            <v>131299</v>
          </cell>
          <cell r="E10425">
            <v>1040212</v>
          </cell>
        </row>
        <row r="10426">
          <cell r="A10426">
            <v>20001</v>
          </cell>
          <cell r="B10426" t="str">
            <v>31/12/2004</v>
          </cell>
          <cell r="D10426">
            <v>131299</v>
          </cell>
          <cell r="E10426">
            <v>948640</v>
          </cell>
        </row>
        <row r="10427">
          <cell r="A10427">
            <v>20001</v>
          </cell>
          <cell r="B10427" t="str">
            <v>31/12/2005</v>
          </cell>
          <cell r="D10427">
            <v>131299</v>
          </cell>
          <cell r="E10427">
            <v>850714</v>
          </cell>
        </row>
        <row r="10428">
          <cell r="A10428">
            <v>20001</v>
          </cell>
          <cell r="B10428" t="str">
            <v>31/12/2006</v>
          </cell>
          <cell r="D10428">
            <v>131299</v>
          </cell>
          <cell r="E10428">
            <v>783842</v>
          </cell>
        </row>
        <row r="10429">
          <cell r="A10429">
            <v>20001</v>
          </cell>
          <cell r="B10429" t="str">
            <v>31/12/2007</v>
          </cell>
          <cell r="D10429">
            <v>131299</v>
          </cell>
          <cell r="E10429">
            <v>751787</v>
          </cell>
        </row>
        <row r="10430">
          <cell r="A10430">
            <v>20001</v>
          </cell>
          <cell r="B10430" t="str">
            <v>31/12/2008</v>
          </cell>
          <cell r="D10430">
            <v>131299</v>
          </cell>
          <cell r="E10430">
            <v>778271</v>
          </cell>
        </row>
        <row r="10431">
          <cell r="A10431">
            <v>20001</v>
          </cell>
          <cell r="B10431" t="str">
            <v>31/12/2009</v>
          </cell>
          <cell r="D10431">
            <v>131299</v>
          </cell>
          <cell r="E10431">
            <v>763514.24</v>
          </cell>
        </row>
        <row r="10432">
          <cell r="A10432">
            <v>20001</v>
          </cell>
          <cell r="B10432" t="str">
            <v>31/12/2010</v>
          </cell>
          <cell r="D10432">
            <v>131299</v>
          </cell>
          <cell r="E10432">
            <v>882145.94000000006</v>
          </cell>
        </row>
        <row r="10433">
          <cell r="A10433">
            <v>20001</v>
          </cell>
          <cell r="B10433" t="str">
            <v>31/12/2017</v>
          </cell>
          <cell r="D10433">
            <v>131300</v>
          </cell>
          <cell r="E10433">
            <v>0</v>
          </cell>
        </row>
        <row r="10434">
          <cell r="A10434">
            <v>20001</v>
          </cell>
          <cell r="B10434" t="str">
            <v>31/12/1997</v>
          </cell>
          <cell r="D10434">
            <v>131311</v>
          </cell>
          <cell r="E10434">
            <v>19632079</v>
          </cell>
        </row>
        <row r="10435">
          <cell r="A10435">
            <v>20001</v>
          </cell>
          <cell r="B10435" t="str">
            <v>31/12/1998</v>
          </cell>
          <cell r="D10435">
            <v>131311</v>
          </cell>
          <cell r="E10435">
            <v>23458437</v>
          </cell>
        </row>
        <row r="10436">
          <cell r="A10436">
            <v>20001</v>
          </cell>
          <cell r="B10436" t="str">
            <v>31/12/1999</v>
          </cell>
          <cell r="D10436">
            <v>131311</v>
          </cell>
          <cell r="E10436">
            <v>26406537</v>
          </cell>
        </row>
        <row r="10437">
          <cell r="A10437">
            <v>20001</v>
          </cell>
          <cell r="B10437" t="str">
            <v>31/12/2000</v>
          </cell>
          <cell r="D10437">
            <v>131311</v>
          </cell>
          <cell r="E10437">
            <v>28523795</v>
          </cell>
        </row>
        <row r="10438">
          <cell r="A10438">
            <v>20001</v>
          </cell>
          <cell r="B10438" t="str">
            <v>31/12/2001</v>
          </cell>
          <cell r="D10438">
            <v>131311</v>
          </cell>
          <cell r="E10438">
            <v>30892530</v>
          </cell>
        </row>
        <row r="10439">
          <cell r="A10439">
            <v>20001</v>
          </cell>
          <cell r="B10439" t="str">
            <v>31/12/2002</v>
          </cell>
          <cell r="D10439">
            <v>131311</v>
          </cell>
          <cell r="E10439">
            <v>33534498</v>
          </cell>
        </row>
        <row r="10440">
          <cell r="A10440">
            <v>20001</v>
          </cell>
          <cell r="B10440" t="str">
            <v>31/12/2003</v>
          </cell>
          <cell r="D10440">
            <v>131311</v>
          </cell>
          <cell r="E10440">
            <v>33229477</v>
          </cell>
        </row>
        <row r="10441">
          <cell r="A10441">
            <v>20001</v>
          </cell>
          <cell r="B10441" t="str">
            <v>31/12/2004</v>
          </cell>
          <cell r="D10441">
            <v>131311</v>
          </cell>
          <cell r="E10441">
            <v>36509428</v>
          </cell>
        </row>
        <row r="10442">
          <cell r="A10442">
            <v>20001</v>
          </cell>
          <cell r="B10442" t="str">
            <v>31/12/2005</v>
          </cell>
          <cell r="D10442">
            <v>131311</v>
          </cell>
          <cell r="E10442">
            <v>39034771</v>
          </cell>
        </row>
        <row r="10443">
          <cell r="A10443">
            <v>20001</v>
          </cell>
          <cell r="B10443" t="str">
            <v>31/12/2006</v>
          </cell>
          <cell r="D10443">
            <v>131311</v>
          </cell>
          <cell r="E10443">
            <v>41510974</v>
          </cell>
        </row>
        <row r="10444">
          <cell r="A10444">
            <v>20001</v>
          </cell>
          <cell r="B10444" t="str">
            <v>31/12/2007</v>
          </cell>
          <cell r="D10444">
            <v>131311</v>
          </cell>
          <cell r="E10444">
            <v>42768465</v>
          </cell>
        </row>
        <row r="10445">
          <cell r="A10445">
            <v>20001</v>
          </cell>
          <cell r="B10445" t="str">
            <v>31/12/2008</v>
          </cell>
          <cell r="D10445">
            <v>131311</v>
          </cell>
          <cell r="E10445">
            <v>53830908</v>
          </cell>
        </row>
        <row r="10446">
          <cell r="A10446">
            <v>20001</v>
          </cell>
          <cell r="B10446" t="str">
            <v>31/12/2009</v>
          </cell>
          <cell r="D10446">
            <v>131311</v>
          </cell>
          <cell r="E10446">
            <v>63096568.560000002</v>
          </cell>
        </row>
        <row r="10447">
          <cell r="A10447">
            <v>20001</v>
          </cell>
          <cell r="B10447" t="str">
            <v>31/12/2010</v>
          </cell>
          <cell r="D10447">
            <v>131311</v>
          </cell>
          <cell r="E10447">
            <v>71903509.590000004</v>
          </cell>
        </row>
        <row r="10448">
          <cell r="A10448">
            <v>20001</v>
          </cell>
          <cell r="B10448" t="str">
            <v>31/12/1997</v>
          </cell>
          <cell r="D10448">
            <v>131317</v>
          </cell>
          <cell r="E10448">
            <v>32789837</v>
          </cell>
        </row>
        <row r="10449">
          <cell r="A10449">
            <v>20001</v>
          </cell>
          <cell r="B10449" t="str">
            <v>31/12/1998</v>
          </cell>
          <cell r="D10449">
            <v>131317</v>
          </cell>
          <cell r="E10449">
            <v>38763953</v>
          </cell>
        </row>
        <row r="10450">
          <cell r="A10450">
            <v>20001</v>
          </cell>
          <cell r="B10450" t="str">
            <v>31/12/1999</v>
          </cell>
          <cell r="D10450">
            <v>131317</v>
          </cell>
          <cell r="E10450">
            <v>43635251</v>
          </cell>
        </row>
        <row r="10451">
          <cell r="A10451">
            <v>20001</v>
          </cell>
          <cell r="B10451" t="str">
            <v>31/12/2000</v>
          </cell>
          <cell r="D10451">
            <v>131317</v>
          </cell>
          <cell r="E10451">
            <v>49577638</v>
          </cell>
        </row>
        <row r="10452">
          <cell r="A10452">
            <v>20001</v>
          </cell>
          <cell r="B10452" t="str">
            <v>31/12/2001</v>
          </cell>
          <cell r="D10452">
            <v>131317</v>
          </cell>
          <cell r="E10452">
            <v>53561215</v>
          </cell>
        </row>
        <row r="10453">
          <cell r="A10453">
            <v>20001</v>
          </cell>
          <cell r="B10453" t="str">
            <v>31/12/2002</v>
          </cell>
          <cell r="D10453">
            <v>131317</v>
          </cell>
          <cell r="E10453">
            <v>58001196</v>
          </cell>
        </row>
        <row r="10454">
          <cell r="A10454">
            <v>20001</v>
          </cell>
          <cell r="B10454" t="str">
            <v>31/12/2003</v>
          </cell>
          <cell r="D10454">
            <v>131317</v>
          </cell>
          <cell r="E10454">
            <v>56814652</v>
          </cell>
        </row>
        <row r="10455">
          <cell r="A10455">
            <v>20001</v>
          </cell>
          <cell r="B10455" t="str">
            <v>31/12/2004</v>
          </cell>
          <cell r="D10455">
            <v>131317</v>
          </cell>
          <cell r="E10455">
            <v>60889042</v>
          </cell>
        </row>
        <row r="10456">
          <cell r="A10456">
            <v>20001</v>
          </cell>
          <cell r="B10456" t="str">
            <v>31/12/2005</v>
          </cell>
          <cell r="D10456">
            <v>131317</v>
          </cell>
          <cell r="E10456">
            <v>62247526</v>
          </cell>
        </row>
        <row r="10457">
          <cell r="A10457">
            <v>20001</v>
          </cell>
          <cell r="B10457" t="str">
            <v>31/12/2006</v>
          </cell>
          <cell r="D10457">
            <v>131317</v>
          </cell>
          <cell r="E10457">
            <v>67528400</v>
          </cell>
        </row>
        <row r="10458">
          <cell r="A10458">
            <v>20001</v>
          </cell>
          <cell r="B10458" t="str">
            <v>31/12/2007</v>
          </cell>
          <cell r="D10458">
            <v>131317</v>
          </cell>
          <cell r="E10458">
            <v>70796837</v>
          </cell>
        </row>
        <row r="10459">
          <cell r="A10459">
            <v>20001</v>
          </cell>
          <cell r="B10459" t="str">
            <v>31/12/2008</v>
          </cell>
          <cell r="D10459">
            <v>131317</v>
          </cell>
          <cell r="E10459">
            <v>84907821.400000006</v>
          </cell>
        </row>
        <row r="10460">
          <cell r="A10460">
            <v>20001</v>
          </cell>
          <cell r="B10460" t="str">
            <v>31/12/2009</v>
          </cell>
          <cell r="D10460">
            <v>131317</v>
          </cell>
          <cell r="E10460">
            <v>91981947.819999993</v>
          </cell>
        </row>
        <row r="10461">
          <cell r="A10461">
            <v>20001</v>
          </cell>
          <cell r="B10461" t="str">
            <v>31/12/2010</v>
          </cell>
          <cell r="D10461">
            <v>131317</v>
          </cell>
          <cell r="E10461">
            <v>104008519.09999999</v>
          </cell>
        </row>
        <row r="10462">
          <cell r="A10462">
            <v>20001</v>
          </cell>
          <cell r="B10462" t="str">
            <v>31/12/1997</v>
          </cell>
          <cell r="D10462">
            <v>131318</v>
          </cell>
          <cell r="E10462">
            <v>37492</v>
          </cell>
        </row>
        <row r="10463">
          <cell r="A10463">
            <v>20001</v>
          </cell>
          <cell r="B10463" t="str">
            <v>31/12/1998</v>
          </cell>
          <cell r="D10463">
            <v>131318</v>
          </cell>
          <cell r="E10463">
            <v>34693</v>
          </cell>
        </row>
        <row r="10464">
          <cell r="A10464">
            <v>20001</v>
          </cell>
          <cell r="B10464" t="str">
            <v>31/12/1999</v>
          </cell>
          <cell r="D10464">
            <v>131318</v>
          </cell>
          <cell r="E10464">
            <v>29742</v>
          </cell>
        </row>
        <row r="10465">
          <cell r="A10465">
            <v>20001</v>
          </cell>
          <cell r="B10465" t="str">
            <v>31/12/2000</v>
          </cell>
          <cell r="D10465">
            <v>131318</v>
          </cell>
          <cell r="E10465">
            <v>23494</v>
          </cell>
        </row>
        <row r="10466">
          <cell r="A10466">
            <v>20001</v>
          </cell>
          <cell r="B10466" t="str">
            <v>31/12/2001</v>
          </cell>
          <cell r="D10466">
            <v>131318</v>
          </cell>
          <cell r="E10466">
            <v>444810</v>
          </cell>
        </row>
        <row r="10467">
          <cell r="A10467">
            <v>20001</v>
          </cell>
          <cell r="B10467" t="str">
            <v>31/12/2002</v>
          </cell>
          <cell r="D10467">
            <v>131318</v>
          </cell>
          <cell r="E10467">
            <v>558212</v>
          </cell>
        </row>
        <row r="10468">
          <cell r="A10468">
            <v>20001</v>
          </cell>
          <cell r="B10468" t="str">
            <v>31/12/2003</v>
          </cell>
          <cell r="D10468">
            <v>131318</v>
          </cell>
          <cell r="E10468">
            <v>467054</v>
          </cell>
        </row>
        <row r="10469">
          <cell r="A10469">
            <v>20001</v>
          </cell>
          <cell r="B10469" t="str">
            <v>31/12/2004</v>
          </cell>
          <cell r="D10469">
            <v>131318</v>
          </cell>
          <cell r="E10469">
            <v>508289</v>
          </cell>
        </row>
        <row r="10470">
          <cell r="A10470">
            <v>20001</v>
          </cell>
          <cell r="B10470" t="str">
            <v>31/12/2005</v>
          </cell>
          <cell r="D10470">
            <v>131318</v>
          </cell>
          <cell r="E10470">
            <v>79038</v>
          </cell>
        </row>
        <row r="10471">
          <cell r="A10471">
            <v>20001</v>
          </cell>
          <cell r="B10471" t="str">
            <v>31/12/2006</v>
          </cell>
          <cell r="D10471">
            <v>131318</v>
          </cell>
          <cell r="E10471">
            <v>68095</v>
          </cell>
        </row>
        <row r="10472">
          <cell r="A10472">
            <v>20001</v>
          </cell>
          <cell r="B10472" t="str">
            <v>31/12/2007</v>
          </cell>
          <cell r="D10472">
            <v>131318</v>
          </cell>
          <cell r="E10472">
            <v>89798</v>
          </cell>
        </row>
        <row r="10473">
          <cell r="A10473">
            <v>20001</v>
          </cell>
          <cell r="B10473" t="str">
            <v>31/12/2008</v>
          </cell>
          <cell r="D10473">
            <v>131318</v>
          </cell>
          <cell r="E10473">
            <v>89584</v>
          </cell>
        </row>
        <row r="10474">
          <cell r="A10474">
            <v>20001</v>
          </cell>
          <cell r="B10474" t="str">
            <v>31/12/2009</v>
          </cell>
          <cell r="D10474">
            <v>131318</v>
          </cell>
          <cell r="E10474">
            <v>159037</v>
          </cell>
        </row>
        <row r="10475">
          <cell r="A10475">
            <v>20001</v>
          </cell>
          <cell r="B10475" t="str">
            <v>31/12/2010</v>
          </cell>
          <cell r="D10475">
            <v>131318</v>
          </cell>
          <cell r="E10475">
            <v>154906</v>
          </cell>
        </row>
        <row r="10476">
          <cell r="A10476">
            <v>20001</v>
          </cell>
          <cell r="B10476" t="str">
            <v>31/12/2011</v>
          </cell>
          <cell r="D10476">
            <v>131318</v>
          </cell>
          <cell r="E10476">
            <v>223796</v>
          </cell>
        </row>
        <row r="10477">
          <cell r="A10477">
            <v>20001</v>
          </cell>
          <cell r="B10477" t="str">
            <v>31/12/2012</v>
          </cell>
          <cell r="D10477">
            <v>131318</v>
          </cell>
          <cell r="E10477">
            <v>149057</v>
          </cell>
        </row>
        <row r="10478">
          <cell r="A10478">
            <v>20001</v>
          </cell>
          <cell r="B10478" t="str">
            <v>31/12/2013</v>
          </cell>
          <cell r="D10478">
            <v>131318</v>
          </cell>
          <cell r="E10478">
            <v>91582.1</v>
          </cell>
        </row>
        <row r="10479">
          <cell r="A10479">
            <v>20001</v>
          </cell>
          <cell r="B10479" t="str">
            <v>31/12/2014</v>
          </cell>
          <cell r="D10479">
            <v>131318</v>
          </cell>
          <cell r="E10479">
            <v>17590.36</v>
          </cell>
        </row>
        <row r="10480">
          <cell r="A10480">
            <v>20001</v>
          </cell>
          <cell r="B10480" t="str">
            <v>31/12/2017</v>
          </cell>
          <cell r="D10480">
            <v>131318</v>
          </cell>
          <cell r="E10480">
            <v>0</v>
          </cell>
        </row>
        <row r="10481">
          <cell r="A10481">
            <v>20001</v>
          </cell>
          <cell r="B10481" t="str">
            <v>31/12/1997</v>
          </cell>
          <cell r="D10481">
            <v>131503</v>
          </cell>
          <cell r="E10481">
            <v>831280</v>
          </cell>
        </row>
        <row r="10482">
          <cell r="A10482">
            <v>20001</v>
          </cell>
          <cell r="B10482" t="str">
            <v>31/12/1998</v>
          </cell>
          <cell r="D10482">
            <v>131503</v>
          </cell>
          <cell r="E10482">
            <v>1233312</v>
          </cell>
        </row>
        <row r="10483">
          <cell r="A10483">
            <v>20001</v>
          </cell>
          <cell r="B10483" t="str">
            <v>31/12/1999</v>
          </cell>
          <cell r="D10483">
            <v>131503</v>
          </cell>
          <cell r="E10483">
            <v>1474857</v>
          </cell>
        </row>
        <row r="10484">
          <cell r="A10484">
            <v>20001</v>
          </cell>
          <cell r="B10484" t="str">
            <v>31/12/2000</v>
          </cell>
          <cell r="D10484">
            <v>131503</v>
          </cell>
          <cell r="E10484">
            <v>1986635</v>
          </cell>
        </row>
        <row r="10485">
          <cell r="A10485">
            <v>20001</v>
          </cell>
          <cell r="B10485" t="str">
            <v>31/12/2001</v>
          </cell>
          <cell r="D10485">
            <v>131503</v>
          </cell>
          <cell r="E10485">
            <v>2358276</v>
          </cell>
        </row>
        <row r="10486">
          <cell r="A10486">
            <v>20001</v>
          </cell>
          <cell r="B10486" t="str">
            <v>31/12/2002</v>
          </cell>
          <cell r="D10486">
            <v>131503</v>
          </cell>
          <cell r="E10486">
            <v>2610253</v>
          </cell>
        </row>
        <row r="10487">
          <cell r="A10487">
            <v>20001</v>
          </cell>
          <cell r="B10487" t="str">
            <v>31/12/2003</v>
          </cell>
          <cell r="D10487">
            <v>131503</v>
          </cell>
          <cell r="E10487">
            <v>2811420</v>
          </cell>
        </row>
        <row r="10488">
          <cell r="A10488">
            <v>20001</v>
          </cell>
          <cell r="B10488" t="str">
            <v>31/12/2004</v>
          </cell>
          <cell r="D10488">
            <v>131503</v>
          </cell>
          <cell r="E10488">
            <v>2957635</v>
          </cell>
        </row>
        <row r="10489">
          <cell r="A10489">
            <v>20001</v>
          </cell>
          <cell r="B10489" t="str">
            <v>31/12/2005</v>
          </cell>
          <cell r="D10489">
            <v>131503</v>
          </cell>
          <cell r="E10489">
            <v>2677499</v>
          </cell>
        </row>
        <row r="10490">
          <cell r="A10490">
            <v>20001</v>
          </cell>
          <cell r="B10490" t="str">
            <v>31/12/2006</v>
          </cell>
          <cell r="D10490">
            <v>131503</v>
          </cell>
          <cell r="E10490">
            <v>2772601</v>
          </cell>
        </row>
        <row r="10491">
          <cell r="A10491">
            <v>20001</v>
          </cell>
          <cell r="B10491" t="str">
            <v>31/12/2007</v>
          </cell>
          <cell r="D10491">
            <v>131503</v>
          </cell>
          <cell r="E10491">
            <v>3695341</v>
          </cell>
        </row>
        <row r="10492">
          <cell r="A10492">
            <v>20001</v>
          </cell>
          <cell r="B10492" t="str">
            <v>31/12/2008</v>
          </cell>
          <cell r="D10492">
            <v>131503</v>
          </cell>
          <cell r="E10492">
            <v>3335153</v>
          </cell>
        </row>
        <row r="10493">
          <cell r="A10493">
            <v>20001</v>
          </cell>
          <cell r="B10493" t="str">
            <v>31/12/2009</v>
          </cell>
          <cell r="D10493">
            <v>131503</v>
          </cell>
          <cell r="E10493">
            <v>3479744.14</v>
          </cell>
        </row>
        <row r="10494">
          <cell r="A10494">
            <v>20001</v>
          </cell>
          <cell r="B10494" t="str">
            <v>31/12/2010</v>
          </cell>
          <cell r="D10494">
            <v>131503</v>
          </cell>
          <cell r="E10494">
            <v>3246513.39</v>
          </cell>
        </row>
        <row r="10495">
          <cell r="A10495">
            <v>20001</v>
          </cell>
          <cell r="B10495" t="str">
            <v>31/12/2001</v>
          </cell>
          <cell r="D10495">
            <v>131504</v>
          </cell>
          <cell r="E10495">
            <v>98901</v>
          </cell>
        </row>
        <row r="10496">
          <cell r="A10496">
            <v>20001</v>
          </cell>
          <cell r="B10496" t="str">
            <v>31/12/2002</v>
          </cell>
          <cell r="D10496">
            <v>131504</v>
          </cell>
          <cell r="E10496">
            <v>73273</v>
          </cell>
        </row>
        <row r="10497">
          <cell r="A10497">
            <v>20001</v>
          </cell>
          <cell r="B10497" t="str">
            <v>31/12/2003</v>
          </cell>
          <cell r="D10497">
            <v>131504</v>
          </cell>
          <cell r="E10497">
            <v>74328</v>
          </cell>
        </row>
        <row r="10498">
          <cell r="A10498">
            <v>20001</v>
          </cell>
          <cell r="B10498" t="str">
            <v>31/12/2004</v>
          </cell>
          <cell r="D10498">
            <v>131504</v>
          </cell>
          <cell r="E10498">
            <v>51207</v>
          </cell>
        </row>
        <row r="10499">
          <cell r="A10499">
            <v>20001</v>
          </cell>
          <cell r="B10499" t="str">
            <v>31/12/2005</v>
          </cell>
          <cell r="D10499">
            <v>131504</v>
          </cell>
          <cell r="E10499">
            <v>49796</v>
          </cell>
        </row>
        <row r="10500">
          <cell r="A10500">
            <v>20001</v>
          </cell>
          <cell r="B10500" t="str">
            <v>31/12/2006</v>
          </cell>
          <cell r="D10500">
            <v>131504</v>
          </cell>
          <cell r="E10500">
            <v>51867</v>
          </cell>
        </row>
        <row r="10501">
          <cell r="A10501">
            <v>20001</v>
          </cell>
          <cell r="B10501" t="str">
            <v>31/12/2007</v>
          </cell>
          <cell r="D10501">
            <v>131504</v>
          </cell>
          <cell r="E10501">
            <v>38091</v>
          </cell>
        </row>
        <row r="10502">
          <cell r="A10502">
            <v>20001</v>
          </cell>
          <cell r="B10502" t="str">
            <v>31/12/2008</v>
          </cell>
          <cell r="D10502">
            <v>131504</v>
          </cell>
          <cell r="E10502">
            <v>142617</v>
          </cell>
        </row>
        <row r="10503">
          <cell r="A10503">
            <v>20001</v>
          </cell>
          <cell r="B10503" t="str">
            <v>31/12/2009</v>
          </cell>
          <cell r="D10503">
            <v>131504</v>
          </cell>
          <cell r="E10503">
            <v>4754</v>
          </cell>
        </row>
        <row r="10504">
          <cell r="A10504">
            <v>20001</v>
          </cell>
          <cell r="B10504" t="str">
            <v>31/12/2011</v>
          </cell>
          <cell r="D10504">
            <v>131504</v>
          </cell>
          <cell r="E10504">
            <v>14632</v>
          </cell>
        </row>
        <row r="10505">
          <cell r="A10505">
            <v>20001</v>
          </cell>
          <cell r="B10505" t="str">
            <v>31/12/2012</v>
          </cell>
          <cell r="D10505">
            <v>131504</v>
          </cell>
          <cell r="E10505">
            <v>43525</v>
          </cell>
        </row>
        <row r="10506">
          <cell r="A10506">
            <v>20001</v>
          </cell>
          <cell r="B10506" t="str">
            <v>31/12/2013</v>
          </cell>
          <cell r="D10506">
            <v>131504</v>
          </cell>
          <cell r="E10506">
            <v>39965.340000000004</v>
          </cell>
        </row>
        <row r="10507">
          <cell r="A10507">
            <v>20001</v>
          </cell>
          <cell r="B10507" t="str">
            <v>31/12/2014</v>
          </cell>
          <cell r="D10507">
            <v>131504</v>
          </cell>
          <cell r="E10507">
            <v>47833.19</v>
          </cell>
        </row>
        <row r="10508">
          <cell r="A10508">
            <v>20001</v>
          </cell>
          <cell r="B10508" t="str">
            <v>31/12/2015</v>
          </cell>
          <cell r="D10508">
            <v>131504</v>
          </cell>
          <cell r="E10508">
            <v>21345.08</v>
          </cell>
        </row>
        <row r="10509">
          <cell r="A10509">
            <v>20001</v>
          </cell>
          <cell r="B10509" t="str">
            <v>31/12/2016</v>
          </cell>
          <cell r="D10509">
            <v>131504</v>
          </cell>
          <cell r="E10509">
            <v>18653.07</v>
          </cell>
        </row>
        <row r="10510">
          <cell r="A10510">
            <v>20001</v>
          </cell>
          <cell r="B10510" t="str">
            <v>31/12/2017</v>
          </cell>
          <cell r="D10510">
            <v>131504</v>
          </cell>
          <cell r="E10510">
            <v>16894</v>
          </cell>
        </row>
        <row r="10511">
          <cell r="A10511">
            <v>20001</v>
          </cell>
          <cell r="B10511" t="str">
            <v>31/12/1997</v>
          </cell>
          <cell r="D10511">
            <v>146328</v>
          </cell>
          <cell r="E10511">
            <v>17263</v>
          </cell>
        </row>
        <row r="10512">
          <cell r="A10512">
            <v>20001</v>
          </cell>
          <cell r="B10512" t="str">
            <v>31/12/1998</v>
          </cell>
          <cell r="D10512">
            <v>146328</v>
          </cell>
          <cell r="E10512">
            <v>35000</v>
          </cell>
        </row>
        <row r="10513">
          <cell r="A10513">
            <v>20001</v>
          </cell>
          <cell r="B10513" t="str">
            <v>31/12/1999</v>
          </cell>
          <cell r="D10513">
            <v>146328</v>
          </cell>
          <cell r="E10513">
            <v>50000</v>
          </cell>
        </row>
        <row r="10514">
          <cell r="A10514">
            <v>20001</v>
          </cell>
          <cell r="B10514" t="str">
            <v>31/12/2000</v>
          </cell>
          <cell r="D10514">
            <v>146328</v>
          </cell>
          <cell r="E10514">
            <v>56000</v>
          </cell>
        </row>
        <row r="10515">
          <cell r="A10515">
            <v>20001</v>
          </cell>
          <cell r="B10515" t="str">
            <v>31/12/2001</v>
          </cell>
          <cell r="D10515">
            <v>146328</v>
          </cell>
          <cell r="E10515">
            <v>86000</v>
          </cell>
        </row>
        <row r="10516">
          <cell r="A10516">
            <v>20001</v>
          </cell>
          <cell r="B10516" t="str">
            <v>31/12/2002</v>
          </cell>
          <cell r="D10516">
            <v>146328</v>
          </cell>
          <cell r="E10516">
            <v>83000</v>
          </cell>
        </row>
        <row r="10517">
          <cell r="A10517">
            <v>20001</v>
          </cell>
          <cell r="B10517" t="str">
            <v>31/12/2003</v>
          </cell>
          <cell r="D10517">
            <v>146328</v>
          </cell>
          <cell r="E10517">
            <v>83000</v>
          </cell>
        </row>
        <row r="10518">
          <cell r="A10518">
            <v>20001</v>
          </cell>
          <cell r="B10518" t="str">
            <v>31/12/2004</v>
          </cell>
          <cell r="D10518">
            <v>146328</v>
          </cell>
          <cell r="E10518">
            <v>188000</v>
          </cell>
        </row>
        <row r="10519">
          <cell r="A10519">
            <v>20001</v>
          </cell>
          <cell r="B10519" t="str">
            <v>31/12/2005</v>
          </cell>
          <cell r="D10519">
            <v>146328</v>
          </cell>
          <cell r="E10519">
            <v>156000</v>
          </cell>
        </row>
        <row r="10520">
          <cell r="A10520">
            <v>20001</v>
          </cell>
          <cell r="B10520" t="str">
            <v>31/12/2006</v>
          </cell>
          <cell r="D10520">
            <v>146328</v>
          </cell>
          <cell r="E10520">
            <v>140000</v>
          </cell>
        </row>
        <row r="10521">
          <cell r="A10521">
            <v>20001</v>
          </cell>
          <cell r="B10521" t="str">
            <v>31/12/2007</v>
          </cell>
          <cell r="D10521">
            <v>146328</v>
          </cell>
          <cell r="E10521">
            <v>280000</v>
          </cell>
        </row>
        <row r="10522">
          <cell r="A10522">
            <v>20001</v>
          </cell>
          <cell r="B10522" t="str">
            <v>31/12/2008</v>
          </cell>
          <cell r="D10522">
            <v>146328</v>
          </cell>
          <cell r="E10522">
            <v>256000</v>
          </cell>
        </row>
        <row r="10523">
          <cell r="A10523">
            <v>20001</v>
          </cell>
          <cell r="B10523" t="str">
            <v>31/12/2009</v>
          </cell>
          <cell r="D10523">
            <v>146328</v>
          </cell>
          <cell r="E10523">
            <v>200000</v>
          </cell>
        </row>
        <row r="10524">
          <cell r="A10524">
            <v>20001</v>
          </cell>
          <cell r="B10524" t="str">
            <v>31/12/2010</v>
          </cell>
          <cell r="D10524">
            <v>146328</v>
          </cell>
          <cell r="E10524">
            <v>208000</v>
          </cell>
        </row>
        <row r="10525">
          <cell r="A10525">
            <v>20001</v>
          </cell>
          <cell r="B10525" t="str">
            <v>31/12/1997</v>
          </cell>
          <cell r="D10525">
            <v>146329</v>
          </cell>
          <cell r="E10525">
            <v>497043</v>
          </cell>
        </row>
        <row r="10526">
          <cell r="A10526">
            <v>20001</v>
          </cell>
          <cell r="B10526" t="str">
            <v>31/12/1998</v>
          </cell>
          <cell r="D10526">
            <v>146329</v>
          </cell>
          <cell r="E10526">
            <v>531000</v>
          </cell>
        </row>
        <row r="10527">
          <cell r="A10527">
            <v>20001</v>
          </cell>
          <cell r="B10527" t="str">
            <v>31/12/1999</v>
          </cell>
          <cell r="D10527">
            <v>146329</v>
          </cell>
          <cell r="E10527">
            <v>617000</v>
          </cell>
        </row>
        <row r="10528">
          <cell r="A10528">
            <v>20001</v>
          </cell>
          <cell r="B10528" t="str">
            <v>31/12/2000</v>
          </cell>
          <cell r="D10528">
            <v>146329</v>
          </cell>
          <cell r="E10528">
            <v>744000</v>
          </cell>
        </row>
        <row r="10529">
          <cell r="A10529">
            <v>20001</v>
          </cell>
          <cell r="B10529" t="str">
            <v>31/12/2001</v>
          </cell>
          <cell r="D10529">
            <v>146329</v>
          </cell>
          <cell r="E10529">
            <v>806000</v>
          </cell>
        </row>
        <row r="10530">
          <cell r="A10530">
            <v>20001</v>
          </cell>
          <cell r="B10530" t="str">
            <v>31/12/2002</v>
          </cell>
          <cell r="D10530">
            <v>146329</v>
          </cell>
          <cell r="E10530">
            <v>849000</v>
          </cell>
        </row>
        <row r="10531">
          <cell r="A10531">
            <v>20001</v>
          </cell>
          <cell r="B10531" t="str">
            <v>31/12/2003</v>
          </cell>
          <cell r="D10531">
            <v>146329</v>
          </cell>
          <cell r="E10531">
            <v>803000</v>
          </cell>
        </row>
        <row r="10532">
          <cell r="A10532">
            <v>20001</v>
          </cell>
          <cell r="B10532" t="str">
            <v>31/12/2004</v>
          </cell>
          <cell r="D10532">
            <v>146329</v>
          </cell>
          <cell r="E10532">
            <v>959000</v>
          </cell>
        </row>
        <row r="10533">
          <cell r="A10533">
            <v>20001</v>
          </cell>
          <cell r="B10533" t="str">
            <v>31/12/2005</v>
          </cell>
          <cell r="D10533">
            <v>146329</v>
          </cell>
          <cell r="E10533">
            <v>845000</v>
          </cell>
        </row>
        <row r="10534">
          <cell r="A10534">
            <v>20001</v>
          </cell>
          <cell r="B10534" t="str">
            <v>31/12/2006</v>
          </cell>
          <cell r="D10534">
            <v>146329</v>
          </cell>
          <cell r="E10534">
            <v>854000</v>
          </cell>
        </row>
        <row r="10535">
          <cell r="A10535">
            <v>20001</v>
          </cell>
          <cell r="B10535" t="str">
            <v>31/12/2007</v>
          </cell>
          <cell r="D10535">
            <v>146329</v>
          </cell>
          <cell r="E10535">
            <v>995000</v>
          </cell>
        </row>
        <row r="10536">
          <cell r="A10536">
            <v>20001</v>
          </cell>
          <cell r="B10536" t="str">
            <v>31/12/2008</v>
          </cell>
          <cell r="D10536">
            <v>146329</v>
          </cell>
          <cell r="E10536">
            <v>979000</v>
          </cell>
        </row>
        <row r="10537">
          <cell r="A10537">
            <v>20001</v>
          </cell>
          <cell r="B10537" t="str">
            <v>31/12/2009</v>
          </cell>
          <cell r="D10537">
            <v>146329</v>
          </cell>
          <cell r="E10537">
            <v>882000</v>
          </cell>
        </row>
        <row r="10538">
          <cell r="A10538">
            <v>20001</v>
          </cell>
          <cell r="B10538" t="str">
            <v>31/12/2010</v>
          </cell>
          <cell r="D10538">
            <v>146329</v>
          </cell>
          <cell r="E10538">
            <v>814000</v>
          </cell>
        </row>
        <row r="10539">
          <cell r="A10539">
            <v>20001</v>
          </cell>
          <cell r="B10539" t="str">
            <v>31/12/1999</v>
          </cell>
          <cell r="D10539">
            <v>146330</v>
          </cell>
          <cell r="E10539">
            <v>2000</v>
          </cell>
        </row>
        <row r="10540">
          <cell r="A10540">
            <v>20001</v>
          </cell>
          <cell r="B10540" t="str">
            <v>31/12/2000</v>
          </cell>
          <cell r="D10540">
            <v>146330</v>
          </cell>
          <cell r="E10540">
            <v>2000</v>
          </cell>
        </row>
        <row r="10541">
          <cell r="A10541">
            <v>20001</v>
          </cell>
          <cell r="B10541" t="str">
            <v>31/12/2004</v>
          </cell>
          <cell r="D10541">
            <v>146330</v>
          </cell>
          <cell r="E10541">
            <v>4000</v>
          </cell>
        </row>
        <row r="10542">
          <cell r="A10542">
            <v>20001</v>
          </cell>
          <cell r="B10542" t="str">
            <v>31/12/2005</v>
          </cell>
          <cell r="D10542">
            <v>146330</v>
          </cell>
          <cell r="E10542">
            <v>1000</v>
          </cell>
        </row>
        <row r="10543">
          <cell r="A10543">
            <v>20001</v>
          </cell>
          <cell r="B10543" t="str">
            <v>31/12/2006</v>
          </cell>
          <cell r="D10543">
            <v>146330</v>
          </cell>
          <cell r="E10543">
            <v>-3000</v>
          </cell>
        </row>
        <row r="10544">
          <cell r="A10544">
            <v>20001</v>
          </cell>
          <cell r="B10544" t="str">
            <v>31/12/2007</v>
          </cell>
          <cell r="D10544">
            <v>146330</v>
          </cell>
          <cell r="E10544">
            <v>1000</v>
          </cell>
        </row>
        <row r="10545">
          <cell r="A10545">
            <v>20001</v>
          </cell>
          <cell r="B10545" t="str">
            <v>31/12/2008</v>
          </cell>
          <cell r="D10545">
            <v>146330</v>
          </cell>
          <cell r="E10545">
            <v>3000</v>
          </cell>
        </row>
        <row r="10546">
          <cell r="A10546">
            <v>20001</v>
          </cell>
          <cell r="B10546" t="str">
            <v>31/12/2009</v>
          </cell>
          <cell r="D10546">
            <v>146330</v>
          </cell>
          <cell r="E10546">
            <v>2000</v>
          </cell>
        </row>
        <row r="10547">
          <cell r="A10547">
            <v>20001</v>
          </cell>
          <cell r="B10547" t="str">
            <v>31/12/1997</v>
          </cell>
          <cell r="D10547">
            <v>146338</v>
          </cell>
          <cell r="E10547">
            <v>231942</v>
          </cell>
        </row>
        <row r="10548">
          <cell r="A10548">
            <v>20001</v>
          </cell>
          <cell r="B10548" t="str">
            <v>31/12/1998</v>
          </cell>
          <cell r="D10548">
            <v>146338</v>
          </cell>
          <cell r="E10548">
            <v>345000</v>
          </cell>
        </row>
        <row r="10549">
          <cell r="A10549">
            <v>20001</v>
          </cell>
          <cell r="B10549" t="str">
            <v>31/12/1999</v>
          </cell>
          <cell r="D10549">
            <v>146338</v>
          </cell>
          <cell r="E10549">
            <v>341000</v>
          </cell>
        </row>
        <row r="10550">
          <cell r="A10550">
            <v>20001</v>
          </cell>
          <cell r="B10550" t="str">
            <v>31/12/2000</v>
          </cell>
          <cell r="D10550">
            <v>146338</v>
          </cell>
          <cell r="E10550">
            <v>452000</v>
          </cell>
        </row>
        <row r="10551">
          <cell r="A10551">
            <v>20001</v>
          </cell>
          <cell r="B10551" t="str">
            <v>31/12/2001</v>
          </cell>
          <cell r="D10551">
            <v>146338</v>
          </cell>
          <cell r="E10551">
            <v>492000</v>
          </cell>
        </row>
        <row r="10552">
          <cell r="A10552">
            <v>20001</v>
          </cell>
          <cell r="B10552" t="str">
            <v>31/12/2002</v>
          </cell>
          <cell r="D10552">
            <v>146338</v>
          </cell>
          <cell r="E10552">
            <v>444000</v>
          </cell>
        </row>
        <row r="10553">
          <cell r="A10553">
            <v>20001</v>
          </cell>
          <cell r="B10553" t="str">
            <v>31/12/2003</v>
          </cell>
          <cell r="D10553">
            <v>146338</v>
          </cell>
          <cell r="E10553">
            <v>429000</v>
          </cell>
        </row>
        <row r="10554">
          <cell r="A10554">
            <v>20001</v>
          </cell>
          <cell r="B10554" t="str">
            <v>31/12/2004</v>
          </cell>
          <cell r="D10554">
            <v>146338</v>
          </cell>
          <cell r="E10554">
            <v>1501000</v>
          </cell>
        </row>
        <row r="10555">
          <cell r="A10555">
            <v>20001</v>
          </cell>
          <cell r="B10555" t="str">
            <v>31/12/2005</v>
          </cell>
          <cell r="D10555">
            <v>146338</v>
          </cell>
          <cell r="E10555">
            <v>1818000</v>
          </cell>
        </row>
        <row r="10556">
          <cell r="A10556">
            <v>20001</v>
          </cell>
          <cell r="B10556" t="str">
            <v>31/12/2006</v>
          </cell>
          <cell r="D10556">
            <v>146338</v>
          </cell>
          <cell r="E10556">
            <v>1908000</v>
          </cell>
        </row>
        <row r="10557">
          <cell r="A10557">
            <v>20001</v>
          </cell>
          <cell r="B10557" t="str">
            <v>31/12/2007</v>
          </cell>
          <cell r="D10557">
            <v>146338</v>
          </cell>
          <cell r="E10557">
            <v>7334000</v>
          </cell>
        </row>
        <row r="10558">
          <cell r="A10558">
            <v>20001</v>
          </cell>
          <cell r="B10558" t="str">
            <v>31/12/2008</v>
          </cell>
          <cell r="D10558">
            <v>146338</v>
          </cell>
          <cell r="E10558">
            <v>6312000</v>
          </cell>
        </row>
        <row r="10559">
          <cell r="A10559">
            <v>20001</v>
          </cell>
          <cell r="B10559" t="str">
            <v>31/12/2009</v>
          </cell>
          <cell r="D10559">
            <v>146338</v>
          </cell>
          <cell r="E10559">
            <v>4500000</v>
          </cell>
        </row>
        <row r="10560">
          <cell r="A10560">
            <v>20001</v>
          </cell>
          <cell r="B10560" t="str">
            <v>31/12/2010</v>
          </cell>
          <cell r="D10560">
            <v>146338</v>
          </cell>
          <cell r="E10560">
            <v>4846000</v>
          </cell>
        </row>
        <row r="10561">
          <cell r="A10561">
            <v>20001</v>
          </cell>
          <cell r="B10561" t="str">
            <v>31/12/1997</v>
          </cell>
          <cell r="D10561">
            <v>146339</v>
          </cell>
          <cell r="E10561">
            <v>3286458</v>
          </cell>
        </row>
        <row r="10562">
          <cell r="A10562">
            <v>20001</v>
          </cell>
          <cell r="B10562" t="str">
            <v>31/12/1998</v>
          </cell>
          <cell r="D10562">
            <v>146339</v>
          </cell>
          <cell r="E10562">
            <v>3437000</v>
          </cell>
        </row>
        <row r="10563">
          <cell r="A10563">
            <v>20001</v>
          </cell>
          <cell r="B10563" t="str">
            <v>31/12/1999</v>
          </cell>
          <cell r="D10563">
            <v>146339</v>
          </cell>
          <cell r="E10563">
            <v>3374000</v>
          </cell>
        </row>
        <row r="10564">
          <cell r="A10564">
            <v>20001</v>
          </cell>
          <cell r="B10564" t="str">
            <v>31/12/2000</v>
          </cell>
          <cell r="D10564">
            <v>146339</v>
          </cell>
          <cell r="E10564">
            <v>4020000</v>
          </cell>
        </row>
        <row r="10565">
          <cell r="A10565">
            <v>20001</v>
          </cell>
          <cell r="B10565" t="str">
            <v>31/12/2001</v>
          </cell>
          <cell r="D10565">
            <v>146339</v>
          </cell>
          <cell r="E10565">
            <v>4708000</v>
          </cell>
        </row>
        <row r="10566">
          <cell r="A10566">
            <v>20001</v>
          </cell>
          <cell r="B10566" t="str">
            <v>31/12/2002</v>
          </cell>
          <cell r="D10566">
            <v>146339</v>
          </cell>
          <cell r="E10566">
            <v>4977000</v>
          </cell>
        </row>
        <row r="10567">
          <cell r="A10567">
            <v>20001</v>
          </cell>
          <cell r="B10567" t="str">
            <v>31/12/2003</v>
          </cell>
          <cell r="D10567">
            <v>146339</v>
          </cell>
          <cell r="E10567">
            <v>4890000</v>
          </cell>
        </row>
        <row r="10568">
          <cell r="A10568">
            <v>20001</v>
          </cell>
          <cell r="B10568" t="str">
            <v>31/12/2004</v>
          </cell>
          <cell r="D10568">
            <v>146339</v>
          </cell>
          <cell r="E10568">
            <v>5821000</v>
          </cell>
        </row>
        <row r="10569">
          <cell r="A10569">
            <v>20001</v>
          </cell>
          <cell r="B10569" t="str">
            <v>31/12/2005</v>
          </cell>
          <cell r="D10569">
            <v>146339</v>
          </cell>
          <cell r="E10569">
            <v>6121000</v>
          </cell>
        </row>
        <row r="10570">
          <cell r="A10570">
            <v>20001</v>
          </cell>
          <cell r="B10570" t="str">
            <v>31/12/2006</v>
          </cell>
          <cell r="D10570">
            <v>146339</v>
          </cell>
          <cell r="E10570">
            <v>6487000</v>
          </cell>
        </row>
        <row r="10571">
          <cell r="A10571">
            <v>20001</v>
          </cell>
          <cell r="B10571" t="str">
            <v>31/12/2007</v>
          </cell>
          <cell r="D10571">
            <v>146339</v>
          </cell>
          <cell r="E10571">
            <v>11979000</v>
          </cell>
        </row>
        <row r="10572">
          <cell r="A10572">
            <v>20001</v>
          </cell>
          <cell r="B10572" t="str">
            <v>31/12/2008</v>
          </cell>
          <cell r="D10572">
            <v>146339</v>
          </cell>
          <cell r="E10572">
            <v>13138000</v>
          </cell>
        </row>
        <row r="10573">
          <cell r="A10573">
            <v>20001</v>
          </cell>
          <cell r="B10573" t="str">
            <v>31/12/2009</v>
          </cell>
          <cell r="D10573">
            <v>146339</v>
          </cell>
          <cell r="E10573">
            <v>10155000</v>
          </cell>
        </row>
        <row r="10574">
          <cell r="A10574">
            <v>20001</v>
          </cell>
          <cell r="B10574" t="str">
            <v>31/12/2010</v>
          </cell>
          <cell r="D10574">
            <v>146339</v>
          </cell>
          <cell r="E10574">
            <v>10168000</v>
          </cell>
        </row>
        <row r="10575">
          <cell r="A10575">
            <v>20001</v>
          </cell>
          <cell r="B10575" t="str">
            <v>31/12/1997</v>
          </cell>
          <cell r="D10575">
            <v>146340</v>
          </cell>
          <cell r="E10575">
            <v>35219</v>
          </cell>
        </row>
        <row r="10576">
          <cell r="A10576">
            <v>20001</v>
          </cell>
          <cell r="B10576" t="str">
            <v>31/12/1998</v>
          </cell>
          <cell r="D10576">
            <v>146340</v>
          </cell>
          <cell r="E10576">
            <v>51000</v>
          </cell>
        </row>
        <row r="10577">
          <cell r="A10577">
            <v>20001</v>
          </cell>
          <cell r="B10577" t="str">
            <v>31/12/1999</v>
          </cell>
          <cell r="D10577">
            <v>146340</v>
          </cell>
          <cell r="E10577">
            <v>23000</v>
          </cell>
        </row>
        <row r="10578">
          <cell r="A10578">
            <v>20001</v>
          </cell>
          <cell r="B10578" t="str">
            <v>31/12/2000</v>
          </cell>
          <cell r="D10578">
            <v>146340</v>
          </cell>
          <cell r="E10578">
            <v>32000</v>
          </cell>
        </row>
        <row r="10579">
          <cell r="A10579">
            <v>20001</v>
          </cell>
          <cell r="B10579" t="str">
            <v>31/12/2001</v>
          </cell>
          <cell r="D10579">
            <v>146340</v>
          </cell>
          <cell r="E10579">
            <v>60000</v>
          </cell>
        </row>
        <row r="10580">
          <cell r="A10580">
            <v>20001</v>
          </cell>
          <cell r="B10580" t="str">
            <v>31/12/2002</v>
          </cell>
          <cell r="D10580">
            <v>146340</v>
          </cell>
          <cell r="E10580">
            <v>73000</v>
          </cell>
        </row>
        <row r="10581">
          <cell r="A10581">
            <v>20001</v>
          </cell>
          <cell r="B10581" t="str">
            <v>31/12/2003</v>
          </cell>
          <cell r="D10581">
            <v>146340</v>
          </cell>
          <cell r="E10581">
            <v>56000</v>
          </cell>
        </row>
        <row r="10582">
          <cell r="A10582">
            <v>20001</v>
          </cell>
          <cell r="B10582" t="str">
            <v>31/12/2004</v>
          </cell>
          <cell r="D10582">
            <v>146340</v>
          </cell>
          <cell r="E10582">
            <v>64000</v>
          </cell>
        </row>
        <row r="10583">
          <cell r="A10583">
            <v>20001</v>
          </cell>
          <cell r="B10583" t="str">
            <v>31/12/2005</v>
          </cell>
          <cell r="D10583">
            <v>146340</v>
          </cell>
          <cell r="E10583">
            <v>30000</v>
          </cell>
        </row>
        <row r="10584">
          <cell r="A10584">
            <v>20001</v>
          </cell>
          <cell r="B10584" t="str">
            <v>31/12/2006</v>
          </cell>
          <cell r="D10584">
            <v>146340</v>
          </cell>
          <cell r="E10584">
            <v>17000</v>
          </cell>
        </row>
        <row r="10585">
          <cell r="A10585">
            <v>20001</v>
          </cell>
          <cell r="B10585" t="str">
            <v>31/12/2007</v>
          </cell>
          <cell r="D10585">
            <v>146340</v>
          </cell>
          <cell r="E10585">
            <v>34000</v>
          </cell>
        </row>
        <row r="10586">
          <cell r="A10586">
            <v>20001</v>
          </cell>
          <cell r="B10586" t="str">
            <v>31/12/2008</v>
          </cell>
          <cell r="D10586">
            <v>146340</v>
          </cell>
          <cell r="E10586">
            <v>49000</v>
          </cell>
        </row>
        <row r="10587">
          <cell r="A10587">
            <v>20001</v>
          </cell>
          <cell r="B10587" t="str">
            <v>31/12/2009</v>
          </cell>
          <cell r="D10587">
            <v>146340</v>
          </cell>
          <cell r="E10587">
            <v>41000</v>
          </cell>
        </row>
        <row r="10588">
          <cell r="A10588">
            <v>20001</v>
          </cell>
          <cell r="B10588" t="str">
            <v>31/12/2010</v>
          </cell>
          <cell r="D10588">
            <v>146340</v>
          </cell>
          <cell r="E10588">
            <v>11000</v>
          </cell>
        </row>
        <row r="10589">
          <cell r="A10589">
            <v>20001</v>
          </cell>
          <cell r="B10589" t="str">
            <v>31/12/1997</v>
          </cell>
          <cell r="D10589">
            <v>146348</v>
          </cell>
          <cell r="E10589">
            <v>6014349</v>
          </cell>
        </row>
        <row r="10590">
          <cell r="A10590">
            <v>20001</v>
          </cell>
          <cell r="B10590" t="str">
            <v>31/12/1998</v>
          </cell>
          <cell r="D10590">
            <v>146348</v>
          </cell>
          <cell r="E10590">
            <v>8458000</v>
          </cell>
        </row>
        <row r="10591">
          <cell r="A10591">
            <v>20001</v>
          </cell>
          <cell r="B10591" t="str">
            <v>31/12/1999</v>
          </cell>
          <cell r="D10591">
            <v>146348</v>
          </cell>
          <cell r="E10591">
            <v>8938000</v>
          </cell>
        </row>
        <row r="10592">
          <cell r="A10592">
            <v>20001</v>
          </cell>
          <cell r="B10592" t="str">
            <v>31/12/2000</v>
          </cell>
          <cell r="D10592">
            <v>146348</v>
          </cell>
          <cell r="E10592">
            <v>9070000</v>
          </cell>
        </row>
        <row r="10593">
          <cell r="A10593">
            <v>20001</v>
          </cell>
          <cell r="B10593" t="str">
            <v>31/12/2001</v>
          </cell>
          <cell r="D10593">
            <v>146348</v>
          </cell>
          <cell r="E10593">
            <v>9212000</v>
          </cell>
        </row>
        <row r="10594">
          <cell r="A10594">
            <v>20001</v>
          </cell>
          <cell r="B10594" t="str">
            <v>31/12/2002</v>
          </cell>
          <cell r="D10594">
            <v>146348</v>
          </cell>
          <cell r="E10594">
            <v>8352000</v>
          </cell>
        </row>
        <row r="10595">
          <cell r="A10595">
            <v>20001</v>
          </cell>
          <cell r="B10595" t="str">
            <v>31/12/2003</v>
          </cell>
          <cell r="D10595">
            <v>146348</v>
          </cell>
          <cell r="E10595">
            <v>8026000</v>
          </cell>
        </row>
        <row r="10596">
          <cell r="A10596">
            <v>20001</v>
          </cell>
          <cell r="B10596" t="str">
            <v>31/12/2004</v>
          </cell>
          <cell r="D10596">
            <v>146348</v>
          </cell>
          <cell r="E10596">
            <v>8678000</v>
          </cell>
        </row>
        <row r="10597">
          <cell r="A10597">
            <v>20001</v>
          </cell>
          <cell r="B10597" t="str">
            <v>31/12/2005</v>
          </cell>
          <cell r="D10597">
            <v>146348</v>
          </cell>
          <cell r="E10597">
            <v>8840000</v>
          </cell>
        </row>
        <row r="10598">
          <cell r="A10598">
            <v>20001</v>
          </cell>
          <cell r="B10598" t="str">
            <v>31/12/2006</v>
          </cell>
          <cell r="D10598">
            <v>146348</v>
          </cell>
          <cell r="E10598">
            <v>8585000</v>
          </cell>
        </row>
        <row r="10599">
          <cell r="A10599">
            <v>20001</v>
          </cell>
          <cell r="B10599" t="str">
            <v>31/12/2007</v>
          </cell>
          <cell r="D10599">
            <v>146348</v>
          </cell>
          <cell r="E10599">
            <v>7978000</v>
          </cell>
        </row>
        <row r="10600">
          <cell r="A10600">
            <v>20001</v>
          </cell>
          <cell r="B10600" t="str">
            <v>31/12/2008</v>
          </cell>
          <cell r="D10600">
            <v>146348</v>
          </cell>
          <cell r="E10600">
            <v>7406000</v>
          </cell>
        </row>
        <row r="10601">
          <cell r="A10601">
            <v>20001</v>
          </cell>
          <cell r="B10601" t="str">
            <v>31/12/2009</v>
          </cell>
          <cell r="D10601">
            <v>146348</v>
          </cell>
          <cell r="E10601">
            <v>9265000</v>
          </cell>
        </row>
        <row r="10602">
          <cell r="A10602">
            <v>20001</v>
          </cell>
          <cell r="B10602" t="str">
            <v>31/12/2010</v>
          </cell>
          <cell r="D10602">
            <v>146348</v>
          </cell>
          <cell r="E10602">
            <v>12476000</v>
          </cell>
        </row>
        <row r="10603">
          <cell r="A10603">
            <v>20001</v>
          </cell>
          <cell r="B10603" t="str">
            <v>31/12/1997</v>
          </cell>
          <cell r="D10603">
            <v>146349</v>
          </cell>
          <cell r="E10603">
            <v>10208085</v>
          </cell>
        </row>
        <row r="10604">
          <cell r="A10604">
            <v>20001</v>
          </cell>
          <cell r="B10604" t="str">
            <v>31/12/1998</v>
          </cell>
          <cell r="D10604">
            <v>146349</v>
          </cell>
          <cell r="E10604">
            <v>13070000</v>
          </cell>
        </row>
        <row r="10605">
          <cell r="A10605">
            <v>20001</v>
          </cell>
          <cell r="B10605" t="str">
            <v>31/12/1999</v>
          </cell>
          <cell r="D10605">
            <v>146349</v>
          </cell>
          <cell r="E10605">
            <v>13825000</v>
          </cell>
        </row>
        <row r="10606">
          <cell r="A10606">
            <v>20001</v>
          </cell>
          <cell r="B10606" t="str">
            <v>31/12/2000</v>
          </cell>
          <cell r="D10606">
            <v>146349</v>
          </cell>
          <cell r="E10606">
            <v>15245000</v>
          </cell>
        </row>
        <row r="10607">
          <cell r="A10607">
            <v>20001</v>
          </cell>
          <cell r="B10607" t="str">
            <v>31/12/2001</v>
          </cell>
          <cell r="D10607">
            <v>146349</v>
          </cell>
          <cell r="E10607">
            <v>17098000</v>
          </cell>
        </row>
        <row r="10608">
          <cell r="A10608">
            <v>20001</v>
          </cell>
          <cell r="B10608" t="str">
            <v>31/12/2002</v>
          </cell>
          <cell r="D10608">
            <v>146349</v>
          </cell>
          <cell r="E10608">
            <v>15758000</v>
          </cell>
        </row>
        <row r="10609">
          <cell r="A10609">
            <v>20001</v>
          </cell>
          <cell r="B10609" t="str">
            <v>31/12/2003</v>
          </cell>
          <cell r="D10609">
            <v>146349</v>
          </cell>
          <cell r="E10609">
            <v>15442000</v>
          </cell>
        </row>
        <row r="10610">
          <cell r="A10610">
            <v>20001</v>
          </cell>
          <cell r="B10610" t="str">
            <v>31/12/2004</v>
          </cell>
          <cell r="D10610">
            <v>146349</v>
          </cell>
          <cell r="E10610">
            <v>15781000</v>
          </cell>
        </row>
        <row r="10611">
          <cell r="A10611">
            <v>20001</v>
          </cell>
          <cell r="B10611" t="str">
            <v>31/12/2005</v>
          </cell>
          <cell r="D10611">
            <v>146349</v>
          </cell>
          <cell r="E10611">
            <v>15473000</v>
          </cell>
        </row>
        <row r="10612">
          <cell r="A10612">
            <v>20001</v>
          </cell>
          <cell r="B10612" t="str">
            <v>31/12/2006</v>
          </cell>
          <cell r="D10612">
            <v>146349</v>
          </cell>
          <cell r="E10612">
            <v>15135000</v>
          </cell>
        </row>
        <row r="10613">
          <cell r="A10613">
            <v>20001</v>
          </cell>
          <cell r="B10613" t="str">
            <v>31/12/2007</v>
          </cell>
          <cell r="D10613">
            <v>146349</v>
          </cell>
          <cell r="E10613">
            <v>14587000</v>
          </cell>
        </row>
        <row r="10614">
          <cell r="A10614">
            <v>20001</v>
          </cell>
          <cell r="B10614" t="str">
            <v>31/12/2008</v>
          </cell>
          <cell r="D10614">
            <v>146349</v>
          </cell>
          <cell r="E10614">
            <v>14817000</v>
          </cell>
        </row>
        <row r="10615">
          <cell r="A10615">
            <v>20001</v>
          </cell>
          <cell r="B10615" t="str">
            <v>31/12/2009</v>
          </cell>
          <cell r="D10615">
            <v>146349</v>
          </cell>
          <cell r="E10615">
            <v>15634000</v>
          </cell>
        </row>
        <row r="10616">
          <cell r="A10616">
            <v>20001</v>
          </cell>
          <cell r="B10616" t="str">
            <v>31/12/2010</v>
          </cell>
          <cell r="D10616">
            <v>146349</v>
          </cell>
          <cell r="E10616">
            <v>19676000</v>
          </cell>
        </row>
        <row r="10617">
          <cell r="A10617">
            <v>20001</v>
          </cell>
          <cell r="B10617" t="str">
            <v>31/12/1997</v>
          </cell>
          <cell r="D10617">
            <v>146350</v>
          </cell>
          <cell r="E10617">
            <v>17337</v>
          </cell>
        </row>
        <row r="10618">
          <cell r="A10618">
            <v>20001</v>
          </cell>
          <cell r="B10618" t="str">
            <v>31/12/1998</v>
          </cell>
          <cell r="D10618">
            <v>146350</v>
          </cell>
          <cell r="E10618">
            <v>57000</v>
          </cell>
        </row>
        <row r="10619">
          <cell r="A10619">
            <v>20001</v>
          </cell>
          <cell r="B10619" t="str">
            <v>31/12/1999</v>
          </cell>
          <cell r="D10619">
            <v>146350</v>
          </cell>
          <cell r="E10619">
            <v>34000</v>
          </cell>
        </row>
        <row r="10620">
          <cell r="A10620">
            <v>20001</v>
          </cell>
          <cell r="B10620" t="str">
            <v>31/12/2000</v>
          </cell>
          <cell r="D10620">
            <v>146350</v>
          </cell>
          <cell r="E10620">
            <v>16000</v>
          </cell>
        </row>
        <row r="10621">
          <cell r="A10621">
            <v>20001</v>
          </cell>
          <cell r="B10621" t="str">
            <v>31/12/2001</v>
          </cell>
          <cell r="D10621">
            <v>146350</v>
          </cell>
          <cell r="E10621">
            <v>48000</v>
          </cell>
        </row>
        <row r="10622">
          <cell r="A10622">
            <v>20001</v>
          </cell>
          <cell r="B10622" t="str">
            <v>31/12/2002</v>
          </cell>
          <cell r="D10622">
            <v>146350</v>
          </cell>
          <cell r="E10622">
            <v>23000</v>
          </cell>
        </row>
        <row r="10623">
          <cell r="A10623">
            <v>20001</v>
          </cell>
          <cell r="B10623" t="str">
            <v>31/12/2003</v>
          </cell>
          <cell r="D10623">
            <v>146350</v>
          </cell>
          <cell r="E10623">
            <v>37000</v>
          </cell>
        </row>
        <row r="10624">
          <cell r="A10624">
            <v>20001</v>
          </cell>
          <cell r="B10624" t="str">
            <v>31/12/2004</v>
          </cell>
          <cell r="D10624">
            <v>146350</v>
          </cell>
          <cell r="E10624">
            <v>104000</v>
          </cell>
        </row>
        <row r="10625">
          <cell r="A10625">
            <v>20001</v>
          </cell>
          <cell r="B10625" t="str">
            <v>31/12/2005</v>
          </cell>
          <cell r="D10625">
            <v>146350</v>
          </cell>
          <cell r="E10625">
            <v>60000</v>
          </cell>
        </row>
        <row r="10626">
          <cell r="A10626">
            <v>20001</v>
          </cell>
          <cell r="B10626" t="str">
            <v>31/12/2006</v>
          </cell>
          <cell r="D10626">
            <v>146350</v>
          </cell>
          <cell r="E10626">
            <v>62000</v>
          </cell>
        </row>
        <row r="10627">
          <cell r="A10627">
            <v>20001</v>
          </cell>
          <cell r="B10627" t="str">
            <v>31/12/2007</v>
          </cell>
          <cell r="D10627">
            <v>146350</v>
          </cell>
          <cell r="E10627">
            <v>67000</v>
          </cell>
        </row>
        <row r="10628">
          <cell r="A10628">
            <v>20001</v>
          </cell>
          <cell r="B10628" t="str">
            <v>31/12/2008</v>
          </cell>
          <cell r="D10628">
            <v>146350</v>
          </cell>
          <cell r="E10628">
            <v>27000</v>
          </cell>
        </row>
        <row r="10629">
          <cell r="A10629">
            <v>20001</v>
          </cell>
          <cell r="B10629" t="str">
            <v>31/12/2009</v>
          </cell>
          <cell r="D10629">
            <v>146350</v>
          </cell>
          <cell r="E10629">
            <v>18000</v>
          </cell>
        </row>
        <row r="10630">
          <cell r="A10630">
            <v>20001</v>
          </cell>
          <cell r="B10630" t="str">
            <v>31/12/2010</v>
          </cell>
          <cell r="D10630">
            <v>146350</v>
          </cell>
          <cell r="E10630">
            <v>1000</v>
          </cell>
        </row>
        <row r="10631">
          <cell r="A10631">
            <v>20001</v>
          </cell>
          <cell r="B10631" t="str">
            <v>31/12/1997</v>
          </cell>
          <cell r="D10631">
            <v>146358</v>
          </cell>
          <cell r="E10631">
            <v>40667</v>
          </cell>
        </row>
        <row r="10632">
          <cell r="A10632">
            <v>20001</v>
          </cell>
          <cell r="B10632" t="str">
            <v>31/12/1998</v>
          </cell>
          <cell r="D10632">
            <v>146358</v>
          </cell>
          <cell r="E10632">
            <v>51000</v>
          </cell>
        </row>
        <row r="10633">
          <cell r="A10633">
            <v>20001</v>
          </cell>
          <cell r="B10633" t="str">
            <v>31/12/1999</v>
          </cell>
          <cell r="D10633">
            <v>146358</v>
          </cell>
          <cell r="E10633">
            <v>61000</v>
          </cell>
        </row>
        <row r="10634">
          <cell r="A10634">
            <v>20001</v>
          </cell>
          <cell r="B10634" t="str">
            <v>31/12/2000</v>
          </cell>
          <cell r="D10634">
            <v>146358</v>
          </cell>
          <cell r="E10634">
            <v>45000</v>
          </cell>
        </row>
        <row r="10635">
          <cell r="A10635">
            <v>20001</v>
          </cell>
          <cell r="B10635" t="str">
            <v>31/12/2001</v>
          </cell>
          <cell r="D10635">
            <v>146358</v>
          </cell>
          <cell r="E10635">
            <v>38000</v>
          </cell>
        </row>
        <row r="10636">
          <cell r="A10636">
            <v>20001</v>
          </cell>
          <cell r="B10636" t="str">
            <v>31/12/2002</v>
          </cell>
          <cell r="D10636">
            <v>146358</v>
          </cell>
          <cell r="E10636">
            <v>412000</v>
          </cell>
        </row>
        <row r="10637">
          <cell r="A10637">
            <v>20001</v>
          </cell>
          <cell r="B10637" t="str">
            <v>31/12/2003</v>
          </cell>
          <cell r="D10637">
            <v>146358</v>
          </cell>
          <cell r="E10637">
            <v>53000</v>
          </cell>
        </row>
        <row r="10638">
          <cell r="A10638">
            <v>20001</v>
          </cell>
          <cell r="B10638" t="str">
            <v>31/12/2004</v>
          </cell>
          <cell r="D10638">
            <v>146358</v>
          </cell>
          <cell r="E10638">
            <v>379000</v>
          </cell>
        </row>
        <row r="10639">
          <cell r="A10639">
            <v>20001</v>
          </cell>
          <cell r="B10639" t="str">
            <v>31/12/2005</v>
          </cell>
          <cell r="D10639">
            <v>146358</v>
          </cell>
          <cell r="E10639">
            <v>278000</v>
          </cell>
        </row>
        <row r="10640">
          <cell r="A10640">
            <v>20001</v>
          </cell>
          <cell r="B10640" t="str">
            <v>31/12/2006</v>
          </cell>
          <cell r="D10640">
            <v>146358</v>
          </cell>
          <cell r="E10640">
            <v>332000</v>
          </cell>
        </row>
        <row r="10641">
          <cell r="A10641">
            <v>20001</v>
          </cell>
          <cell r="B10641" t="str">
            <v>31/12/2007</v>
          </cell>
          <cell r="D10641">
            <v>146358</v>
          </cell>
          <cell r="E10641">
            <v>709000</v>
          </cell>
        </row>
        <row r="10642">
          <cell r="A10642">
            <v>20001</v>
          </cell>
          <cell r="B10642" t="str">
            <v>31/12/2008</v>
          </cell>
          <cell r="D10642">
            <v>146358</v>
          </cell>
          <cell r="E10642">
            <v>869000</v>
          </cell>
        </row>
        <row r="10643">
          <cell r="A10643">
            <v>20001</v>
          </cell>
          <cell r="B10643" t="str">
            <v>31/12/2009</v>
          </cell>
          <cell r="D10643">
            <v>146358</v>
          </cell>
          <cell r="E10643">
            <v>890000</v>
          </cell>
        </row>
        <row r="10644">
          <cell r="A10644">
            <v>20001</v>
          </cell>
          <cell r="B10644" t="str">
            <v>31/12/2010</v>
          </cell>
          <cell r="D10644">
            <v>146358</v>
          </cell>
          <cell r="E10644">
            <v>1216000</v>
          </cell>
        </row>
        <row r="10645">
          <cell r="A10645">
            <v>20001</v>
          </cell>
          <cell r="B10645" t="str">
            <v>31/12/1997</v>
          </cell>
          <cell r="D10645">
            <v>146359</v>
          </cell>
          <cell r="E10645">
            <v>79520</v>
          </cell>
        </row>
        <row r="10646">
          <cell r="A10646">
            <v>20001</v>
          </cell>
          <cell r="B10646" t="str">
            <v>31/12/1998</v>
          </cell>
          <cell r="D10646">
            <v>146359</v>
          </cell>
          <cell r="E10646">
            <v>127000</v>
          </cell>
        </row>
        <row r="10647">
          <cell r="A10647">
            <v>20001</v>
          </cell>
          <cell r="B10647" t="str">
            <v>31/12/1999</v>
          </cell>
          <cell r="D10647">
            <v>146359</v>
          </cell>
          <cell r="E10647">
            <v>362000</v>
          </cell>
        </row>
        <row r="10648">
          <cell r="A10648">
            <v>20001</v>
          </cell>
          <cell r="B10648" t="str">
            <v>31/12/2000</v>
          </cell>
          <cell r="D10648">
            <v>146359</v>
          </cell>
          <cell r="E10648">
            <v>352000</v>
          </cell>
        </row>
        <row r="10649">
          <cell r="A10649">
            <v>20001</v>
          </cell>
          <cell r="B10649" t="str">
            <v>31/12/2001</v>
          </cell>
          <cell r="D10649">
            <v>146359</v>
          </cell>
          <cell r="E10649">
            <v>287000</v>
          </cell>
        </row>
        <row r="10650">
          <cell r="A10650">
            <v>20001</v>
          </cell>
          <cell r="B10650" t="str">
            <v>31/12/2002</v>
          </cell>
          <cell r="D10650">
            <v>146359</v>
          </cell>
          <cell r="E10650">
            <v>696000</v>
          </cell>
        </row>
        <row r="10651">
          <cell r="A10651">
            <v>20001</v>
          </cell>
          <cell r="B10651" t="str">
            <v>31/12/2003</v>
          </cell>
          <cell r="D10651">
            <v>146359</v>
          </cell>
          <cell r="E10651">
            <v>366000</v>
          </cell>
        </row>
        <row r="10652">
          <cell r="A10652">
            <v>20001</v>
          </cell>
          <cell r="B10652" t="str">
            <v>31/12/2004</v>
          </cell>
          <cell r="D10652">
            <v>146359</v>
          </cell>
          <cell r="E10652">
            <v>829000</v>
          </cell>
        </row>
        <row r="10653">
          <cell r="A10653">
            <v>20001</v>
          </cell>
          <cell r="B10653" t="str">
            <v>31/12/2005</v>
          </cell>
          <cell r="D10653">
            <v>146359</v>
          </cell>
          <cell r="E10653">
            <v>565000</v>
          </cell>
        </row>
        <row r="10654">
          <cell r="A10654">
            <v>20001</v>
          </cell>
          <cell r="B10654" t="str">
            <v>31/12/2006</v>
          </cell>
          <cell r="D10654">
            <v>146359</v>
          </cell>
          <cell r="E10654">
            <v>590000</v>
          </cell>
        </row>
        <row r="10655">
          <cell r="A10655">
            <v>20001</v>
          </cell>
          <cell r="B10655" t="str">
            <v>31/12/2007</v>
          </cell>
          <cell r="D10655">
            <v>146359</v>
          </cell>
          <cell r="E10655">
            <v>1073000</v>
          </cell>
        </row>
        <row r="10656">
          <cell r="A10656">
            <v>20001</v>
          </cell>
          <cell r="B10656" t="str">
            <v>31/12/2008</v>
          </cell>
          <cell r="D10656">
            <v>146359</v>
          </cell>
          <cell r="E10656">
            <v>1154000</v>
          </cell>
        </row>
        <row r="10657">
          <cell r="A10657">
            <v>20001</v>
          </cell>
          <cell r="B10657" t="str">
            <v>31/12/2009</v>
          </cell>
          <cell r="D10657">
            <v>146359</v>
          </cell>
          <cell r="E10657">
            <v>1379000</v>
          </cell>
        </row>
        <row r="10658">
          <cell r="A10658">
            <v>20001</v>
          </cell>
          <cell r="B10658" t="str">
            <v>31/12/2010</v>
          </cell>
          <cell r="D10658">
            <v>146359</v>
          </cell>
          <cell r="E10658">
            <v>1804000</v>
          </cell>
        </row>
        <row r="10659">
          <cell r="A10659">
            <v>20001</v>
          </cell>
          <cell r="B10659" t="str">
            <v>31/12/1998</v>
          </cell>
          <cell r="D10659">
            <v>146360</v>
          </cell>
          <cell r="E10659">
            <v>4</v>
          </cell>
        </row>
        <row r="10660">
          <cell r="A10660">
            <v>20001</v>
          </cell>
          <cell r="B10660" t="str">
            <v>31/12/2003</v>
          </cell>
          <cell r="D10660">
            <v>146360</v>
          </cell>
          <cell r="E10660">
            <v>4000</v>
          </cell>
        </row>
        <row r="10661">
          <cell r="A10661">
            <v>20001</v>
          </cell>
          <cell r="B10661" t="str">
            <v>31/12/2004</v>
          </cell>
          <cell r="D10661">
            <v>146360</v>
          </cell>
          <cell r="E10661">
            <v>4000</v>
          </cell>
        </row>
        <row r="10662">
          <cell r="A10662">
            <v>20001</v>
          </cell>
          <cell r="B10662" t="str">
            <v>31/12/2005</v>
          </cell>
          <cell r="D10662">
            <v>146360</v>
          </cell>
          <cell r="E10662">
            <v>-3000</v>
          </cell>
        </row>
        <row r="10663">
          <cell r="A10663">
            <v>20001</v>
          </cell>
          <cell r="B10663" t="str">
            <v>31/12/2006</v>
          </cell>
          <cell r="D10663">
            <v>146360</v>
          </cell>
          <cell r="E10663">
            <v>1000</v>
          </cell>
        </row>
        <row r="10664">
          <cell r="A10664">
            <v>20001</v>
          </cell>
          <cell r="B10664" t="str">
            <v>31/12/2008</v>
          </cell>
          <cell r="D10664">
            <v>146360</v>
          </cell>
          <cell r="E10664">
            <v>1000</v>
          </cell>
        </row>
        <row r="10665">
          <cell r="A10665">
            <v>20001</v>
          </cell>
          <cell r="B10665" t="str">
            <v>31/12/2010</v>
          </cell>
          <cell r="D10665">
            <v>146360</v>
          </cell>
          <cell r="E10665">
            <v>2000</v>
          </cell>
        </row>
        <row r="10666">
          <cell r="A10666">
            <v>20001</v>
          </cell>
          <cell r="B10666" t="str">
            <v>31/12/1997</v>
          </cell>
          <cell r="D10666">
            <v>146368</v>
          </cell>
          <cell r="E10666">
            <v>216862</v>
          </cell>
        </row>
        <row r="10667">
          <cell r="A10667">
            <v>20001</v>
          </cell>
          <cell r="B10667" t="str">
            <v>31/12/1998</v>
          </cell>
          <cell r="D10667">
            <v>146368</v>
          </cell>
          <cell r="E10667">
            <v>246000</v>
          </cell>
        </row>
        <row r="10668">
          <cell r="A10668">
            <v>20001</v>
          </cell>
          <cell r="B10668" t="str">
            <v>31/12/1999</v>
          </cell>
          <cell r="D10668">
            <v>146368</v>
          </cell>
          <cell r="E10668">
            <v>332000</v>
          </cell>
        </row>
        <row r="10669">
          <cell r="A10669">
            <v>20001</v>
          </cell>
          <cell r="B10669" t="str">
            <v>31/12/2000</v>
          </cell>
          <cell r="D10669">
            <v>146368</v>
          </cell>
          <cell r="E10669">
            <v>401000</v>
          </cell>
        </row>
        <row r="10670">
          <cell r="A10670">
            <v>20001</v>
          </cell>
          <cell r="B10670" t="str">
            <v>31/12/2001</v>
          </cell>
          <cell r="D10670">
            <v>146368</v>
          </cell>
          <cell r="E10670">
            <v>488000</v>
          </cell>
        </row>
        <row r="10671">
          <cell r="A10671">
            <v>20001</v>
          </cell>
          <cell r="B10671" t="str">
            <v>31/12/2002</v>
          </cell>
          <cell r="D10671">
            <v>146368</v>
          </cell>
          <cell r="E10671">
            <v>440000</v>
          </cell>
        </row>
        <row r="10672">
          <cell r="A10672">
            <v>20001</v>
          </cell>
          <cell r="B10672" t="str">
            <v>31/12/2003</v>
          </cell>
          <cell r="D10672">
            <v>146368</v>
          </cell>
          <cell r="E10672">
            <v>393000</v>
          </cell>
        </row>
        <row r="10673">
          <cell r="A10673">
            <v>20001</v>
          </cell>
          <cell r="B10673" t="str">
            <v>31/12/2004</v>
          </cell>
          <cell r="D10673">
            <v>146368</v>
          </cell>
          <cell r="E10673">
            <v>760000</v>
          </cell>
        </row>
        <row r="10674">
          <cell r="A10674">
            <v>20001</v>
          </cell>
          <cell r="B10674" t="str">
            <v>31/12/2005</v>
          </cell>
          <cell r="D10674">
            <v>146368</v>
          </cell>
          <cell r="E10674">
            <v>978000</v>
          </cell>
        </row>
        <row r="10675">
          <cell r="A10675">
            <v>20001</v>
          </cell>
          <cell r="B10675" t="str">
            <v>31/12/2006</v>
          </cell>
          <cell r="D10675">
            <v>146368</v>
          </cell>
          <cell r="E10675">
            <v>988000</v>
          </cell>
        </row>
        <row r="10676">
          <cell r="A10676">
            <v>20001</v>
          </cell>
          <cell r="B10676" t="str">
            <v>31/12/2007</v>
          </cell>
          <cell r="D10676">
            <v>146368</v>
          </cell>
          <cell r="E10676">
            <v>3808000</v>
          </cell>
        </row>
        <row r="10677">
          <cell r="A10677">
            <v>20001</v>
          </cell>
          <cell r="B10677" t="str">
            <v>31/12/2008</v>
          </cell>
          <cell r="D10677">
            <v>146368</v>
          </cell>
          <cell r="E10677">
            <v>3873000</v>
          </cell>
        </row>
        <row r="10678">
          <cell r="A10678">
            <v>20001</v>
          </cell>
          <cell r="B10678" t="str">
            <v>31/12/2009</v>
          </cell>
          <cell r="D10678">
            <v>146368</v>
          </cell>
          <cell r="E10678">
            <v>3282000</v>
          </cell>
        </row>
        <row r="10679">
          <cell r="A10679">
            <v>20001</v>
          </cell>
          <cell r="B10679" t="str">
            <v>31/12/2010</v>
          </cell>
          <cell r="D10679">
            <v>146368</v>
          </cell>
          <cell r="E10679">
            <v>2314000</v>
          </cell>
        </row>
        <row r="10680">
          <cell r="A10680">
            <v>20001</v>
          </cell>
          <cell r="B10680" t="str">
            <v>31/12/1997</v>
          </cell>
          <cell r="D10680">
            <v>146369</v>
          </cell>
          <cell r="E10680">
            <v>2417108</v>
          </cell>
        </row>
        <row r="10681">
          <cell r="A10681">
            <v>20001</v>
          </cell>
          <cell r="B10681" t="str">
            <v>31/12/1998</v>
          </cell>
          <cell r="D10681">
            <v>146369</v>
          </cell>
          <cell r="E10681">
            <v>2751000</v>
          </cell>
        </row>
        <row r="10682">
          <cell r="A10682">
            <v>20001</v>
          </cell>
          <cell r="B10682" t="str">
            <v>31/12/1999</v>
          </cell>
          <cell r="D10682">
            <v>146369</v>
          </cell>
          <cell r="E10682">
            <v>3074000</v>
          </cell>
        </row>
        <row r="10683">
          <cell r="A10683">
            <v>20001</v>
          </cell>
          <cell r="B10683" t="str">
            <v>31/12/2000</v>
          </cell>
          <cell r="D10683">
            <v>146369</v>
          </cell>
          <cell r="E10683">
            <v>3630000</v>
          </cell>
        </row>
        <row r="10684">
          <cell r="A10684">
            <v>20001</v>
          </cell>
          <cell r="B10684" t="str">
            <v>31/12/2001</v>
          </cell>
          <cell r="D10684">
            <v>146369</v>
          </cell>
          <cell r="E10684">
            <v>4252000</v>
          </cell>
        </row>
        <row r="10685">
          <cell r="A10685">
            <v>20001</v>
          </cell>
          <cell r="B10685" t="str">
            <v>31/12/2002</v>
          </cell>
          <cell r="D10685">
            <v>146369</v>
          </cell>
          <cell r="E10685">
            <v>4340000</v>
          </cell>
        </row>
        <row r="10686">
          <cell r="A10686">
            <v>20001</v>
          </cell>
          <cell r="B10686" t="str">
            <v>31/12/2003</v>
          </cell>
          <cell r="D10686">
            <v>146369</v>
          </cell>
          <cell r="E10686">
            <v>4397000</v>
          </cell>
        </row>
        <row r="10687">
          <cell r="A10687">
            <v>20001</v>
          </cell>
          <cell r="B10687" t="str">
            <v>31/12/2004</v>
          </cell>
          <cell r="D10687">
            <v>146369</v>
          </cell>
          <cell r="E10687">
            <v>5390000</v>
          </cell>
        </row>
        <row r="10688">
          <cell r="A10688">
            <v>20001</v>
          </cell>
          <cell r="B10688" t="str">
            <v>31/12/2005</v>
          </cell>
          <cell r="D10688">
            <v>146369</v>
          </cell>
          <cell r="E10688">
            <v>4800000</v>
          </cell>
        </row>
        <row r="10689">
          <cell r="A10689">
            <v>20001</v>
          </cell>
          <cell r="B10689" t="str">
            <v>31/12/2006</v>
          </cell>
          <cell r="D10689">
            <v>146369</v>
          </cell>
          <cell r="E10689">
            <v>4570000</v>
          </cell>
        </row>
        <row r="10690">
          <cell r="A10690">
            <v>20001</v>
          </cell>
          <cell r="B10690" t="str">
            <v>31/12/2007</v>
          </cell>
          <cell r="D10690">
            <v>146369</v>
          </cell>
          <cell r="E10690">
            <v>8245000</v>
          </cell>
        </row>
        <row r="10691">
          <cell r="A10691">
            <v>20001</v>
          </cell>
          <cell r="B10691" t="str">
            <v>31/12/2008</v>
          </cell>
          <cell r="D10691">
            <v>146369</v>
          </cell>
          <cell r="E10691">
            <v>8715000</v>
          </cell>
        </row>
        <row r="10692">
          <cell r="A10692">
            <v>20001</v>
          </cell>
          <cell r="B10692" t="str">
            <v>31/12/2009</v>
          </cell>
          <cell r="D10692">
            <v>146369</v>
          </cell>
          <cell r="E10692">
            <v>7983000</v>
          </cell>
        </row>
        <row r="10693">
          <cell r="A10693">
            <v>20001</v>
          </cell>
          <cell r="B10693" t="str">
            <v>31/12/2010</v>
          </cell>
          <cell r="D10693">
            <v>146369</v>
          </cell>
          <cell r="E10693">
            <v>7960000</v>
          </cell>
        </row>
        <row r="10694">
          <cell r="A10694">
            <v>20001</v>
          </cell>
          <cell r="B10694" t="str">
            <v>31/12/1997</v>
          </cell>
          <cell r="D10694">
            <v>146370</v>
          </cell>
          <cell r="E10694">
            <v>19886</v>
          </cell>
        </row>
        <row r="10695">
          <cell r="A10695">
            <v>20001</v>
          </cell>
          <cell r="B10695" t="str">
            <v>31/12/1998</v>
          </cell>
          <cell r="D10695">
            <v>146370</v>
          </cell>
          <cell r="E10695">
            <v>14000</v>
          </cell>
        </row>
        <row r="10696">
          <cell r="A10696">
            <v>20001</v>
          </cell>
          <cell r="B10696" t="str">
            <v>31/12/1999</v>
          </cell>
          <cell r="D10696">
            <v>146370</v>
          </cell>
          <cell r="E10696">
            <v>16000</v>
          </cell>
        </row>
        <row r="10697">
          <cell r="A10697">
            <v>20001</v>
          </cell>
          <cell r="B10697" t="str">
            <v>31/12/2000</v>
          </cell>
          <cell r="D10697">
            <v>146370</v>
          </cell>
          <cell r="E10697">
            <v>18000</v>
          </cell>
        </row>
        <row r="10698">
          <cell r="A10698">
            <v>20001</v>
          </cell>
          <cell r="B10698" t="str">
            <v>31/12/2001</v>
          </cell>
          <cell r="D10698">
            <v>146370</v>
          </cell>
          <cell r="E10698">
            <v>18000</v>
          </cell>
        </row>
        <row r="10699">
          <cell r="A10699">
            <v>20001</v>
          </cell>
          <cell r="B10699" t="str">
            <v>31/12/2002</v>
          </cell>
          <cell r="D10699">
            <v>146370</v>
          </cell>
          <cell r="E10699">
            <v>21000</v>
          </cell>
        </row>
        <row r="10700">
          <cell r="A10700">
            <v>20001</v>
          </cell>
          <cell r="B10700" t="str">
            <v>31/12/2003</v>
          </cell>
          <cell r="D10700">
            <v>146370</v>
          </cell>
          <cell r="E10700">
            <v>31000</v>
          </cell>
        </row>
        <row r="10701">
          <cell r="A10701">
            <v>20001</v>
          </cell>
          <cell r="B10701" t="str">
            <v>31/12/2004</v>
          </cell>
          <cell r="D10701">
            <v>146370</v>
          </cell>
          <cell r="E10701">
            <v>33000</v>
          </cell>
        </row>
        <row r="10702">
          <cell r="A10702">
            <v>20001</v>
          </cell>
          <cell r="B10702" t="str">
            <v>31/12/2005</v>
          </cell>
          <cell r="D10702">
            <v>146370</v>
          </cell>
          <cell r="E10702">
            <v>43000</v>
          </cell>
        </row>
        <row r="10703">
          <cell r="A10703">
            <v>20001</v>
          </cell>
          <cell r="B10703" t="str">
            <v>31/12/2006</v>
          </cell>
          <cell r="D10703">
            <v>146370</v>
          </cell>
          <cell r="E10703">
            <v>24000</v>
          </cell>
        </row>
        <row r="10704">
          <cell r="A10704">
            <v>20001</v>
          </cell>
          <cell r="B10704" t="str">
            <v>31/12/2007</v>
          </cell>
          <cell r="D10704">
            <v>146370</v>
          </cell>
          <cell r="E10704">
            <v>37000</v>
          </cell>
        </row>
        <row r="10705">
          <cell r="A10705">
            <v>20001</v>
          </cell>
          <cell r="B10705" t="str">
            <v>31/12/2008</v>
          </cell>
          <cell r="D10705">
            <v>146370</v>
          </cell>
          <cell r="E10705">
            <v>42000</v>
          </cell>
        </row>
        <row r="10706">
          <cell r="A10706">
            <v>20001</v>
          </cell>
          <cell r="B10706" t="str">
            <v>31/12/2009</v>
          </cell>
          <cell r="D10706">
            <v>146370</v>
          </cell>
          <cell r="E10706">
            <v>30000</v>
          </cell>
        </row>
        <row r="10707">
          <cell r="A10707">
            <v>20001</v>
          </cell>
          <cell r="B10707" t="str">
            <v>31/12/2010</v>
          </cell>
          <cell r="D10707">
            <v>146370</v>
          </cell>
          <cell r="E10707">
            <v>21000</v>
          </cell>
        </row>
        <row r="10708">
          <cell r="A10708">
            <v>20001</v>
          </cell>
          <cell r="B10708" t="str">
            <v>31/12/1997</v>
          </cell>
          <cell r="D10708">
            <v>146378</v>
          </cell>
          <cell r="E10708">
            <v>9856</v>
          </cell>
        </row>
        <row r="10709">
          <cell r="A10709">
            <v>20001</v>
          </cell>
          <cell r="B10709" t="str">
            <v>31/12/1998</v>
          </cell>
          <cell r="D10709">
            <v>146378</v>
          </cell>
          <cell r="E10709">
            <v>16000</v>
          </cell>
        </row>
        <row r="10710">
          <cell r="A10710">
            <v>20001</v>
          </cell>
          <cell r="B10710" t="str">
            <v>31/12/1999</v>
          </cell>
          <cell r="D10710">
            <v>146378</v>
          </cell>
          <cell r="E10710">
            <v>17000</v>
          </cell>
        </row>
        <row r="10711">
          <cell r="A10711">
            <v>20001</v>
          </cell>
          <cell r="B10711" t="str">
            <v>31/12/2000</v>
          </cell>
          <cell r="D10711">
            <v>146378</v>
          </cell>
          <cell r="E10711">
            <v>18000</v>
          </cell>
        </row>
        <row r="10712">
          <cell r="A10712">
            <v>20001</v>
          </cell>
          <cell r="B10712" t="str">
            <v>31/12/2001</v>
          </cell>
          <cell r="D10712">
            <v>146378</v>
          </cell>
          <cell r="E10712">
            <v>22000</v>
          </cell>
        </row>
        <row r="10713">
          <cell r="A10713">
            <v>20001</v>
          </cell>
          <cell r="B10713" t="str">
            <v>31/12/2002</v>
          </cell>
          <cell r="D10713">
            <v>146378</v>
          </cell>
          <cell r="E10713">
            <v>20000</v>
          </cell>
        </row>
        <row r="10714">
          <cell r="A10714">
            <v>20001</v>
          </cell>
          <cell r="B10714" t="str">
            <v>31/12/2003</v>
          </cell>
          <cell r="D10714">
            <v>146378</v>
          </cell>
          <cell r="E10714">
            <v>24000</v>
          </cell>
        </row>
        <row r="10715">
          <cell r="A10715">
            <v>20001</v>
          </cell>
          <cell r="B10715" t="str">
            <v>31/12/2004</v>
          </cell>
          <cell r="D10715">
            <v>146378</v>
          </cell>
          <cell r="E10715">
            <v>62000</v>
          </cell>
        </row>
        <row r="10716">
          <cell r="A10716">
            <v>20001</v>
          </cell>
          <cell r="B10716" t="str">
            <v>31/12/2005</v>
          </cell>
          <cell r="D10716">
            <v>146378</v>
          </cell>
          <cell r="E10716">
            <v>73000</v>
          </cell>
        </row>
        <row r="10717">
          <cell r="A10717">
            <v>20001</v>
          </cell>
          <cell r="B10717" t="str">
            <v>31/12/2006</v>
          </cell>
          <cell r="D10717">
            <v>146378</v>
          </cell>
          <cell r="E10717">
            <v>47000</v>
          </cell>
        </row>
        <row r="10718">
          <cell r="A10718">
            <v>20001</v>
          </cell>
          <cell r="B10718" t="str">
            <v>31/12/2007</v>
          </cell>
          <cell r="D10718">
            <v>146378</v>
          </cell>
          <cell r="E10718">
            <v>61000</v>
          </cell>
        </row>
        <row r="10719">
          <cell r="A10719">
            <v>20001</v>
          </cell>
          <cell r="B10719" t="str">
            <v>31/12/2008</v>
          </cell>
          <cell r="D10719">
            <v>146378</v>
          </cell>
          <cell r="E10719">
            <v>273000</v>
          </cell>
        </row>
        <row r="10720">
          <cell r="A10720">
            <v>20001</v>
          </cell>
          <cell r="B10720" t="str">
            <v>31/12/2009</v>
          </cell>
          <cell r="D10720">
            <v>146378</v>
          </cell>
          <cell r="E10720">
            <v>66000</v>
          </cell>
        </row>
        <row r="10721">
          <cell r="A10721">
            <v>20001</v>
          </cell>
          <cell r="B10721" t="str">
            <v>31/12/2010</v>
          </cell>
          <cell r="D10721">
            <v>146378</v>
          </cell>
          <cell r="E10721">
            <v>79000</v>
          </cell>
        </row>
        <row r="10722">
          <cell r="A10722">
            <v>20001</v>
          </cell>
          <cell r="B10722" t="str">
            <v>31/12/1997</v>
          </cell>
          <cell r="D10722">
            <v>146379</v>
          </cell>
          <cell r="E10722">
            <v>285499</v>
          </cell>
        </row>
        <row r="10723">
          <cell r="A10723">
            <v>20001</v>
          </cell>
          <cell r="B10723" t="str">
            <v>31/12/1998</v>
          </cell>
          <cell r="D10723">
            <v>146379</v>
          </cell>
          <cell r="E10723">
            <v>342000</v>
          </cell>
        </row>
        <row r="10724">
          <cell r="A10724">
            <v>20001</v>
          </cell>
          <cell r="B10724" t="str">
            <v>31/12/1999</v>
          </cell>
          <cell r="D10724">
            <v>146379</v>
          </cell>
          <cell r="E10724">
            <v>371000</v>
          </cell>
        </row>
        <row r="10725">
          <cell r="A10725">
            <v>20001</v>
          </cell>
          <cell r="B10725" t="str">
            <v>31/12/2000</v>
          </cell>
          <cell r="D10725">
            <v>146379</v>
          </cell>
          <cell r="E10725">
            <v>386000</v>
          </cell>
        </row>
        <row r="10726">
          <cell r="A10726">
            <v>20001</v>
          </cell>
          <cell r="B10726" t="str">
            <v>31/12/2001</v>
          </cell>
          <cell r="D10726">
            <v>146379</v>
          </cell>
          <cell r="E10726">
            <v>436000</v>
          </cell>
        </row>
        <row r="10727">
          <cell r="A10727">
            <v>20001</v>
          </cell>
          <cell r="B10727" t="str">
            <v>31/12/2002</v>
          </cell>
          <cell r="D10727">
            <v>146379</v>
          </cell>
          <cell r="E10727">
            <v>416000</v>
          </cell>
        </row>
        <row r="10728">
          <cell r="A10728">
            <v>20001</v>
          </cell>
          <cell r="B10728" t="str">
            <v>31/12/2003</v>
          </cell>
          <cell r="D10728">
            <v>146379</v>
          </cell>
          <cell r="E10728">
            <v>404000</v>
          </cell>
        </row>
        <row r="10729">
          <cell r="A10729">
            <v>20001</v>
          </cell>
          <cell r="B10729" t="str">
            <v>31/12/2004</v>
          </cell>
          <cell r="D10729">
            <v>146379</v>
          </cell>
          <cell r="E10729">
            <v>452000</v>
          </cell>
        </row>
        <row r="10730">
          <cell r="A10730">
            <v>20001</v>
          </cell>
          <cell r="B10730" t="str">
            <v>31/12/2005</v>
          </cell>
          <cell r="D10730">
            <v>146379</v>
          </cell>
          <cell r="E10730">
            <v>401000</v>
          </cell>
        </row>
        <row r="10731">
          <cell r="A10731">
            <v>20001</v>
          </cell>
          <cell r="B10731" t="str">
            <v>31/12/2006</v>
          </cell>
          <cell r="D10731">
            <v>146379</v>
          </cell>
          <cell r="E10731">
            <v>359000</v>
          </cell>
        </row>
        <row r="10732">
          <cell r="A10732">
            <v>20001</v>
          </cell>
          <cell r="B10732" t="str">
            <v>31/12/2007</v>
          </cell>
          <cell r="D10732">
            <v>146379</v>
          </cell>
          <cell r="E10732">
            <v>282000</v>
          </cell>
        </row>
        <row r="10733">
          <cell r="A10733">
            <v>20001</v>
          </cell>
          <cell r="B10733" t="str">
            <v>31/12/2008</v>
          </cell>
          <cell r="D10733">
            <v>146379</v>
          </cell>
          <cell r="E10733">
            <v>517000</v>
          </cell>
        </row>
        <row r="10734">
          <cell r="A10734">
            <v>20001</v>
          </cell>
          <cell r="B10734" t="str">
            <v>31/12/2009</v>
          </cell>
          <cell r="D10734">
            <v>146379</v>
          </cell>
          <cell r="E10734">
            <v>298000</v>
          </cell>
        </row>
        <row r="10735">
          <cell r="A10735">
            <v>20001</v>
          </cell>
          <cell r="B10735" t="str">
            <v>31/12/2010</v>
          </cell>
          <cell r="D10735">
            <v>146379</v>
          </cell>
          <cell r="E10735">
            <v>319000</v>
          </cell>
        </row>
        <row r="10736">
          <cell r="A10736">
            <v>20001</v>
          </cell>
          <cell r="B10736" t="str">
            <v>31/12/1997</v>
          </cell>
          <cell r="D10736">
            <v>146380</v>
          </cell>
          <cell r="E10736">
            <v>1215</v>
          </cell>
        </row>
        <row r="10737">
          <cell r="A10737">
            <v>20001</v>
          </cell>
          <cell r="B10737" t="str">
            <v>31/12/1998</v>
          </cell>
          <cell r="D10737">
            <v>146380</v>
          </cell>
          <cell r="E10737">
            <v>1000</v>
          </cell>
        </row>
        <row r="10738">
          <cell r="A10738">
            <v>20001</v>
          </cell>
          <cell r="B10738" t="str">
            <v>31/12/1999</v>
          </cell>
          <cell r="D10738">
            <v>146380</v>
          </cell>
          <cell r="E10738">
            <v>1000</v>
          </cell>
        </row>
        <row r="10739">
          <cell r="A10739">
            <v>20001</v>
          </cell>
          <cell r="B10739" t="str">
            <v>31/12/2000</v>
          </cell>
          <cell r="D10739">
            <v>146380</v>
          </cell>
          <cell r="E10739">
            <v>1000</v>
          </cell>
        </row>
        <row r="10740">
          <cell r="A10740">
            <v>20001</v>
          </cell>
          <cell r="B10740" t="str">
            <v>31/12/2001</v>
          </cell>
          <cell r="D10740">
            <v>146380</v>
          </cell>
          <cell r="E10740">
            <v>2000</v>
          </cell>
        </row>
        <row r="10741">
          <cell r="A10741">
            <v>20001</v>
          </cell>
          <cell r="B10741" t="str">
            <v>31/12/2002</v>
          </cell>
          <cell r="D10741">
            <v>146380</v>
          </cell>
          <cell r="E10741">
            <v>2000</v>
          </cell>
        </row>
        <row r="10742">
          <cell r="A10742">
            <v>20001</v>
          </cell>
          <cell r="B10742" t="str">
            <v>31/12/2003</v>
          </cell>
          <cell r="D10742">
            <v>146380</v>
          </cell>
          <cell r="E10742">
            <v>1000</v>
          </cell>
        </row>
        <row r="10743">
          <cell r="A10743">
            <v>20001</v>
          </cell>
          <cell r="B10743" t="str">
            <v>31/12/2004</v>
          </cell>
          <cell r="D10743">
            <v>146380</v>
          </cell>
          <cell r="E10743">
            <v>5000</v>
          </cell>
        </row>
        <row r="10744">
          <cell r="A10744">
            <v>20001</v>
          </cell>
          <cell r="B10744" t="str">
            <v>31/12/2005</v>
          </cell>
          <cell r="D10744">
            <v>146380</v>
          </cell>
          <cell r="E10744">
            <v>2000</v>
          </cell>
        </row>
        <row r="10745">
          <cell r="A10745">
            <v>20001</v>
          </cell>
          <cell r="B10745" t="str">
            <v>31/12/2006</v>
          </cell>
          <cell r="D10745">
            <v>146380</v>
          </cell>
          <cell r="E10745">
            <v>5000</v>
          </cell>
        </row>
        <row r="10746">
          <cell r="A10746">
            <v>20001</v>
          </cell>
          <cell r="B10746" t="str">
            <v>31/12/2007</v>
          </cell>
          <cell r="D10746">
            <v>146380</v>
          </cell>
          <cell r="E10746">
            <v>3000</v>
          </cell>
        </row>
        <row r="10747">
          <cell r="A10747">
            <v>20001</v>
          </cell>
          <cell r="B10747" t="str">
            <v>31/12/2008</v>
          </cell>
          <cell r="D10747">
            <v>146380</v>
          </cell>
          <cell r="E10747">
            <v>1000</v>
          </cell>
        </row>
        <row r="10748">
          <cell r="A10748">
            <v>20001</v>
          </cell>
          <cell r="B10748" t="str">
            <v>31/12/2009</v>
          </cell>
          <cell r="D10748">
            <v>146380</v>
          </cell>
          <cell r="E10748">
            <v>2000</v>
          </cell>
        </row>
        <row r="10749">
          <cell r="A10749">
            <v>20001</v>
          </cell>
          <cell r="B10749" t="str">
            <v>31/12/2010</v>
          </cell>
          <cell r="D10749">
            <v>146380</v>
          </cell>
          <cell r="E10749">
            <v>2000</v>
          </cell>
        </row>
        <row r="10750">
          <cell r="A10750">
            <v>20001</v>
          </cell>
          <cell r="B10750" t="str">
            <v>31/12/1997</v>
          </cell>
          <cell r="D10750">
            <v>146388</v>
          </cell>
          <cell r="E10750">
            <v>37452</v>
          </cell>
        </row>
        <row r="10751">
          <cell r="A10751">
            <v>20001</v>
          </cell>
          <cell r="B10751" t="str">
            <v>31/12/1998</v>
          </cell>
          <cell r="D10751">
            <v>146388</v>
          </cell>
          <cell r="E10751">
            <v>67000</v>
          </cell>
        </row>
        <row r="10752">
          <cell r="A10752">
            <v>20001</v>
          </cell>
          <cell r="B10752" t="str">
            <v>31/12/1999</v>
          </cell>
          <cell r="D10752">
            <v>146388</v>
          </cell>
          <cell r="E10752">
            <v>79000</v>
          </cell>
        </row>
        <row r="10753">
          <cell r="A10753">
            <v>20001</v>
          </cell>
          <cell r="B10753" t="str">
            <v>31/12/2000</v>
          </cell>
          <cell r="D10753">
            <v>146388</v>
          </cell>
          <cell r="E10753">
            <v>123000</v>
          </cell>
        </row>
        <row r="10754">
          <cell r="A10754">
            <v>20001</v>
          </cell>
          <cell r="B10754" t="str">
            <v>31/12/2001</v>
          </cell>
          <cell r="D10754">
            <v>146388</v>
          </cell>
          <cell r="E10754">
            <v>98000</v>
          </cell>
        </row>
        <row r="10755">
          <cell r="A10755">
            <v>20001</v>
          </cell>
          <cell r="B10755" t="str">
            <v>31/12/2002</v>
          </cell>
          <cell r="D10755">
            <v>146388</v>
          </cell>
          <cell r="E10755">
            <v>120000</v>
          </cell>
        </row>
        <row r="10756">
          <cell r="A10756">
            <v>20001</v>
          </cell>
          <cell r="B10756" t="str">
            <v>31/12/2003</v>
          </cell>
          <cell r="D10756">
            <v>146388</v>
          </cell>
          <cell r="E10756">
            <v>92000</v>
          </cell>
        </row>
        <row r="10757">
          <cell r="A10757">
            <v>20001</v>
          </cell>
          <cell r="B10757" t="str">
            <v>31/12/2004</v>
          </cell>
          <cell r="D10757">
            <v>146388</v>
          </cell>
          <cell r="E10757">
            <v>126000</v>
          </cell>
        </row>
        <row r="10758">
          <cell r="A10758">
            <v>20001</v>
          </cell>
          <cell r="B10758" t="str">
            <v>31/12/2005</v>
          </cell>
          <cell r="D10758">
            <v>146388</v>
          </cell>
          <cell r="E10758">
            <v>146000</v>
          </cell>
        </row>
        <row r="10759">
          <cell r="A10759">
            <v>20001</v>
          </cell>
          <cell r="B10759" t="str">
            <v>31/12/2006</v>
          </cell>
          <cell r="D10759">
            <v>146388</v>
          </cell>
          <cell r="E10759">
            <v>199000</v>
          </cell>
        </row>
        <row r="10760">
          <cell r="A10760">
            <v>20001</v>
          </cell>
          <cell r="B10760" t="str">
            <v>31/12/2007</v>
          </cell>
          <cell r="D10760">
            <v>146388</v>
          </cell>
          <cell r="E10760">
            <v>381000</v>
          </cell>
        </row>
        <row r="10761">
          <cell r="A10761">
            <v>20001</v>
          </cell>
          <cell r="B10761" t="str">
            <v>31/12/2008</v>
          </cell>
          <cell r="D10761">
            <v>146388</v>
          </cell>
          <cell r="E10761">
            <v>538000</v>
          </cell>
        </row>
        <row r="10762">
          <cell r="A10762">
            <v>20001</v>
          </cell>
          <cell r="B10762" t="str">
            <v>31/12/2009</v>
          </cell>
          <cell r="D10762">
            <v>146388</v>
          </cell>
          <cell r="E10762">
            <v>617000</v>
          </cell>
        </row>
        <row r="10763">
          <cell r="A10763">
            <v>20001</v>
          </cell>
          <cell r="B10763" t="str">
            <v>31/12/2010</v>
          </cell>
          <cell r="D10763">
            <v>146388</v>
          </cell>
          <cell r="E10763">
            <v>600000</v>
          </cell>
        </row>
        <row r="10764">
          <cell r="A10764">
            <v>20001</v>
          </cell>
          <cell r="B10764" t="str">
            <v>31/12/1997</v>
          </cell>
          <cell r="D10764">
            <v>146389</v>
          </cell>
          <cell r="E10764">
            <v>279116</v>
          </cell>
        </row>
        <row r="10765">
          <cell r="A10765">
            <v>20001</v>
          </cell>
          <cell r="B10765" t="str">
            <v>31/12/1998</v>
          </cell>
          <cell r="D10765">
            <v>146389</v>
          </cell>
          <cell r="E10765">
            <v>288000</v>
          </cell>
        </row>
        <row r="10766">
          <cell r="A10766">
            <v>20001</v>
          </cell>
          <cell r="B10766" t="str">
            <v>31/12/1999</v>
          </cell>
          <cell r="D10766">
            <v>146389</v>
          </cell>
          <cell r="E10766">
            <v>443000</v>
          </cell>
        </row>
        <row r="10767">
          <cell r="A10767">
            <v>20001</v>
          </cell>
          <cell r="B10767" t="str">
            <v>31/12/2000</v>
          </cell>
          <cell r="D10767">
            <v>146389</v>
          </cell>
          <cell r="E10767">
            <v>612000</v>
          </cell>
        </row>
        <row r="10768">
          <cell r="A10768">
            <v>20001</v>
          </cell>
          <cell r="B10768" t="str">
            <v>31/12/2001</v>
          </cell>
          <cell r="D10768">
            <v>146389</v>
          </cell>
          <cell r="E10768">
            <v>575000</v>
          </cell>
        </row>
        <row r="10769">
          <cell r="A10769">
            <v>20001</v>
          </cell>
          <cell r="B10769" t="str">
            <v>31/12/2002</v>
          </cell>
          <cell r="D10769">
            <v>146389</v>
          </cell>
          <cell r="E10769">
            <v>635000</v>
          </cell>
        </row>
        <row r="10770">
          <cell r="A10770">
            <v>20001</v>
          </cell>
          <cell r="B10770" t="str">
            <v>31/12/2003</v>
          </cell>
          <cell r="D10770">
            <v>146389</v>
          </cell>
          <cell r="E10770">
            <v>573000</v>
          </cell>
        </row>
        <row r="10771">
          <cell r="A10771">
            <v>20001</v>
          </cell>
          <cell r="B10771" t="str">
            <v>31/12/2004</v>
          </cell>
          <cell r="D10771">
            <v>146389</v>
          </cell>
          <cell r="E10771">
            <v>598000</v>
          </cell>
        </row>
        <row r="10772">
          <cell r="A10772">
            <v>20001</v>
          </cell>
          <cell r="B10772" t="str">
            <v>31/12/2005</v>
          </cell>
          <cell r="D10772">
            <v>146389</v>
          </cell>
          <cell r="E10772">
            <v>688000</v>
          </cell>
        </row>
        <row r="10773">
          <cell r="A10773">
            <v>20001</v>
          </cell>
          <cell r="B10773" t="str">
            <v>31/12/2006</v>
          </cell>
          <cell r="D10773">
            <v>146389</v>
          </cell>
          <cell r="E10773">
            <v>670000</v>
          </cell>
        </row>
        <row r="10774">
          <cell r="A10774">
            <v>20001</v>
          </cell>
          <cell r="B10774" t="str">
            <v>31/12/2007</v>
          </cell>
          <cell r="D10774">
            <v>146389</v>
          </cell>
          <cell r="E10774">
            <v>964000</v>
          </cell>
        </row>
        <row r="10775">
          <cell r="A10775">
            <v>20001</v>
          </cell>
          <cell r="B10775" t="str">
            <v>31/12/2008</v>
          </cell>
          <cell r="D10775">
            <v>146389</v>
          </cell>
          <cell r="E10775">
            <v>1249000</v>
          </cell>
        </row>
        <row r="10776">
          <cell r="A10776">
            <v>20001</v>
          </cell>
          <cell r="B10776" t="str">
            <v>31/12/2009</v>
          </cell>
          <cell r="D10776">
            <v>146389</v>
          </cell>
          <cell r="E10776">
            <v>1319000</v>
          </cell>
        </row>
        <row r="10777">
          <cell r="A10777">
            <v>20001</v>
          </cell>
          <cell r="B10777" t="str">
            <v>31/12/2010</v>
          </cell>
          <cell r="D10777">
            <v>146389</v>
          </cell>
          <cell r="E10777">
            <v>1451000</v>
          </cell>
        </row>
        <row r="10778">
          <cell r="A10778">
            <v>20001</v>
          </cell>
          <cell r="B10778" t="str">
            <v>31/12/1997</v>
          </cell>
          <cell r="D10778">
            <v>146390</v>
          </cell>
          <cell r="E10778">
            <v>1845</v>
          </cell>
        </row>
        <row r="10779">
          <cell r="A10779">
            <v>20001</v>
          </cell>
          <cell r="B10779" t="str">
            <v>31/12/1998</v>
          </cell>
          <cell r="D10779">
            <v>146390</v>
          </cell>
          <cell r="E10779">
            <v>1000</v>
          </cell>
        </row>
        <row r="10780">
          <cell r="A10780">
            <v>20001</v>
          </cell>
          <cell r="B10780" t="str">
            <v>31/12/1999</v>
          </cell>
          <cell r="D10780">
            <v>146390</v>
          </cell>
          <cell r="E10780">
            <v>1000</v>
          </cell>
        </row>
        <row r="10781">
          <cell r="A10781">
            <v>20001</v>
          </cell>
          <cell r="B10781" t="str">
            <v>31/12/2000</v>
          </cell>
          <cell r="D10781">
            <v>146390</v>
          </cell>
          <cell r="E10781">
            <v>2000</v>
          </cell>
        </row>
        <row r="10782">
          <cell r="A10782">
            <v>20001</v>
          </cell>
          <cell r="B10782" t="str">
            <v>31/12/2001</v>
          </cell>
          <cell r="D10782">
            <v>146390</v>
          </cell>
          <cell r="E10782">
            <v>3000</v>
          </cell>
        </row>
        <row r="10783">
          <cell r="A10783">
            <v>20001</v>
          </cell>
          <cell r="B10783" t="str">
            <v>31/12/2002</v>
          </cell>
          <cell r="D10783">
            <v>146390</v>
          </cell>
          <cell r="E10783">
            <v>3000</v>
          </cell>
        </row>
        <row r="10784">
          <cell r="A10784">
            <v>20001</v>
          </cell>
          <cell r="B10784" t="str">
            <v>31/12/2003</v>
          </cell>
          <cell r="D10784">
            <v>146390</v>
          </cell>
          <cell r="E10784">
            <v>1000</v>
          </cell>
        </row>
        <row r="10785">
          <cell r="A10785">
            <v>20001</v>
          </cell>
          <cell r="B10785" t="str">
            <v>31/12/2004</v>
          </cell>
          <cell r="D10785">
            <v>146390</v>
          </cell>
          <cell r="E10785">
            <v>5000</v>
          </cell>
        </row>
        <row r="10786">
          <cell r="A10786">
            <v>20001</v>
          </cell>
          <cell r="B10786" t="str">
            <v>31/12/2005</v>
          </cell>
          <cell r="D10786">
            <v>146390</v>
          </cell>
          <cell r="E10786">
            <v>5000</v>
          </cell>
        </row>
        <row r="10787">
          <cell r="A10787">
            <v>20001</v>
          </cell>
          <cell r="B10787" t="str">
            <v>31/12/2006</v>
          </cell>
          <cell r="D10787">
            <v>146390</v>
          </cell>
          <cell r="E10787">
            <v>3000</v>
          </cell>
        </row>
        <row r="10788">
          <cell r="A10788">
            <v>20001</v>
          </cell>
          <cell r="B10788" t="str">
            <v>31/12/2007</v>
          </cell>
          <cell r="D10788">
            <v>146390</v>
          </cell>
          <cell r="E10788">
            <v>2000</v>
          </cell>
        </row>
        <row r="10789">
          <cell r="A10789">
            <v>20001</v>
          </cell>
          <cell r="B10789" t="str">
            <v>31/12/2008</v>
          </cell>
          <cell r="D10789">
            <v>146390</v>
          </cell>
          <cell r="E10789">
            <v>2000</v>
          </cell>
        </row>
        <row r="10790">
          <cell r="A10790">
            <v>20001</v>
          </cell>
          <cell r="B10790" t="str">
            <v>31/12/2009</v>
          </cell>
          <cell r="D10790">
            <v>146390</v>
          </cell>
          <cell r="E10790">
            <v>3000</v>
          </cell>
        </row>
        <row r="10791">
          <cell r="A10791">
            <v>20001</v>
          </cell>
          <cell r="B10791" t="str">
            <v>31/12/2010</v>
          </cell>
          <cell r="D10791">
            <v>146390</v>
          </cell>
          <cell r="E10791">
            <v>1000</v>
          </cell>
        </row>
        <row r="10792">
          <cell r="A10792">
            <v>20001</v>
          </cell>
          <cell r="B10792" t="str">
            <v>31/12/1997</v>
          </cell>
          <cell r="D10792">
            <v>146398</v>
          </cell>
          <cell r="E10792">
            <v>17159</v>
          </cell>
        </row>
        <row r="10793">
          <cell r="A10793">
            <v>20001</v>
          </cell>
          <cell r="B10793" t="str">
            <v>31/12/1998</v>
          </cell>
          <cell r="D10793">
            <v>146398</v>
          </cell>
          <cell r="E10793">
            <v>33000</v>
          </cell>
        </row>
        <row r="10794">
          <cell r="A10794">
            <v>20001</v>
          </cell>
          <cell r="B10794" t="str">
            <v>31/12/1999</v>
          </cell>
          <cell r="D10794">
            <v>146398</v>
          </cell>
          <cell r="E10794">
            <v>26000</v>
          </cell>
        </row>
        <row r="10795">
          <cell r="A10795">
            <v>20001</v>
          </cell>
          <cell r="B10795" t="str">
            <v>31/12/2000</v>
          </cell>
          <cell r="D10795">
            <v>146398</v>
          </cell>
          <cell r="E10795">
            <v>97000</v>
          </cell>
        </row>
        <row r="10796">
          <cell r="A10796">
            <v>20001</v>
          </cell>
          <cell r="B10796" t="str">
            <v>31/12/2001</v>
          </cell>
          <cell r="D10796">
            <v>146398</v>
          </cell>
          <cell r="E10796">
            <v>111000</v>
          </cell>
        </row>
        <row r="10797">
          <cell r="A10797">
            <v>20001</v>
          </cell>
          <cell r="B10797" t="str">
            <v>31/12/2002</v>
          </cell>
          <cell r="D10797">
            <v>146398</v>
          </cell>
          <cell r="E10797">
            <v>191000</v>
          </cell>
        </row>
        <row r="10798">
          <cell r="A10798">
            <v>20001</v>
          </cell>
          <cell r="B10798" t="str">
            <v>31/12/2003</v>
          </cell>
          <cell r="D10798">
            <v>146398</v>
          </cell>
          <cell r="E10798">
            <v>66000</v>
          </cell>
        </row>
        <row r="10799">
          <cell r="A10799">
            <v>20001</v>
          </cell>
          <cell r="B10799" t="str">
            <v>31/12/2004</v>
          </cell>
          <cell r="D10799">
            <v>146398</v>
          </cell>
          <cell r="E10799">
            <v>182000</v>
          </cell>
        </row>
        <row r="10800">
          <cell r="A10800">
            <v>20001</v>
          </cell>
          <cell r="B10800" t="str">
            <v>31/12/2005</v>
          </cell>
          <cell r="D10800">
            <v>146398</v>
          </cell>
          <cell r="E10800">
            <v>165000</v>
          </cell>
        </row>
        <row r="10801">
          <cell r="A10801">
            <v>20001</v>
          </cell>
          <cell r="B10801" t="str">
            <v>31/12/2006</v>
          </cell>
          <cell r="D10801">
            <v>146398</v>
          </cell>
          <cell r="E10801">
            <v>258000</v>
          </cell>
        </row>
        <row r="10802">
          <cell r="A10802">
            <v>20001</v>
          </cell>
          <cell r="B10802" t="str">
            <v>31/12/2007</v>
          </cell>
          <cell r="D10802">
            <v>146398</v>
          </cell>
          <cell r="E10802">
            <v>798000</v>
          </cell>
        </row>
        <row r="10803">
          <cell r="A10803">
            <v>20001</v>
          </cell>
          <cell r="B10803" t="str">
            <v>31/12/2008</v>
          </cell>
          <cell r="D10803">
            <v>146398</v>
          </cell>
          <cell r="E10803">
            <v>1220000</v>
          </cell>
        </row>
        <row r="10804">
          <cell r="A10804">
            <v>20001</v>
          </cell>
          <cell r="B10804" t="str">
            <v>31/12/2009</v>
          </cell>
          <cell r="D10804">
            <v>146398</v>
          </cell>
          <cell r="E10804">
            <v>589000</v>
          </cell>
        </row>
        <row r="10805">
          <cell r="A10805">
            <v>20001</v>
          </cell>
          <cell r="B10805" t="str">
            <v>31/12/2010</v>
          </cell>
          <cell r="D10805">
            <v>146398</v>
          </cell>
          <cell r="E10805">
            <v>398000</v>
          </cell>
        </row>
        <row r="10806">
          <cell r="A10806">
            <v>20001</v>
          </cell>
          <cell r="B10806" t="str">
            <v>31/12/1997</v>
          </cell>
          <cell r="D10806">
            <v>146399</v>
          </cell>
          <cell r="E10806">
            <v>407675</v>
          </cell>
        </row>
        <row r="10807">
          <cell r="A10807">
            <v>20001</v>
          </cell>
          <cell r="B10807" t="str">
            <v>31/12/1998</v>
          </cell>
          <cell r="D10807">
            <v>146399</v>
          </cell>
          <cell r="E10807">
            <v>528000</v>
          </cell>
        </row>
        <row r="10808">
          <cell r="A10808">
            <v>20001</v>
          </cell>
          <cell r="B10808" t="str">
            <v>31/12/1999</v>
          </cell>
          <cell r="D10808">
            <v>146399</v>
          </cell>
          <cell r="E10808">
            <v>858000</v>
          </cell>
        </row>
        <row r="10809">
          <cell r="A10809">
            <v>20001</v>
          </cell>
          <cell r="B10809" t="str">
            <v>31/12/2000</v>
          </cell>
          <cell r="D10809">
            <v>146399</v>
          </cell>
          <cell r="E10809">
            <v>1532000</v>
          </cell>
        </row>
        <row r="10810">
          <cell r="A10810">
            <v>20001</v>
          </cell>
          <cell r="B10810" t="str">
            <v>31/12/2001</v>
          </cell>
          <cell r="D10810">
            <v>146399</v>
          </cell>
          <cell r="E10810">
            <v>1560000</v>
          </cell>
        </row>
        <row r="10811">
          <cell r="A10811">
            <v>20001</v>
          </cell>
          <cell r="B10811" t="str">
            <v>31/12/2002</v>
          </cell>
          <cell r="D10811">
            <v>146399</v>
          </cell>
          <cell r="E10811">
            <v>1668000</v>
          </cell>
        </row>
        <row r="10812">
          <cell r="A10812">
            <v>20001</v>
          </cell>
          <cell r="B10812" t="str">
            <v>31/12/2003</v>
          </cell>
          <cell r="D10812">
            <v>146399</v>
          </cell>
          <cell r="E10812">
            <v>1212000</v>
          </cell>
        </row>
        <row r="10813">
          <cell r="A10813">
            <v>20001</v>
          </cell>
          <cell r="B10813" t="str">
            <v>31/12/2004</v>
          </cell>
          <cell r="D10813">
            <v>146399</v>
          </cell>
          <cell r="E10813">
            <v>1331000</v>
          </cell>
        </row>
        <row r="10814">
          <cell r="A10814">
            <v>20001</v>
          </cell>
          <cell r="B10814" t="str">
            <v>31/12/2005</v>
          </cell>
          <cell r="D10814">
            <v>146399</v>
          </cell>
          <cell r="E10814">
            <v>961000</v>
          </cell>
        </row>
        <row r="10815">
          <cell r="A10815">
            <v>20001</v>
          </cell>
          <cell r="B10815" t="str">
            <v>31/12/2006</v>
          </cell>
          <cell r="D10815">
            <v>146399</v>
          </cell>
          <cell r="E10815">
            <v>955000</v>
          </cell>
        </row>
        <row r="10816">
          <cell r="A10816">
            <v>20001</v>
          </cell>
          <cell r="B10816" t="str">
            <v>31/12/2007</v>
          </cell>
          <cell r="D10816">
            <v>146399</v>
          </cell>
          <cell r="E10816">
            <v>1288000</v>
          </cell>
        </row>
        <row r="10817">
          <cell r="A10817">
            <v>20001</v>
          </cell>
          <cell r="B10817" t="str">
            <v>31/12/2008</v>
          </cell>
          <cell r="D10817">
            <v>146399</v>
          </cell>
          <cell r="E10817">
            <v>1768000</v>
          </cell>
        </row>
        <row r="10818">
          <cell r="A10818">
            <v>20001</v>
          </cell>
          <cell r="B10818" t="str">
            <v>31/12/2009</v>
          </cell>
          <cell r="D10818">
            <v>146399</v>
          </cell>
          <cell r="E10818">
            <v>1264000</v>
          </cell>
        </row>
        <row r="10819">
          <cell r="A10819">
            <v>20001</v>
          </cell>
          <cell r="B10819" t="str">
            <v>31/12/2010</v>
          </cell>
          <cell r="D10819">
            <v>146399</v>
          </cell>
          <cell r="E10819">
            <v>1991000</v>
          </cell>
        </row>
        <row r="10820">
          <cell r="A10820">
            <v>20001</v>
          </cell>
          <cell r="B10820" t="str">
            <v>31/12/1997</v>
          </cell>
          <cell r="D10820">
            <v>146400</v>
          </cell>
          <cell r="E10820">
            <v>420</v>
          </cell>
        </row>
        <row r="10821">
          <cell r="A10821">
            <v>20001</v>
          </cell>
          <cell r="B10821" t="str">
            <v>31/12/1998</v>
          </cell>
          <cell r="D10821">
            <v>146400</v>
          </cell>
          <cell r="E10821">
            <v>1000</v>
          </cell>
        </row>
        <row r="10822">
          <cell r="A10822">
            <v>20001</v>
          </cell>
          <cell r="B10822" t="str">
            <v>31/12/2000</v>
          </cell>
          <cell r="D10822">
            <v>146400</v>
          </cell>
          <cell r="E10822">
            <v>1000</v>
          </cell>
        </row>
        <row r="10823">
          <cell r="A10823">
            <v>20001</v>
          </cell>
          <cell r="B10823" t="str">
            <v>31/12/2001</v>
          </cell>
          <cell r="D10823">
            <v>146400</v>
          </cell>
          <cell r="E10823">
            <v>35000</v>
          </cell>
        </row>
        <row r="10824">
          <cell r="A10824">
            <v>20001</v>
          </cell>
          <cell r="B10824" t="str">
            <v>31/12/2002</v>
          </cell>
          <cell r="D10824">
            <v>146400</v>
          </cell>
          <cell r="E10824">
            <v>15000</v>
          </cell>
        </row>
        <row r="10825">
          <cell r="A10825">
            <v>20001</v>
          </cell>
          <cell r="B10825" t="str">
            <v>31/12/2003</v>
          </cell>
          <cell r="D10825">
            <v>146400</v>
          </cell>
          <cell r="E10825">
            <v>2000</v>
          </cell>
        </row>
        <row r="10826">
          <cell r="A10826">
            <v>20001</v>
          </cell>
          <cell r="B10826" t="str">
            <v>31/12/2004</v>
          </cell>
          <cell r="D10826">
            <v>146400</v>
          </cell>
          <cell r="E10826">
            <v>6000</v>
          </cell>
        </row>
        <row r="10827">
          <cell r="A10827">
            <v>20001</v>
          </cell>
          <cell r="B10827" t="str">
            <v>31/12/2005</v>
          </cell>
          <cell r="D10827">
            <v>146400</v>
          </cell>
          <cell r="E10827">
            <v>1000</v>
          </cell>
        </row>
        <row r="10828">
          <cell r="A10828">
            <v>20001</v>
          </cell>
          <cell r="B10828" t="str">
            <v>31/12/2006</v>
          </cell>
          <cell r="D10828">
            <v>146400</v>
          </cell>
          <cell r="E10828">
            <v>1000</v>
          </cell>
        </row>
        <row r="10829">
          <cell r="A10829">
            <v>20001</v>
          </cell>
          <cell r="B10829" t="str">
            <v>31/12/2007</v>
          </cell>
          <cell r="D10829">
            <v>146400</v>
          </cell>
          <cell r="E10829">
            <v>5000</v>
          </cell>
        </row>
        <row r="10830">
          <cell r="A10830">
            <v>20001</v>
          </cell>
          <cell r="B10830" t="str">
            <v>31/12/2009</v>
          </cell>
          <cell r="D10830">
            <v>146400</v>
          </cell>
          <cell r="E10830">
            <v>8000</v>
          </cell>
        </row>
        <row r="10831">
          <cell r="A10831">
            <v>20001</v>
          </cell>
          <cell r="B10831" t="str">
            <v>31/12/2010</v>
          </cell>
          <cell r="D10831">
            <v>146400</v>
          </cell>
          <cell r="E10831">
            <v>3000</v>
          </cell>
        </row>
        <row r="10832">
          <cell r="A10832">
            <v>20001</v>
          </cell>
          <cell r="B10832" t="str">
            <v>31/12/1997</v>
          </cell>
          <cell r="D10832">
            <v>146408</v>
          </cell>
          <cell r="E10832">
            <v>104346</v>
          </cell>
        </row>
        <row r="10833">
          <cell r="A10833">
            <v>20001</v>
          </cell>
          <cell r="B10833" t="str">
            <v>31/12/1998</v>
          </cell>
          <cell r="D10833">
            <v>146408</v>
          </cell>
          <cell r="E10833">
            <v>288000</v>
          </cell>
        </row>
        <row r="10834">
          <cell r="A10834">
            <v>20001</v>
          </cell>
          <cell r="B10834" t="str">
            <v>31/12/1999</v>
          </cell>
          <cell r="D10834">
            <v>146408</v>
          </cell>
          <cell r="E10834">
            <v>483000</v>
          </cell>
        </row>
        <row r="10835">
          <cell r="A10835">
            <v>20001</v>
          </cell>
          <cell r="B10835" t="str">
            <v>31/12/2000</v>
          </cell>
          <cell r="D10835">
            <v>146408</v>
          </cell>
          <cell r="E10835">
            <v>300000</v>
          </cell>
        </row>
        <row r="10836">
          <cell r="A10836">
            <v>20001</v>
          </cell>
          <cell r="B10836" t="str">
            <v>31/12/2001</v>
          </cell>
          <cell r="D10836">
            <v>146408</v>
          </cell>
          <cell r="E10836">
            <v>486000</v>
          </cell>
        </row>
        <row r="10837">
          <cell r="A10837">
            <v>20001</v>
          </cell>
          <cell r="B10837" t="str">
            <v>31/12/2002</v>
          </cell>
          <cell r="D10837">
            <v>146408</v>
          </cell>
          <cell r="E10837">
            <v>508000</v>
          </cell>
        </row>
        <row r="10838">
          <cell r="A10838">
            <v>20001</v>
          </cell>
          <cell r="B10838" t="str">
            <v>31/12/2003</v>
          </cell>
          <cell r="D10838">
            <v>146408</v>
          </cell>
          <cell r="E10838">
            <v>465000</v>
          </cell>
        </row>
        <row r="10839">
          <cell r="A10839">
            <v>20001</v>
          </cell>
          <cell r="B10839" t="str">
            <v>31/12/2004</v>
          </cell>
          <cell r="D10839">
            <v>146408</v>
          </cell>
          <cell r="E10839">
            <v>1618000</v>
          </cell>
        </row>
        <row r="10840">
          <cell r="A10840">
            <v>20001</v>
          </cell>
          <cell r="B10840" t="str">
            <v>31/12/2005</v>
          </cell>
          <cell r="D10840">
            <v>146408</v>
          </cell>
          <cell r="E10840">
            <v>1972000</v>
          </cell>
        </row>
        <row r="10841">
          <cell r="A10841">
            <v>20001</v>
          </cell>
          <cell r="B10841" t="str">
            <v>31/12/2006</v>
          </cell>
          <cell r="D10841">
            <v>146408</v>
          </cell>
          <cell r="E10841">
            <v>1852000</v>
          </cell>
        </row>
        <row r="10842">
          <cell r="A10842">
            <v>20001</v>
          </cell>
          <cell r="B10842" t="str">
            <v>31/12/2007</v>
          </cell>
          <cell r="D10842">
            <v>146408</v>
          </cell>
          <cell r="E10842">
            <v>10785000</v>
          </cell>
        </row>
        <row r="10843">
          <cell r="A10843">
            <v>20001</v>
          </cell>
          <cell r="B10843" t="str">
            <v>31/12/2008</v>
          </cell>
          <cell r="D10843">
            <v>146408</v>
          </cell>
          <cell r="E10843">
            <v>7858000</v>
          </cell>
        </row>
        <row r="10844">
          <cell r="A10844">
            <v>20001</v>
          </cell>
          <cell r="B10844" t="str">
            <v>31/12/2009</v>
          </cell>
          <cell r="D10844">
            <v>146408</v>
          </cell>
          <cell r="E10844">
            <v>7545000</v>
          </cell>
        </row>
        <row r="10845">
          <cell r="A10845">
            <v>20001</v>
          </cell>
          <cell r="B10845" t="str">
            <v>31/12/2010</v>
          </cell>
          <cell r="D10845">
            <v>146408</v>
          </cell>
          <cell r="E10845">
            <v>9616000</v>
          </cell>
        </row>
        <row r="10846">
          <cell r="A10846">
            <v>20001</v>
          </cell>
          <cell r="B10846" t="str">
            <v>31/12/1997</v>
          </cell>
          <cell r="D10846">
            <v>146409</v>
          </cell>
          <cell r="E10846">
            <v>2119254</v>
          </cell>
        </row>
        <row r="10847">
          <cell r="A10847">
            <v>20001</v>
          </cell>
          <cell r="B10847" t="str">
            <v>31/12/1998</v>
          </cell>
          <cell r="D10847">
            <v>146409</v>
          </cell>
          <cell r="E10847">
            <v>2410000</v>
          </cell>
        </row>
        <row r="10848">
          <cell r="A10848">
            <v>20001</v>
          </cell>
          <cell r="B10848" t="str">
            <v>31/12/1999</v>
          </cell>
          <cell r="D10848">
            <v>146409</v>
          </cell>
          <cell r="E10848">
            <v>2850000</v>
          </cell>
        </row>
        <row r="10849">
          <cell r="A10849">
            <v>20001</v>
          </cell>
          <cell r="B10849" t="str">
            <v>31/12/2000</v>
          </cell>
          <cell r="D10849">
            <v>146409</v>
          </cell>
          <cell r="E10849">
            <v>2964000</v>
          </cell>
        </row>
        <row r="10850">
          <cell r="A10850">
            <v>20001</v>
          </cell>
          <cell r="B10850" t="str">
            <v>31/12/2001</v>
          </cell>
          <cell r="D10850">
            <v>146409</v>
          </cell>
          <cell r="E10850">
            <v>3355000</v>
          </cell>
        </row>
        <row r="10851">
          <cell r="A10851">
            <v>20001</v>
          </cell>
          <cell r="B10851" t="str">
            <v>31/12/2002</v>
          </cell>
          <cell r="D10851">
            <v>146409</v>
          </cell>
          <cell r="E10851">
            <v>3337000</v>
          </cell>
        </row>
        <row r="10852">
          <cell r="A10852">
            <v>20001</v>
          </cell>
          <cell r="B10852" t="str">
            <v>31/12/2003</v>
          </cell>
          <cell r="D10852">
            <v>146409</v>
          </cell>
          <cell r="E10852">
            <v>3536000</v>
          </cell>
        </row>
        <row r="10853">
          <cell r="A10853">
            <v>20001</v>
          </cell>
          <cell r="B10853" t="str">
            <v>31/12/2004</v>
          </cell>
          <cell r="D10853">
            <v>146409</v>
          </cell>
          <cell r="E10853">
            <v>5098000</v>
          </cell>
        </row>
        <row r="10854">
          <cell r="A10854">
            <v>20001</v>
          </cell>
          <cell r="B10854" t="str">
            <v>31/12/2005</v>
          </cell>
          <cell r="D10854">
            <v>146409</v>
          </cell>
          <cell r="E10854">
            <v>6129000</v>
          </cell>
        </row>
        <row r="10855">
          <cell r="A10855">
            <v>20001</v>
          </cell>
          <cell r="B10855" t="str">
            <v>31/12/2006</v>
          </cell>
          <cell r="D10855">
            <v>146409</v>
          </cell>
          <cell r="E10855">
            <v>10705000</v>
          </cell>
        </row>
        <row r="10856">
          <cell r="A10856">
            <v>20001</v>
          </cell>
          <cell r="B10856" t="str">
            <v>31/12/2007</v>
          </cell>
          <cell r="D10856">
            <v>146409</v>
          </cell>
          <cell r="E10856">
            <v>18041000</v>
          </cell>
        </row>
        <row r="10857">
          <cell r="A10857">
            <v>20001</v>
          </cell>
          <cell r="B10857" t="str">
            <v>31/12/2008</v>
          </cell>
          <cell r="D10857">
            <v>146409</v>
          </cell>
          <cell r="E10857">
            <v>14858000</v>
          </cell>
        </row>
        <row r="10858">
          <cell r="A10858">
            <v>20001</v>
          </cell>
          <cell r="B10858" t="str">
            <v>31/12/2009</v>
          </cell>
          <cell r="D10858">
            <v>146409</v>
          </cell>
          <cell r="E10858">
            <v>14244000</v>
          </cell>
        </row>
        <row r="10859">
          <cell r="A10859">
            <v>20001</v>
          </cell>
          <cell r="B10859" t="str">
            <v>31/12/2010</v>
          </cell>
          <cell r="D10859">
            <v>146409</v>
          </cell>
          <cell r="E10859">
            <v>17339000</v>
          </cell>
        </row>
        <row r="10860">
          <cell r="A10860">
            <v>20001</v>
          </cell>
          <cell r="B10860" t="str">
            <v>31/12/1997</v>
          </cell>
          <cell r="D10860">
            <v>146410</v>
          </cell>
          <cell r="E10860">
            <v>-609</v>
          </cell>
        </row>
        <row r="10861">
          <cell r="A10861">
            <v>20001</v>
          </cell>
          <cell r="B10861" t="str">
            <v>31/12/1998</v>
          </cell>
          <cell r="D10861">
            <v>146410</v>
          </cell>
          <cell r="E10861">
            <v>1000</v>
          </cell>
        </row>
        <row r="10862">
          <cell r="A10862">
            <v>20001</v>
          </cell>
          <cell r="B10862" t="str">
            <v>31/12/1999</v>
          </cell>
          <cell r="D10862">
            <v>146410</v>
          </cell>
          <cell r="E10862">
            <v>1000</v>
          </cell>
        </row>
        <row r="10863">
          <cell r="A10863">
            <v>20001</v>
          </cell>
          <cell r="B10863" t="str">
            <v>31/12/2000</v>
          </cell>
          <cell r="D10863">
            <v>146410</v>
          </cell>
          <cell r="E10863">
            <v>1000</v>
          </cell>
        </row>
        <row r="10864">
          <cell r="A10864">
            <v>20001</v>
          </cell>
          <cell r="B10864" t="str">
            <v>31/12/2001</v>
          </cell>
          <cell r="D10864">
            <v>146410</v>
          </cell>
          <cell r="E10864">
            <v>2000</v>
          </cell>
        </row>
        <row r="10865">
          <cell r="A10865">
            <v>20001</v>
          </cell>
          <cell r="B10865" t="str">
            <v>31/12/2002</v>
          </cell>
          <cell r="D10865">
            <v>146410</v>
          </cell>
          <cell r="E10865">
            <v>6000</v>
          </cell>
        </row>
        <row r="10866">
          <cell r="A10866">
            <v>20001</v>
          </cell>
          <cell r="B10866" t="str">
            <v>31/12/2003</v>
          </cell>
          <cell r="D10866">
            <v>146410</v>
          </cell>
          <cell r="E10866">
            <v>3000</v>
          </cell>
        </row>
        <row r="10867">
          <cell r="A10867">
            <v>20001</v>
          </cell>
          <cell r="B10867" t="str">
            <v>31/12/2004</v>
          </cell>
          <cell r="D10867">
            <v>146410</v>
          </cell>
          <cell r="E10867">
            <v>3000</v>
          </cell>
        </row>
        <row r="10868">
          <cell r="A10868">
            <v>20001</v>
          </cell>
          <cell r="B10868" t="str">
            <v>31/12/2005</v>
          </cell>
          <cell r="D10868">
            <v>146410</v>
          </cell>
          <cell r="E10868">
            <v>10000</v>
          </cell>
        </row>
        <row r="10869">
          <cell r="A10869">
            <v>20001</v>
          </cell>
          <cell r="B10869" t="str">
            <v>31/12/2006</v>
          </cell>
          <cell r="D10869">
            <v>146410</v>
          </cell>
          <cell r="E10869">
            <v>7000</v>
          </cell>
        </row>
        <row r="10870">
          <cell r="A10870">
            <v>20001</v>
          </cell>
          <cell r="B10870" t="str">
            <v>31/12/2007</v>
          </cell>
          <cell r="D10870">
            <v>146410</v>
          </cell>
          <cell r="E10870">
            <v>4000</v>
          </cell>
        </row>
        <row r="10871">
          <cell r="A10871">
            <v>20001</v>
          </cell>
          <cell r="B10871" t="str">
            <v>31/12/2008</v>
          </cell>
          <cell r="D10871">
            <v>146410</v>
          </cell>
          <cell r="E10871">
            <v>123000</v>
          </cell>
        </row>
        <row r="10872">
          <cell r="A10872">
            <v>20001</v>
          </cell>
          <cell r="B10872" t="str">
            <v>31/12/2009</v>
          </cell>
          <cell r="D10872">
            <v>146410</v>
          </cell>
          <cell r="E10872">
            <v>132000</v>
          </cell>
        </row>
        <row r="10873">
          <cell r="A10873">
            <v>20001</v>
          </cell>
          <cell r="B10873" t="str">
            <v>31/12/2010</v>
          </cell>
          <cell r="D10873">
            <v>146410</v>
          </cell>
          <cell r="E10873">
            <v>357000</v>
          </cell>
        </row>
        <row r="10874">
          <cell r="A10874">
            <v>20001</v>
          </cell>
          <cell r="B10874" t="str">
            <v>31/12/1997</v>
          </cell>
          <cell r="D10874">
            <v>146418</v>
          </cell>
          <cell r="E10874">
            <v>61022</v>
          </cell>
        </row>
        <row r="10875">
          <cell r="A10875">
            <v>20001</v>
          </cell>
          <cell r="B10875" t="str">
            <v>31/12/1998</v>
          </cell>
          <cell r="D10875">
            <v>146418</v>
          </cell>
          <cell r="E10875">
            <v>60000</v>
          </cell>
        </row>
        <row r="10876">
          <cell r="A10876">
            <v>20001</v>
          </cell>
          <cell r="B10876" t="str">
            <v>31/12/1999</v>
          </cell>
          <cell r="D10876">
            <v>146418</v>
          </cell>
          <cell r="E10876">
            <v>114000</v>
          </cell>
        </row>
        <row r="10877">
          <cell r="A10877">
            <v>20001</v>
          </cell>
          <cell r="B10877" t="str">
            <v>31/12/2000</v>
          </cell>
          <cell r="D10877">
            <v>146418</v>
          </cell>
          <cell r="E10877">
            <v>144000</v>
          </cell>
        </row>
        <row r="10878">
          <cell r="A10878">
            <v>20001</v>
          </cell>
          <cell r="B10878" t="str">
            <v>31/12/2001</v>
          </cell>
          <cell r="D10878">
            <v>146418</v>
          </cell>
          <cell r="E10878">
            <v>167000</v>
          </cell>
        </row>
        <row r="10879">
          <cell r="A10879">
            <v>20001</v>
          </cell>
          <cell r="B10879" t="str">
            <v>31/12/2002</v>
          </cell>
          <cell r="D10879">
            <v>146418</v>
          </cell>
          <cell r="E10879">
            <v>194000</v>
          </cell>
        </row>
        <row r="10880">
          <cell r="A10880">
            <v>20001</v>
          </cell>
          <cell r="B10880" t="str">
            <v>31/12/2003</v>
          </cell>
          <cell r="D10880">
            <v>146418</v>
          </cell>
          <cell r="E10880">
            <v>188000</v>
          </cell>
        </row>
        <row r="10881">
          <cell r="A10881">
            <v>20001</v>
          </cell>
          <cell r="B10881" t="str">
            <v>31/12/2004</v>
          </cell>
          <cell r="D10881">
            <v>146418</v>
          </cell>
          <cell r="E10881">
            <v>485000</v>
          </cell>
        </row>
        <row r="10882">
          <cell r="A10882">
            <v>20001</v>
          </cell>
          <cell r="B10882" t="str">
            <v>31/12/2005</v>
          </cell>
          <cell r="D10882">
            <v>146418</v>
          </cell>
          <cell r="E10882">
            <v>476000</v>
          </cell>
        </row>
        <row r="10883">
          <cell r="A10883">
            <v>20001</v>
          </cell>
          <cell r="B10883" t="str">
            <v>31/12/2006</v>
          </cell>
          <cell r="D10883">
            <v>146418</v>
          </cell>
          <cell r="E10883">
            <v>440000</v>
          </cell>
        </row>
        <row r="10884">
          <cell r="A10884">
            <v>20001</v>
          </cell>
          <cell r="B10884" t="str">
            <v>31/12/2007</v>
          </cell>
          <cell r="D10884">
            <v>146418</v>
          </cell>
          <cell r="E10884">
            <v>1543000</v>
          </cell>
        </row>
        <row r="10885">
          <cell r="A10885">
            <v>20001</v>
          </cell>
          <cell r="B10885" t="str">
            <v>31/12/2008</v>
          </cell>
          <cell r="D10885">
            <v>146418</v>
          </cell>
          <cell r="E10885">
            <v>1072000</v>
          </cell>
        </row>
        <row r="10886">
          <cell r="A10886">
            <v>20001</v>
          </cell>
          <cell r="B10886" t="str">
            <v>31/12/2009</v>
          </cell>
          <cell r="D10886">
            <v>146418</v>
          </cell>
          <cell r="E10886">
            <v>1160000</v>
          </cell>
        </row>
        <row r="10887">
          <cell r="A10887">
            <v>20001</v>
          </cell>
          <cell r="B10887" t="str">
            <v>31/12/2010</v>
          </cell>
          <cell r="D10887">
            <v>146418</v>
          </cell>
          <cell r="E10887">
            <v>1013000</v>
          </cell>
        </row>
        <row r="10888">
          <cell r="A10888">
            <v>20001</v>
          </cell>
          <cell r="B10888" t="str">
            <v>31/12/1997</v>
          </cell>
          <cell r="D10888">
            <v>146419</v>
          </cell>
          <cell r="E10888">
            <v>523185</v>
          </cell>
        </row>
        <row r="10889">
          <cell r="A10889">
            <v>20001</v>
          </cell>
          <cell r="B10889" t="str">
            <v>31/12/1998</v>
          </cell>
          <cell r="D10889">
            <v>146419</v>
          </cell>
          <cell r="E10889">
            <v>628000</v>
          </cell>
        </row>
        <row r="10890">
          <cell r="A10890">
            <v>20001</v>
          </cell>
          <cell r="B10890" t="str">
            <v>31/12/1999</v>
          </cell>
          <cell r="D10890">
            <v>146419</v>
          </cell>
          <cell r="E10890">
            <v>827000</v>
          </cell>
        </row>
        <row r="10891">
          <cell r="A10891">
            <v>20001</v>
          </cell>
          <cell r="B10891" t="str">
            <v>31/12/2000</v>
          </cell>
          <cell r="D10891">
            <v>146419</v>
          </cell>
          <cell r="E10891">
            <v>1445000</v>
          </cell>
        </row>
        <row r="10892">
          <cell r="A10892">
            <v>20001</v>
          </cell>
          <cell r="B10892" t="str">
            <v>31/12/2001</v>
          </cell>
          <cell r="D10892">
            <v>146419</v>
          </cell>
          <cell r="E10892">
            <v>1477000</v>
          </cell>
        </row>
        <row r="10893">
          <cell r="A10893">
            <v>20001</v>
          </cell>
          <cell r="B10893" t="str">
            <v>31/12/2002</v>
          </cell>
          <cell r="D10893">
            <v>146419</v>
          </cell>
          <cell r="E10893">
            <v>1535000</v>
          </cell>
        </row>
        <row r="10894">
          <cell r="A10894">
            <v>20001</v>
          </cell>
          <cell r="B10894" t="str">
            <v>31/12/2003</v>
          </cell>
          <cell r="D10894">
            <v>146419</v>
          </cell>
          <cell r="E10894">
            <v>1679000</v>
          </cell>
        </row>
        <row r="10895">
          <cell r="A10895">
            <v>20001</v>
          </cell>
          <cell r="B10895" t="str">
            <v>31/12/2004</v>
          </cell>
          <cell r="D10895">
            <v>146419</v>
          </cell>
          <cell r="E10895">
            <v>2216000</v>
          </cell>
        </row>
        <row r="10896">
          <cell r="A10896">
            <v>20001</v>
          </cell>
          <cell r="B10896" t="str">
            <v>31/12/2005</v>
          </cell>
          <cell r="D10896">
            <v>146419</v>
          </cell>
          <cell r="E10896">
            <v>2000000</v>
          </cell>
        </row>
        <row r="10897">
          <cell r="A10897">
            <v>20001</v>
          </cell>
          <cell r="B10897" t="str">
            <v>31/12/2006</v>
          </cell>
          <cell r="D10897">
            <v>146419</v>
          </cell>
          <cell r="E10897">
            <v>2472000</v>
          </cell>
        </row>
        <row r="10898">
          <cell r="A10898">
            <v>20001</v>
          </cell>
          <cell r="B10898" t="str">
            <v>31/12/2007</v>
          </cell>
          <cell r="D10898">
            <v>146419</v>
          </cell>
          <cell r="E10898">
            <v>3457000</v>
          </cell>
        </row>
        <row r="10899">
          <cell r="A10899">
            <v>20001</v>
          </cell>
          <cell r="B10899" t="str">
            <v>31/12/2008</v>
          </cell>
          <cell r="D10899">
            <v>146419</v>
          </cell>
          <cell r="E10899">
            <v>3565000</v>
          </cell>
        </row>
        <row r="10900">
          <cell r="A10900">
            <v>20001</v>
          </cell>
          <cell r="B10900" t="str">
            <v>31/12/2009</v>
          </cell>
          <cell r="D10900">
            <v>146419</v>
          </cell>
          <cell r="E10900">
            <v>3650000</v>
          </cell>
        </row>
        <row r="10901">
          <cell r="A10901">
            <v>20001</v>
          </cell>
          <cell r="B10901" t="str">
            <v>31/12/2010</v>
          </cell>
          <cell r="D10901">
            <v>146419</v>
          </cell>
          <cell r="E10901">
            <v>4119000</v>
          </cell>
        </row>
        <row r="10902">
          <cell r="A10902">
            <v>20001</v>
          </cell>
          <cell r="B10902" t="str">
            <v>31/12/1997</v>
          </cell>
          <cell r="D10902">
            <v>146420</v>
          </cell>
          <cell r="E10902">
            <v>3860</v>
          </cell>
        </row>
        <row r="10903">
          <cell r="A10903">
            <v>20001</v>
          </cell>
          <cell r="B10903" t="str">
            <v>31/12/1998</v>
          </cell>
          <cell r="D10903">
            <v>146420</v>
          </cell>
          <cell r="E10903">
            <v>4776</v>
          </cell>
        </row>
        <row r="10904">
          <cell r="A10904">
            <v>20001</v>
          </cell>
          <cell r="B10904" t="str">
            <v>31/12/1999</v>
          </cell>
          <cell r="D10904">
            <v>146420</v>
          </cell>
          <cell r="E10904">
            <v>3000</v>
          </cell>
        </row>
        <row r="10905">
          <cell r="A10905">
            <v>20001</v>
          </cell>
          <cell r="B10905" t="str">
            <v>31/12/2000</v>
          </cell>
          <cell r="D10905">
            <v>146420</v>
          </cell>
          <cell r="E10905">
            <v>4000</v>
          </cell>
        </row>
        <row r="10906">
          <cell r="A10906">
            <v>20001</v>
          </cell>
          <cell r="B10906" t="str">
            <v>31/12/2001</v>
          </cell>
          <cell r="D10906">
            <v>146420</v>
          </cell>
          <cell r="E10906">
            <v>3000</v>
          </cell>
        </row>
        <row r="10907">
          <cell r="A10907">
            <v>20001</v>
          </cell>
          <cell r="B10907" t="str">
            <v>31/12/2002</v>
          </cell>
          <cell r="D10907">
            <v>146420</v>
          </cell>
          <cell r="E10907">
            <v>16000</v>
          </cell>
        </row>
        <row r="10908">
          <cell r="A10908">
            <v>20001</v>
          </cell>
          <cell r="B10908" t="str">
            <v>31/12/2003</v>
          </cell>
          <cell r="D10908">
            <v>146420</v>
          </cell>
          <cell r="E10908">
            <v>6000</v>
          </cell>
        </row>
        <row r="10909">
          <cell r="A10909">
            <v>20001</v>
          </cell>
          <cell r="B10909" t="str">
            <v>31/12/2004</v>
          </cell>
          <cell r="D10909">
            <v>146420</v>
          </cell>
          <cell r="E10909">
            <v>6000</v>
          </cell>
        </row>
        <row r="10910">
          <cell r="A10910">
            <v>20001</v>
          </cell>
          <cell r="B10910" t="str">
            <v>31/12/2005</v>
          </cell>
          <cell r="D10910">
            <v>146420</v>
          </cell>
          <cell r="E10910">
            <v>8000</v>
          </cell>
        </row>
        <row r="10911">
          <cell r="A10911">
            <v>20001</v>
          </cell>
          <cell r="B10911" t="str">
            <v>31/12/2006</v>
          </cell>
          <cell r="D10911">
            <v>146420</v>
          </cell>
          <cell r="E10911">
            <v>9000</v>
          </cell>
        </row>
        <row r="10912">
          <cell r="A10912">
            <v>20001</v>
          </cell>
          <cell r="B10912" t="str">
            <v>31/12/2007</v>
          </cell>
          <cell r="D10912">
            <v>146420</v>
          </cell>
          <cell r="E10912">
            <v>6000</v>
          </cell>
        </row>
        <row r="10913">
          <cell r="A10913">
            <v>20001</v>
          </cell>
          <cell r="B10913" t="str">
            <v>31/12/2008</v>
          </cell>
          <cell r="D10913">
            <v>146420</v>
          </cell>
          <cell r="E10913">
            <v>19000</v>
          </cell>
        </row>
        <row r="10914">
          <cell r="A10914">
            <v>20001</v>
          </cell>
          <cell r="B10914" t="str">
            <v>31/12/2009</v>
          </cell>
          <cell r="D10914">
            <v>146420</v>
          </cell>
          <cell r="E10914">
            <v>8000</v>
          </cell>
        </row>
        <row r="10915">
          <cell r="A10915">
            <v>20001</v>
          </cell>
          <cell r="B10915" t="str">
            <v>31/12/2010</v>
          </cell>
          <cell r="D10915">
            <v>146420</v>
          </cell>
          <cell r="E10915">
            <v>4000</v>
          </cell>
        </row>
        <row r="10916">
          <cell r="A10916">
            <v>20001</v>
          </cell>
          <cell r="B10916" t="str">
            <v>31/12/1997</v>
          </cell>
          <cell r="D10916">
            <v>146428</v>
          </cell>
          <cell r="E10916">
            <v>41528</v>
          </cell>
        </row>
        <row r="10917">
          <cell r="A10917">
            <v>20001</v>
          </cell>
          <cell r="B10917" t="str">
            <v>31/12/1998</v>
          </cell>
          <cell r="D10917">
            <v>146428</v>
          </cell>
          <cell r="E10917">
            <v>87000</v>
          </cell>
        </row>
        <row r="10918">
          <cell r="A10918">
            <v>20001</v>
          </cell>
          <cell r="B10918" t="str">
            <v>31/12/1999</v>
          </cell>
          <cell r="D10918">
            <v>146428</v>
          </cell>
          <cell r="E10918">
            <v>131000</v>
          </cell>
        </row>
        <row r="10919">
          <cell r="A10919">
            <v>20001</v>
          </cell>
          <cell r="B10919" t="str">
            <v>31/12/2000</v>
          </cell>
          <cell r="D10919">
            <v>146428</v>
          </cell>
          <cell r="E10919">
            <v>146000</v>
          </cell>
        </row>
        <row r="10920">
          <cell r="A10920">
            <v>20001</v>
          </cell>
          <cell r="B10920" t="str">
            <v>31/12/2001</v>
          </cell>
          <cell r="D10920">
            <v>146428</v>
          </cell>
          <cell r="E10920">
            <v>191000</v>
          </cell>
        </row>
        <row r="10921">
          <cell r="A10921">
            <v>20001</v>
          </cell>
          <cell r="B10921" t="str">
            <v>31/12/2002</v>
          </cell>
          <cell r="D10921">
            <v>146428</v>
          </cell>
          <cell r="E10921">
            <v>187000</v>
          </cell>
        </row>
        <row r="10922">
          <cell r="A10922">
            <v>20001</v>
          </cell>
          <cell r="B10922" t="str">
            <v>31/12/2003</v>
          </cell>
          <cell r="D10922">
            <v>146428</v>
          </cell>
          <cell r="E10922">
            <v>220000</v>
          </cell>
        </row>
        <row r="10923">
          <cell r="A10923">
            <v>20001</v>
          </cell>
          <cell r="B10923" t="str">
            <v>31/12/2004</v>
          </cell>
          <cell r="D10923">
            <v>146428</v>
          </cell>
          <cell r="E10923">
            <v>240000</v>
          </cell>
        </row>
        <row r="10924">
          <cell r="A10924">
            <v>20001</v>
          </cell>
          <cell r="B10924" t="str">
            <v>31/12/2005</v>
          </cell>
          <cell r="D10924">
            <v>146428</v>
          </cell>
          <cell r="E10924">
            <v>259000</v>
          </cell>
        </row>
        <row r="10925">
          <cell r="A10925">
            <v>20001</v>
          </cell>
          <cell r="B10925" t="str">
            <v>31/12/2006</v>
          </cell>
          <cell r="D10925">
            <v>146428</v>
          </cell>
          <cell r="E10925">
            <v>287000</v>
          </cell>
        </row>
        <row r="10926">
          <cell r="A10926">
            <v>20001</v>
          </cell>
          <cell r="B10926" t="str">
            <v>31/12/2007</v>
          </cell>
          <cell r="D10926">
            <v>146428</v>
          </cell>
          <cell r="E10926">
            <v>427000</v>
          </cell>
        </row>
        <row r="10927">
          <cell r="A10927">
            <v>20001</v>
          </cell>
          <cell r="B10927" t="str">
            <v>31/12/2008</v>
          </cell>
          <cell r="D10927">
            <v>146428</v>
          </cell>
          <cell r="E10927">
            <v>507000</v>
          </cell>
        </row>
        <row r="10928">
          <cell r="A10928">
            <v>20001</v>
          </cell>
          <cell r="B10928" t="str">
            <v>31/12/2009</v>
          </cell>
          <cell r="D10928">
            <v>146428</v>
          </cell>
          <cell r="E10928">
            <v>372000</v>
          </cell>
        </row>
        <row r="10929">
          <cell r="A10929">
            <v>20001</v>
          </cell>
          <cell r="B10929" t="str">
            <v>31/12/2010</v>
          </cell>
          <cell r="D10929">
            <v>146428</v>
          </cell>
          <cell r="E10929">
            <v>355000</v>
          </cell>
        </row>
        <row r="10930">
          <cell r="A10930">
            <v>20001</v>
          </cell>
          <cell r="B10930" t="str">
            <v>31/12/1997</v>
          </cell>
          <cell r="D10930">
            <v>146429</v>
          </cell>
          <cell r="E10930">
            <v>1022423</v>
          </cell>
        </row>
        <row r="10931">
          <cell r="A10931">
            <v>20001</v>
          </cell>
          <cell r="B10931" t="str">
            <v>31/12/1998</v>
          </cell>
          <cell r="D10931">
            <v>146429</v>
          </cell>
          <cell r="E10931">
            <v>1121000</v>
          </cell>
        </row>
        <row r="10932">
          <cell r="A10932">
            <v>20001</v>
          </cell>
          <cell r="B10932" t="str">
            <v>31/12/1999</v>
          </cell>
          <cell r="D10932">
            <v>146429</v>
          </cell>
          <cell r="E10932">
            <v>1230000</v>
          </cell>
        </row>
        <row r="10933">
          <cell r="A10933">
            <v>20001</v>
          </cell>
          <cell r="B10933" t="str">
            <v>31/12/2000</v>
          </cell>
          <cell r="D10933">
            <v>146429</v>
          </cell>
          <cell r="E10933">
            <v>1295000</v>
          </cell>
        </row>
        <row r="10934">
          <cell r="A10934">
            <v>20001</v>
          </cell>
          <cell r="B10934" t="str">
            <v>31/12/2001</v>
          </cell>
          <cell r="D10934">
            <v>146429</v>
          </cell>
          <cell r="E10934">
            <v>1364000</v>
          </cell>
        </row>
        <row r="10935">
          <cell r="A10935">
            <v>20001</v>
          </cell>
          <cell r="B10935" t="str">
            <v>31/12/2002</v>
          </cell>
          <cell r="D10935">
            <v>146429</v>
          </cell>
          <cell r="E10935">
            <v>1294000</v>
          </cell>
        </row>
        <row r="10936">
          <cell r="A10936">
            <v>20001</v>
          </cell>
          <cell r="B10936" t="str">
            <v>31/12/2003</v>
          </cell>
          <cell r="D10936">
            <v>146429</v>
          </cell>
          <cell r="E10936">
            <v>1260000</v>
          </cell>
        </row>
        <row r="10937">
          <cell r="A10937">
            <v>20001</v>
          </cell>
          <cell r="B10937" t="str">
            <v>31/12/2004</v>
          </cell>
          <cell r="D10937">
            <v>146429</v>
          </cell>
          <cell r="E10937">
            <v>1194000</v>
          </cell>
        </row>
        <row r="10938">
          <cell r="A10938">
            <v>20001</v>
          </cell>
          <cell r="B10938" t="str">
            <v>31/12/2005</v>
          </cell>
          <cell r="D10938">
            <v>146429</v>
          </cell>
          <cell r="E10938">
            <v>1110000</v>
          </cell>
        </row>
        <row r="10939">
          <cell r="A10939">
            <v>20001</v>
          </cell>
          <cell r="B10939" t="str">
            <v>31/12/2006</v>
          </cell>
          <cell r="D10939">
            <v>146429</v>
          </cell>
          <cell r="E10939">
            <v>1084000</v>
          </cell>
        </row>
        <row r="10940">
          <cell r="A10940">
            <v>20001</v>
          </cell>
          <cell r="B10940" t="str">
            <v>31/12/2007</v>
          </cell>
          <cell r="D10940">
            <v>146429</v>
          </cell>
          <cell r="E10940">
            <v>1180000</v>
          </cell>
        </row>
        <row r="10941">
          <cell r="A10941">
            <v>20001</v>
          </cell>
          <cell r="B10941" t="str">
            <v>31/12/2008</v>
          </cell>
          <cell r="D10941">
            <v>146429</v>
          </cell>
          <cell r="E10941">
            <v>1290000</v>
          </cell>
        </row>
        <row r="10942">
          <cell r="A10942">
            <v>20001</v>
          </cell>
          <cell r="B10942" t="str">
            <v>31/12/2009</v>
          </cell>
          <cell r="D10942">
            <v>146429</v>
          </cell>
          <cell r="E10942">
            <v>1136000</v>
          </cell>
        </row>
        <row r="10943">
          <cell r="A10943">
            <v>20001</v>
          </cell>
          <cell r="B10943" t="str">
            <v>31/12/2010</v>
          </cell>
          <cell r="D10943">
            <v>146429</v>
          </cell>
          <cell r="E10943">
            <v>1237000</v>
          </cell>
        </row>
        <row r="10944">
          <cell r="A10944">
            <v>20001</v>
          </cell>
          <cell r="B10944" t="str">
            <v>31/12/1997</v>
          </cell>
          <cell r="D10944">
            <v>146430</v>
          </cell>
          <cell r="E10944">
            <v>1686</v>
          </cell>
        </row>
        <row r="10945">
          <cell r="A10945">
            <v>20001</v>
          </cell>
          <cell r="B10945" t="str">
            <v>31/12/1998</v>
          </cell>
          <cell r="D10945">
            <v>146430</v>
          </cell>
          <cell r="E10945">
            <v>2000</v>
          </cell>
        </row>
        <row r="10946">
          <cell r="A10946">
            <v>20001</v>
          </cell>
          <cell r="B10946" t="str">
            <v>31/12/1999</v>
          </cell>
          <cell r="D10946">
            <v>146430</v>
          </cell>
          <cell r="E10946">
            <v>2000</v>
          </cell>
        </row>
        <row r="10947">
          <cell r="A10947">
            <v>20001</v>
          </cell>
          <cell r="B10947" t="str">
            <v>31/12/2000</v>
          </cell>
          <cell r="D10947">
            <v>146430</v>
          </cell>
          <cell r="E10947">
            <v>3000</v>
          </cell>
        </row>
        <row r="10948">
          <cell r="A10948">
            <v>20001</v>
          </cell>
          <cell r="B10948" t="str">
            <v>31/12/2001</v>
          </cell>
          <cell r="D10948">
            <v>146430</v>
          </cell>
          <cell r="E10948">
            <v>4000</v>
          </cell>
        </row>
        <row r="10949">
          <cell r="A10949">
            <v>20001</v>
          </cell>
          <cell r="B10949" t="str">
            <v>31/12/2002</v>
          </cell>
          <cell r="D10949">
            <v>146430</v>
          </cell>
          <cell r="E10949">
            <v>5000</v>
          </cell>
        </row>
        <row r="10950">
          <cell r="A10950">
            <v>20001</v>
          </cell>
          <cell r="B10950" t="str">
            <v>31/12/2003</v>
          </cell>
          <cell r="D10950">
            <v>146430</v>
          </cell>
          <cell r="E10950">
            <v>2000</v>
          </cell>
        </row>
        <row r="10951">
          <cell r="A10951">
            <v>20001</v>
          </cell>
          <cell r="B10951" t="str">
            <v>31/12/2004</v>
          </cell>
          <cell r="D10951">
            <v>146430</v>
          </cell>
          <cell r="E10951">
            <v>5000</v>
          </cell>
        </row>
        <row r="10952">
          <cell r="A10952">
            <v>20001</v>
          </cell>
          <cell r="B10952" t="str">
            <v>31/12/2005</v>
          </cell>
          <cell r="D10952">
            <v>146430</v>
          </cell>
          <cell r="E10952">
            <v>3000</v>
          </cell>
        </row>
        <row r="10953">
          <cell r="A10953">
            <v>20001</v>
          </cell>
          <cell r="B10953" t="str">
            <v>31/12/2006</v>
          </cell>
          <cell r="D10953">
            <v>146430</v>
          </cell>
          <cell r="E10953">
            <v>5000</v>
          </cell>
        </row>
        <row r="10954">
          <cell r="A10954">
            <v>20001</v>
          </cell>
          <cell r="B10954" t="str">
            <v>31/12/2007</v>
          </cell>
          <cell r="D10954">
            <v>146430</v>
          </cell>
          <cell r="E10954">
            <v>4000</v>
          </cell>
        </row>
        <row r="10955">
          <cell r="A10955">
            <v>20001</v>
          </cell>
          <cell r="B10955" t="str">
            <v>31/12/2008</v>
          </cell>
          <cell r="D10955">
            <v>146430</v>
          </cell>
          <cell r="E10955">
            <v>3000</v>
          </cell>
        </row>
        <row r="10956">
          <cell r="A10956">
            <v>20001</v>
          </cell>
          <cell r="B10956" t="str">
            <v>31/12/2009</v>
          </cell>
          <cell r="D10956">
            <v>146430</v>
          </cell>
          <cell r="E10956">
            <v>8000</v>
          </cell>
        </row>
        <row r="10957">
          <cell r="A10957">
            <v>20001</v>
          </cell>
          <cell r="B10957" t="str">
            <v>31/12/2010</v>
          </cell>
          <cell r="D10957">
            <v>146430</v>
          </cell>
          <cell r="E10957">
            <v>1000</v>
          </cell>
        </row>
        <row r="10958">
          <cell r="A10958">
            <v>20001</v>
          </cell>
          <cell r="B10958" t="str">
            <v>31/12/1997</v>
          </cell>
          <cell r="D10958">
            <v>146438</v>
          </cell>
          <cell r="E10958">
            <v>560303</v>
          </cell>
        </row>
        <row r="10959">
          <cell r="A10959">
            <v>20001</v>
          </cell>
          <cell r="B10959" t="str">
            <v>31/12/1998</v>
          </cell>
          <cell r="D10959">
            <v>146438</v>
          </cell>
          <cell r="E10959">
            <v>957000</v>
          </cell>
        </row>
        <row r="10960">
          <cell r="A10960">
            <v>20001</v>
          </cell>
          <cell r="B10960" t="str">
            <v>31/12/1999</v>
          </cell>
          <cell r="D10960">
            <v>146438</v>
          </cell>
          <cell r="E10960">
            <v>1835000</v>
          </cell>
        </row>
        <row r="10961">
          <cell r="A10961">
            <v>20001</v>
          </cell>
          <cell r="B10961" t="str">
            <v>31/12/2000</v>
          </cell>
          <cell r="D10961">
            <v>146438</v>
          </cell>
          <cell r="E10961">
            <v>2356000</v>
          </cell>
        </row>
        <row r="10962">
          <cell r="A10962">
            <v>20001</v>
          </cell>
          <cell r="B10962" t="str">
            <v>31/12/2001</v>
          </cell>
          <cell r="D10962">
            <v>146438</v>
          </cell>
          <cell r="E10962">
            <v>3210000</v>
          </cell>
        </row>
        <row r="10963">
          <cell r="A10963">
            <v>20001</v>
          </cell>
          <cell r="B10963" t="str">
            <v>31/12/2002</v>
          </cell>
          <cell r="D10963">
            <v>146438</v>
          </cell>
          <cell r="E10963">
            <v>2917000</v>
          </cell>
        </row>
        <row r="10964">
          <cell r="A10964">
            <v>20001</v>
          </cell>
          <cell r="B10964" t="str">
            <v>31/12/2003</v>
          </cell>
          <cell r="D10964">
            <v>146438</v>
          </cell>
          <cell r="E10964">
            <v>4980000</v>
          </cell>
        </row>
        <row r="10965">
          <cell r="A10965">
            <v>20001</v>
          </cell>
          <cell r="B10965" t="str">
            <v>31/12/2004</v>
          </cell>
          <cell r="D10965">
            <v>146438</v>
          </cell>
          <cell r="E10965">
            <v>5253000</v>
          </cell>
        </row>
        <row r="10966">
          <cell r="A10966">
            <v>20001</v>
          </cell>
          <cell r="B10966" t="str">
            <v>31/12/2005</v>
          </cell>
          <cell r="D10966">
            <v>146438</v>
          </cell>
          <cell r="E10966">
            <v>4990000</v>
          </cell>
        </row>
        <row r="10967">
          <cell r="A10967">
            <v>20001</v>
          </cell>
          <cell r="B10967" t="str">
            <v>31/12/2006</v>
          </cell>
          <cell r="D10967">
            <v>146438</v>
          </cell>
          <cell r="E10967">
            <v>7014000</v>
          </cell>
        </row>
        <row r="10968">
          <cell r="A10968">
            <v>20001</v>
          </cell>
          <cell r="B10968" t="str">
            <v>31/12/2007</v>
          </cell>
          <cell r="D10968">
            <v>146438</v>
          </cell>
          <cell r="E10968">
            <v>9542000</v>
          </cell>
        </row>
        <row r="10969">
          <cell r="A10969">
            <v>20001</v>
          </cell>
          <cell r="B10969" t="str">
            <v>31/12/2008</v>
          </cell>
          <cell r="D10969">
            <v>146438</v>
          </cell>
          <cell r="E10969">
            <v>11790000</v>
          </cell>
        </row>
        <row r="10970">
          <cell r="A10970">
            <v>20001</v>
          </cell>
          <cell r="B10970" t="str">
            <v>31/12/2009</v>
          </cell>
          <cell r="D10970">
            <v>146438</v>
          </cell>
          <cell r="E10970">
            <v>10836000</v>
          </cell>
        </row>
        <row r="10971">
          <cell r="A10971">
            <v>20001</v>
          </cell>
          <cell r="B10971" t="str">
            <v>31/12/2010</v>
          </cell>
          <cell r="D10971">
            <v>146438</v>
          </cell>
          <cell r="E10971">
            <v>13452000</v>
          </cell>
        </row>
        <row r="10972">
          <cell r="A10972">
            <v>20001</v>
          </cell>
          <cell r="B10972" t="str">
            <v>31/12/1997</v>
          </cell>
          <cell r="D10972">
            <v>146439</v>
          </cell>
          <cell r="E10972">
            <v>21872855</v>
          </cell>
        </row>
        <row r="10973">
          <cell r="A10973">
            <v>20001</v>
          </cell>
          <cell r="B10973" t="str">
            <v>31/12/1998</v>
          </cell>
          <cell r="D10973">
            <v>146439</v>
          </cell>
          <cell r="E10973">
            <v>24730000</v>
          </cell>
        </row>
        <row r="10974">
          <cell r="A10974">
            <v>20001</v>
          </cell>
          <cell r="B10974" t="str">
            <v>31/12/1999</v>
          </cell>
          <cell r="D10974">
            <v>146439</v>
          </cell>
          <cell r="E10974">
            <v>28241000</v>
          </cell>
        </row>
        <row r="10975">
          <cell r="A10975">
            <v>20001</v>
          </cell>
          <cell r="B10975" t="str">
            <v>31/12/2000</v>
          </cell>
          <cell r="D10975">
            <v>146439</v>
          </cell>
          <cell r="E10975">
            <v>31266000</v>
          </cell>
        </row>
        <row r="10976">
          <cell r="A10976">
            <v>20001</v>
          </cell>
          <cell r="B10976" t="str">
            <v>31/12/2001</v>
          </cell>
          <cell r="D10976">
            <v>146439</v>
          </cell>
          <cell r="E10976">
            <v>36110000</v>
          </cell>
        </row>
        <row r="10977">
          <cell r="A10977">
            <v>20001</v>
          </cell>
          <cell r="B10977" t="str">
            <v>31/12/2002</v>
          </cell>
          <cell r="D10977">
            <v>146439</v>
          </cell>
          <cell r="E10977">
            <v>35818000</v>
          </cell>
        </row>
        <row r="10978">
          <cell r="A10978">
            <v>20001</v>
          </cell>
          <cell r="B10978" t="str">
            <v>31/12/2003</v>
          </cell>
          <cell r="D10978">
            <v>146439</v>
          </cell>
          <cell r="E10978">
            <v>38215000</v>
          </cell>
        </row>
        <row r="10979">
          <cell r="A10979">
            <v>20001</v>
          </cell>
          <cell r="B10979" t="str">
            <v>31/12/2004</v>
          </cell>
          <cell r="D10979">
            <v>146439</v>
          </cell>
          <cell r="E10979">
            <v>41821000</v>
          </cell>
        </row>
        <row r="10980">
          <cell r="A10980">
            <v>20001</v>
          </cell>
          <cell r="B10980" t="str">
            <v>31/12/2005</v>
          </cell>
          <cell r="D10980">
            <v>146439</v>
          </cell>
          <cell r="E10980">
            <v>44927000</v>
          </cell>
        </row>
        <row r="10981">
          <cell r="A10981">
            <v>20001</v>
          </cell>
          <cell r="B10981" t="str">
            <v>31/12/2006</v>
          </cell>
          <cell r="D10981">
            <v>146439</v>
          </cell>
          <cell r="E10981">
            <v>46529000</v>
          </cell>
        </row>
        <row r="10982">
          <cell r="A10982">
            <v>20001</v>
          </cell>
          <cell r="B10982" t="str">
            <v>31/12/2007</v>
          </cell>
          <cell r="D10982">
            <v>146439</v>
          </cell>
          <cell r="E10982">
            <v>53207000</v>
          </cell>
        </row>
        <row r="10983">
          <cell r="A10983">
            <v>20001</v>
          </cell>
          <cell r="B10983" t="str">
            <v>31/12/2008</v>
          </cell>
          <cell r="D10983">
            <v>146439</v>
          </cell>
          <cell r="E10983">
            <v>66554000</v>
          </cell>
        </row>
        <row r="10984">
          <cell r="A10984">
            <v>20001</v>
          </cell>
          <cell r="B10984" t="str">
            <v>31/12/2009</v>
          </cell>
          <cell r="D10984">
            <v>146439</v>
          </cell>
          <cell r="E10984">
            <v>73977000</v>
          </cell>
        </row>
        <row r="10985">
          <cell r="A10985">
            <v>20001</v>
          </cell>
          <cell r="B10985" t="str">
            <v>31/12/2010</v>
          </cell>
          <cell r="D10985">
            <v>146439</v>
          </cell>
          <cell r="E10985">
            <v>85384000</v>
          </cell>
        </row>
        <row r="10986">
          <cell r="A10986">
            <v>20001</v>
          </cell>
          <cell r="B10986" t="str">
            <v>31/12/1997</v>
          </cell>
          <cell r="D10986">
            <v>146440</v>
          </cell>
          <cell r="E10986">
            <v>48495</v>
          </cell>
        </row>
        <row r="10987">
          <cell r="A10987">
            <v>20001</v>
          </cell>
          <cell r="B10987" t="str">
            <v>31/12/1998</v>
          </cell>
          <cell r="D10987">
            <v>146440</v>
          </cell>
          <cell r="E10987">
            <v>64000</v>
          </cell>
        </row>
        <row r="10988">
          <cell r="A10988">
            <v>20001</v>
          </cell>
          <cell r="B10988" t="str">
            <v>31/12/1999</v>
          </cell>
          <cell r="D10988">
            <v>146440</v>
          </cell>
          <cell r="E10988">
            <v>81000</v>
          </cell>
        </row>
        <row r="10989">
          <cell r="A10989">
            <v>20001</v>
          </cell>
          <cell r="B10989" t="str">
            <v>31/12/2000</v>
          </cell>
          <cell r="D10989">
            <v>146440</v>
          </cell>
          <cell r="E10989">
            <v>98000</v>
          </cell>
        </row>
        <row r="10990">
          <cell r="A10990">
            <v>20001</v>
          </cell>
          <cell r="B10990" t="str">
            <v>31/12/2001</v>
          </cell>
          <cell r="D10990">
            <v>146440</v>
          </cell>
          <cell r="E10990">
            <v>108000</v>
          </cell>
        </row>
        <row r="10991">
          <cell r="A10991">
            <v>20001</v>
          </cell>
          <cell r="B10991" t="str">
            <v>31/12/2002</v>
          </cell>
          <cell r="D10991">
            <v>146440</v>
          </cell>
          <cell r="E10991">
            <v>127000</v>
          </cell>
        </row>
        <row r="10992">
          <cell r="A10992">
            <v>20001</v>
          </cell>
          <cell r="B10992" t="str">
            <v>31/12/2003</v>
          </cell>
          <cell r="D10992">
            <v>146440</v>
          </cell>
          <cell r="E10992">
            <v>145000</v>
          </cell>
        </row>
        <row r="10993">
          <cell r="A10993">
            <v>20001</v>
          </cell>
          <cell r="B10993" t="str">
            <v>31/12/2004</v>
          </cell>
          <cell r="D10993">
            <v>146440</v>
          </cell>
          <cell r="E10993">
            <v>119000</v>
          </cell>
        </row>
        <row r="10994">
          <cell r="A10994">
            <v>20001</v>
          </cell>
          <cell r="B10994" t="str">
            <v>31/12/2005</v>
          </cell>
          <cell r="D10994">
            <v>146440</v>
          </cell>
          <cell r="E10994">
            <v>119000</v>
          </cell>
        </row>
        <row r="10995">
          <cell r="A10995">
            <v>20001</v>
          </cell>
          <cell r="B10995" t="str">
            <v>31/12/2006</v>
          </cell>
          <cell r="D10995">
            <v>146440</v>
          </cell>
          <cell r="E10995">
            <v>194000</v>
          </cell>
        </row>
        <row r="10996">
          <cell r="A10996">
            <v>20001</v>
          </cell>
          <cell r="B10996" t="str">
            <v>31/12/2007</v>
          </cell>
          <cell r="D10996">
            <v>146440</v>
          </cell>
          <cell r="E10996">
            <v>83000</v>
          </cell>
        </row>
        <row r="10997">
          <cell r="A10997">
            <v>20001</v>
          </cell>
          <cell r="B10997" t="str">
            <v>31/12/2008</v>
          </cell>
          <cell r="D10997">
            <v>146440</v>
          </cell>
          <cell r="E10997">
            <v>106000</v>
          </cell>
        </row>
        <row r="10998">
          <cell r="A10998">
            <v>20001</v>
          </cell>
          <cell r="B10998" t="str">
            <v>31/12/2009</v>
          </cell>
          <cell r="D10998">
            <v>146440</v>
          </cell>
          <cell r="E10998">
            <v>97000</v>
          </cell>
        </row>
        <row r="10999">
          <cell r="A10999">
            <v>20001</v>
          </cell>
          <cell r="B10999" t="str">
            <v>31/12/2010</v>
          </cell>
          <cell r="D10999">
            <v>146440</v>
          </cell>
          <cell r="E10999">
            <v>61000</v>
          </cell>
        </row>
        <row r="11000">
          <cell r="A11000">
            <v>20001</v>
          </cell>
          <cell r="B11000" t="str">
            <v>31/12/1997</v>
          </cell>
          <cell r="D11000">
            <v>146448</v>
          </cell>
          <cell r="E11000">
            <v>7352749</v>
          </cell>
        </row>
        <row r="11001">
          <cell r="A11001">
            <v>20001</v>
          </cell>
          <cell r="B11001" t="str">
            <v>31/12/1998</v>
          </cell>
          <cell r="D11001">
            <v>146448</v>
          </cell>
          <cell r="E11001">
            <v>10643000</v>
          </cell>
        </row>
        <row r="11002">
          <cell r="A11002">
            <v>20001</v>
          </cell>
          <cell r="B11002" t="str">
            <v>31/12/1999</v>
          </cell>
          <cell r="D11002">
            <v>146448</v>
          </cell>
          <cell r="E11002">
            <v>12407000</v>
          </cell>
        </row>
        <row r="11003">
          <cell r="A11003">
            <v>20001</v>
          </cell>
          <cell r="B11003" t="str">
            <v>31/12/2000</v>
          </cell>
          <cell r="D11003">
            <v>146448</v>
          </cell>
          <cell r="E11003">
            <v>13208000</v>
          </cell>
        </row>
        <row r="11004">
          <cell r="A11004">
            <v>20001</v>
          </cell>
          <cell r="B11004" t="str">
            <v>31/12/2001</v>
          </cell>
          <cell r="D11004">
            <v>146448</v>
          </cell>
          <cell r="E11004">
            <v>14601000</v>
          </cell>
        </row>
        <row r="11005">
          <cell r="A11005">
            <v>20001</v>
          </cell>
          <cell r="B11005" t="str">
            <v>31/12/2002</v>
          </cell>
          <cell r="D11005">
            <v>146448</v>
          </cell>
          <cell r="E11005">
            <v>13868000</v>
          </cell>
        </row>
        <row r="11006">
          <cell r="A11006">
            <v>20001</v>
          </cell>
          <cell r="B11006" t="str">
            <v>31/12/2003</v>
          </cell>
          <cell r="D11006">
            <v>146448</v>
          </cell>
          <cell r="E11006">
            <v>15019000</v>
          </cell>
        </row>
        <row r="11007">
          <cell r="A11007">
            <v>20001</v>
          </cell>
          <cell r="B11007" t="str">
            <v>31/12/2004</v>
          </cell>
          <cell r="D11007">
            <v>146448</v>
          </cell>
          <cell r="E11007">
            <v>19472000</v>
          </cell>
        </row>
        <row r="11008">
          <cell r="A11008">
            <v>20001</v>
          </cell>
          <cell r="B11008" t="str">
            <v>31/12/2005</v>
          </cell>
          <cell r="D11008">
            <v>146448</v>
          </cell>
          <cell r="E11008">
            <v>20151000</v>
          </cell>
        </row>
        <row r="11009">
          <cell r="A11009">
            <v>20001</v>
          </cell>
          <cell r="B11009" t="str">
            <v>31/12/2006</v>
          </cell>
          <cell r="D11009">
            <v>146448</v>
          </cell>
          <cell r="E11009">
            <v>22050000</v>
          </cell>
        </row>
        <row r="11010">
          <cell r="A11010">
            <v>20001</v>
          </cell>
          <cell r="B11010" t="str">
            <v>31/12/2007</v>
          </cell>
          <cell r="D11010">
            <v>146448</v>
          </cell>
          <cell r="E11010">
            <v>43646000</v>
          </cell>
        </row>
        <row r="11011">
          <cell r="A11011">
            <v>20001</v>
          </cell>
          <cell r="B11011" t="str">
            <v>31/12/2008</v>
          </cell>
          <cell r="D11011">
            <v>146448</v>
          </cell>
          <cell r="E11011">
            <v>41974000</v>
          </cell>
        </row>
        <row r="11012">
          <cell r="A11012">
            <v>20001</v>
          </cell>
          <cell r="B11012" t="str">
            <v>31/12/2009</v>
          </cell>
          <cell r="D11012">
            <v>146448</v>
          </cell>
          <cell r="E11012">
            <v>39322000</v>
          </cell>
        </row>
        <row r="11013">
          <cell r="A11013">
            <v>20001</v>
          </cell>
          <cell r="B11013" t="str">
            <v>31/12/2010</v>
          </cell>
          <cell r="D11013">
            <v>146448</v>
          </cell>
          <cell r="E11013">
            <v>46573000</v>
          </cell>
        </row>
        <row r="11014">
          <cell r="A11014">
            <v>20001</v>
          </cell>
          <cell r="B11014" t="str">
            <v>31/12/1997</v>
          </cell>
          <cell r="D11014">
            <v>146449</v>
          </cell>
          <cell r="E11014">
            <v>42998221</v>
          </cell>
        </row>
        <row r="11015">
          <cell r="A11015">
            <v>20001</v>
          </cell>
          <cell r="B11015" t="str">
            <v>31/12/1998</v>
          </cell>
          <cell r="D11015">
            <v>146449</v>
          </cell>
          <cell r="E11015">
            <v>49963000</v>
          </cell>
        </row>
        <row r="11016">
          <cell r="A11016">
            <v>20001</v>
          </cell>
          <cell r="B11016" t="str">
            <v>31/12/1999</v>
          </cell>
          <cell r="D11016">
            <v>146449</v>
          </cell>
          <cell r="E11016">
            <v>56072000</v>
          </cell>
        </row>
        <row r="11017">
          <cell r="A11017">
            <v>20001</v>
          </cell>
          <cell r="B11017" t="str">
            <v>31/12/2000</v>
          </cell>
          <cell r="D11017">
            <v>146449</v>
          </cell>
          <cell r="E11017">
            <v>63491000</v>
          </cell>
        </row>
        <row r="11018">
          <cell r="A11018">
            <v>20001</v>
          </cell>
          <cell r="B11018" t="str">
            <v>31/12/2001</v>
          </cell>
          <cell r="D11018">
            <v>146449</v>
          </cell>
          <cell r="E11018">
            <v>72028000</v>
          </cell>
        </row>
        <row r="11019">
          <cell r="A11019">
            <v>20001</v>
          </cell>
          <cell r="B11019" t="str">
            <v>31/12/2002</v>
          </cell>
          <cell r="D11019">
            <v>146449</v>
          </cell>
          <cell r="E11019">
            <v>71323000</v>
          </cell>
        </row>
        <row r="11020">
          <cell r="A11020">
            <v>20001</v>
          </cell>
          <cell r="B11020" t="str">
            <v>31/12/2003</v>
          </cell>
          <cell r="D11020">
            <v>146449</v>
          </cell>
          <cell r="E11020">
            <v>72777000</v>
          </cell>
        </row>
        <row r="11021">
          <cell r="A11021">
            <v>20001</v>
          </cell>
          <cell r="B11021" t="str">
            <v>31/12/2004</v>
          </cell>
          <cell r="D11021">
            <v>146449</v>
          </cell>
          <cell r="E11021">
            <v>81490000</v>
          </cell>
        </row>
        <row r="11022">
          <cell r="A11022">
            <v>20001</v>
          </cell>
          <cell r="B11022" t="str">
            <v>31/12/2005</v>
          </cell>
          <cell r="D11022">
            <v>146449</v>
          </cell>
          <cell r="E11022">
            <v>84020000</v>
          </cell>
        </row>
        <row r="11023">
          <cell r="A11023">
            <v>20001</v>
          </cell>
          <cell r="B11023" t="str">
            <v>31/12/2006</v>
          </cell>
          <cell r="D11023">
            <v>146449</v>
          </cell>
          <cell r="E11023">
            <v>90410000</v>
          </cell>
        </row>
        <row r="11024">
          <cell r="A11024">
            <v>20001</v>
          </cell>
          <cell r="B11024" t="str">
            <v>31/12/2007</v>
          </cell>
          <cell r="D11024">
            <v>146449</v>
          </cell>
          <cell r="E11024">
            <v>115298000</v>
          </cell>
        </row>
        <row r="11025">
          <cell r="A11025">
            <v>20001</v>
          </cell>
          <cell r="B11025" t="str">
            <v>31/12/2008</v>
          </cell>
          <cell r="D11025">
            <v>146449</v>
          </cell>
          <cell r="E11025">
            <v>128604000</v>
          </cell>
        </row>
        <row r="11026">
          <cell r="A11026">
            <v>20001</v>
          </cell>
          <cell r="B11026" t="str">
            <v>31/12/2009</v>
          </cell>
          <cell r="D11026">
            <v>146449</v>
          </cell>
          <cell r="E11026">
            <v>131921000</v>
          </cell>
        </row>
        <row r="11027">
          <cell r="A11027">
            <v>20001</v>
          </cell>
          <cell r="B11027" t="str">
            <v>31/12/2010</v>
          </cell>
          <cell r="D11027">
            <v>146449</v>
          </cell>
          <cell r="E11027">
            <v>152262000</v>
          </cell>
        </row>
        <row r="11028">
          <cell r="A11028">
            <v>20001</v>
          </cell>
          <cell r="B11028" t="str">
            <v>31/12/1997</v>
          </cell>
          <cell r="D11028">
            <v>146450</v>
          </cell>
          <cell r="E11028">
            <v>129354</v>
          </cell>
        </row>
        <row r="11029">
          <cell r="A11029">
            <v>20001</v>
          </cell>
          <cell r="B11029" t="str">
            <v>31/12/1998</v>
          </cell>
          <cell r="D11029">
            <v>146450</v>
          </cell>
          <cell r="E11029">
            <v>192000</v>
          </cell>
        </row>
        <row r="11030">
          <cell r="A11030">
            <v>20001</v>
          </cell>
          <cell r="B11030" t="str">
            <v>31/12/1999</v>
          </cell>
          <cell r="D11030">
            <v>146450</v>
          </cell>
          <cell r="E11030">
            <v>164000</v>
          </cell>
        </row>
        <row r="11031">
          <cell r="A11031">
            <v>20001</v>
          </cell>
          <cell r="B11031" t="str">
            <v>31/12/2000</v>
          </cell>
          <cell r="D11031">
            <v>146450</v>
          </cell>
          <cell r="E11031">
            <v>178000</v>
          </cell>
        </row>
        <row r="11032">
          <cell r="A11032">
            <v>20001</v>
          </cell>
          <cell r="B11032" t="str">
            <v>31/12/2001</v>
          </cell>
          <cell r="D11032">
            <v>146450</v>
          </cell>
          <cell r="E11032">
            <v>283000</v>
          </cell>
        </row>
        <row r="11033">
          <cell r="A11033">
            <v>20001</v>
          </cell>
          <cell r="B11033" t="str">
            <v>31/12/2002</v>
          </cell>
          <cell r="D11033">
            <v>146450</v>
          </cell>
          <cell r="E11033">
            <v>291000</v>
          </cell>
        </row>
        <row r="11034">
          <cell r="A11034">
            <v>20001</v>
          </cell>
          <cell r="B11034" t="str">
            <v>31/12/2003</v>
          </cell>
          <cell r="D11034">
            <v>146450</v>
          </cell>
          <cell r="E11034">
            <v>288000</v>
          </cell>
        </row>
        <row r="11035">
          <cell r="A11035">
            <v>20001</v>
          </cell>
          <cell r="B11035" t="str">
            <v>31/12/2004</v>
          </cell>
          <cell r="D11035">
            <v>146450</v>
          </cell>
          <cell r="E11035">
            <v>358000</v>
          </cell>
        </row>
        <row r="11036">
          <cell r="A11036">
            <v>20001</v>
          </cell>
          <cell r="B11036" t="str">
            <v>31/12/2005</v>
          </cell>
          <cell r="D11036">
            <v>146450</v>
          </cell>
          <cell r="E11036">
            <v>279000</v>
          </cell>
        </row>
        <row r="11037">
          <cell r="A11037">
            <v>20001</v>
          </cell>
          <cell r="B11037" t="str">
            <v>31/12/2006</v>
          </cell>
          <cell r="D11037">
            <v>146450</v>
          </cell>
          <cell r="E11037">
            <v>325000</v>
          </cell>
        </row>
        <row r="11038">
          <cell r="A11038">
            <v>20001</v>
          </cell>
          <cell r="B11038" t="str">
            <v>31/12/2007</v>
          </cell>
          <cell r="D11038">
            <v>146450</v>
          </cell>
          <cell r="E11038">
            <v>246000</v>
          </cell>
        </row>
        <row r="11039">
          <cell r="A11039">
            <v>20001</v>
          </cell>
          <cell r="B11039" t="str">
            <v>31/12/2008</v>
          </cell>
          <cell r="D11039">
            <v>146450</v>
          </cell>
          <cell r="E11039">
            <v>376000</v>
          </cell>
        </row>
        <row r="11040">
          <cell r="A11040">
            <v>20001</v>
          </cell>
          <cell r="B11040" t="str">
            <v>31/12/2009</v>
          </cell>
          <cell r="D11040">
            <v>146450</v>
          </cell>
          <cell r="E11040">
            <v>349000</v>
          </cell>
        </row>
        <row r="11041">
          <cell r="A11041">
            <v>20001</v>
          </cell>
          <cell r="B11041" t="str">
            <v>31/12/2010</v>
          </cell>
          <cell r="D11041">
            <v>146450</v>
          </cell>
          <cell r="E11041">
            <v>464000</v>
          </cell>
        </row>
        <row r="11042">
          <cell r="A11042">
            <v>20001</v>
          </cell>
          <cell r="B11042" t="str">
            <v>31/12/2006</v>
          </cell>
          <cell r="D11042">
            <v>146453</v>
          </cell>
          <cell r="E11042">
            <v>726000</v>
          </cell>
        </row>
        <row r="11043">
          <cell r="A11043">
            <v>20001</v>
          </cell>
          <cell r="B11043" t="str">
            <v>31/12/2007</v>
          </cell>
          <cell r="D11043">
            <v>146453</v>
          </cell>
          <cell r="E11043">
            <v>904000</v>
          </cell>
        </row>
        <row r="11044">
          <cell r="A11044">
            <v>20001</v>
          </cell>
          <cell r="B11044" t="str">
            <v>31/12/2008</v>
          </cell>
          <cell r="D11044">
            <v>146453</v>
          </cell>
          <cell r="E11044">
            <v>645000</v>
          </cell>
        </row>
        <row r="11045">
          <cell r="A11045">
            <v>20001</v>
          </cell>
          <cell r="B11045" t="str">
            <v>31/12/2009</v>
          </cell>
          <cell r="D11045">
            <v>146453</v>
          </cell>
          <cell r="E11045">
            <v>637000</v>
          </cell>
        </row>
        <row r="11046">
          <cell r="A11046">
            <v>20001</v>
          </cell>
          <cell r="B11046" t="str">
            <v>31/12/2010</v>
          </cell>
          <cell r="D11046">
            <v>146453</v>
          </cell>
          <cell r="E11046">
            <v>501000</v>
          </cell>
        </row>
        <row r="11047">
          <cell r="A11047">
            <v>20001</v>
          </cell>
          <cell r="B11047" t="str">
            <v>31/12/2006</v>
          </cell>
          <cell r="D11047">
            <v>146454</v>
          </cell>
          <cell r="E11047">
            <v>3550000</v>
          </cell>
        </row>
        <row r="11048">
          <cell r="A11048">
            <v>20001</v>
          </cell>
          <cell r="B11048" t="str">
            <v>31/12/2007</v>
          </cell>
          <cell r="D11048">
            <v>146454</v>
          </cell>
          <cell r="E11048">
            <v>4637000</v>
          </cell>
        </row>
        <row r="11049">
          <cell r="A11049">
            <v>20001</v>
          </cell>
          <cell r="B11049" t="str">
            <v>31/12/2008</v>
          </cell>
          <cell r="D11049">
            <v>146454</v>
          </cell>
          <cell r="E11049">
            <v>4123000</v>
          </cell>
        </row>
        <row r="11050">
          <cell r="A11050">
            <v>20001</v>
          </cell>
          <cell r="B11050" t="str">
            <v>31/12/2009</v>
          </cell>
          <cell r="D11050">
            <v>146454</v>
          </cell>
          <cell r="E11050">
            <v>4160000</v>
          </cell>
        </row>
        <row r="11051">
          <cell r="A11051">
            <v>20001</v>
          </cell>
          <cell r="B11051" t="str">
            <v>31/12/2010</v>
          </cell>
          <cell r="D11051">
            <v>146454</v>
          </cell>
          <cell r="E11051">
            <v>3758000</v>
          </cell>
        </row>
        <row r="11052">
          <cell r="A11052">
            <v>20001</v>
          </cell>
          <cell r="B11052" t="str">
            <v>31/12/2007</v>
          </cell>
          <cell r="D11052">
            <v>146455</v>
          </cell>
          <cell r="E11052">
            <v>2000</v>
          </cell>
        </row>
        <row r="11053">
          <cell r="A11053">
            <v>20001</v>
          </cell>
          <cell r="B11053" t="str">
            <v>31/12/2008</v>
          </cell>
          <cell r="D11053">
            <v>146455</v>
          </cell>
          <cell r="E11053">
            <v>3000</v>
          </cell>
        </row>
        <row r="11054">
          <cell r="A11054">
            <v>20001</v>
          </cell>
          <cell r="B11054" t="str">
            <v>31/12/2009</v>
          </cell>
          <cell r="D11054">
            <v>146455</v>
          </cell>
          <cell r="E11054">
            <v>7000</v>
          </cell>
        </row>
        <row r="11055">
          <cell r="A11055">
            <v>20001</v>
          </cell>
          <cell r="B11055" t="str">
            <v>31/12/2010</v>
          </cell>
          <cell r="D11055">
            <v>146455</v>
          </cell>
          <cell r="E11055">
            <v>7000</v>
          </cell>
        </row>
        <row r="11056">
          <cell r="A11056">
            <v>20001</v>
          </cell>
          <cell r="B11056" t="str">
            <v>31/12/1997</v>
          </cell>
          <cell r="D11056">
            <v>146463</v>
          </cell>
          <cell r="E11056">
            <v>158519</v>
          </cell>
        </row>
        <row r="11057">
          <cell r="A11057">
            <v>20001</v>
          </cell>
          <cell r="B11057" t="str">
            <v>31/12/1998</v>
          </cell>
          <cell r="D11057">
            <v>146463</v>
          </cell>
          <cell r="E11057">
            <v>176000</v>
          </cell>
        </row>
        <row r="11058">
          <cell r="A11058">
            <v>20001</v>
          </cell>
          <cell r="B11058" t="str">
            <v>31/12/1999</v>
          </cell>
          <cell r="D11058">
            <v>146463</v>
          </cell>
          <cell r="E11058">
            <v>666000</v>
          </cell>
        </row>
        <row r="11059">
          <cell r="A11059">
            <v>20001</v>
          </cell>
          <cell r="B11059" t="str">
            <v>31/12/2000</v>
          </cell>
          <cell r="D11059">
            <v>146463</v>
          </cell>
          <cell r="E11059">
            <v>818000</v>
          </cell>
        </row>
        <row r="11060">
          <cell r="A11060">
            <v>20001</v>
          </cell>
          <cell r="B11060" t="str">
            <v>31/12/2001</v>
          </cell>
          <cell r="D11060">
            <v>146463</v>
          </cell>
          <cell r="E11060">
            <v>878000</v>
          </cell>
        </row>
        <row r="11061">
          <cell r="A11061">
            <v>20001</v>
          </cell>
          <cell r="B11061" t="str">
            <v>31/12/2002</v>
          </cell>
          <cell r="D11061">
            <v>146463</v>
          </cell>
          <cell r="E11061">
            <v>999000</v>
          </cell>
        </row>
        <row r="11062">
          <cell r="A11062">
            <v>20001</v>
          </cell>
          <cell r="B11062" t="str">
            <v>31/12/2003</v>
          </cell>
          <cell r="D11062">
            <v>146463</v>
          </cell>
          <cell r="E11062">
            <v>935000</v>
          </cell>
        </row>
        <row r="11063">
          <cell r="A11063">
            <v>20001</v>
          </cell>
          <cell r="B11063" t="str">
            <v>31/12/2004</v>
          </cell>
          <cell r="D11063">
            <v>146463</v>
          </cell>
          <cell r="E11063">
            <v>766000</v>
          </cell>
        </row>
        <row r="11064">
          <cell r="A11064">
            <v>20001</v>
          </cell>
          <cell r="B11064" t="str">
            <v>31/12/2005</v>
          </cell>
          <cell r="D11064">
            <v>146463</v>
          </cell>
          <cell r="E11064">
            <v>827000</v>
          </cell>
        </row>
        <row r="11065">
          <cell r="A11065">
            <v>20001</v>
          </cell>
          <cell r="B11065" t="str">
            <v>31/12/2006</v>
          </cell>
          <cell r="D11065">
            <v>146463</v>
          </cell>
          <cell r="E11065">
            <v>726000</v>
          </cell>
        </row>
        <row r="11066">
          <cell r="A11066">
            <v>20001</v>
          </cell>
          <cell r="B11066" t="str">
            <v>31/12/1997</v>
          </cell>
          <cell r="D11066">
            <v>146464</v>
          </cell>
          <cell r="E11066">
            <v>1061470</v>
          </cell>
        </row>
        <row r="11067">
          <cell r="A11067">
            <v>20001</v>
          </cell>
          <cell r="B11067" t="str">
            <v>31/12/1998</v>
          </cell>
          <cell r="D11067">
            <v>146464</v>
          </cell>
          <cell r="E11067">
            <v>1426000</v>
          </cell>
        </row>
        <row r="11068">
          <cell r="A11068">
            <v>20001</v>
          </cell>
          <cell r="B11068" t="str">
            <v>31/12/1999</v>
          </cell>
          <cell r="D11068">
            <v>146464</v>
          </cell>
          <cell r="E11068">
            <v>2141000</v>
          </cell>
        </row>
        <row r="11069">
          <cell r="A11069">
            <v>20001</v>
          </cell>
          <cell r="B11069" t="str">
            <v>31/12/2000</v>
          </cell>
          <cell r="D11069">
            <v>146464</v>
          </cell>
          <cell r="E11069">
            <v>2925000</v>
          </cell>
        </row>
        <row r="11070">
          <cell r="A11070">
            <v>20001</v>
          </cell>
          <cell r="B11070" t="str">
            <v>31/12/2001</v>
          </cell>
          <cell r="D11070">
            <v>146464</v>
          </cell>
          <cell r="E11070">
            <v>3495000</v>
          </cell>
        </row>
        <row r="11071">
          <cell r="A11071">
            <v>20001</v>
          </cell>
          <cell r="B11071" t="str">
            <v>31/12/2002</v>
          </cell>
          <cell r="D11071">
            <v>146464</v>
          </cell>
          <cell r="E11071">
            <v>3632000</v>
          </cell>
        </row>
        <row r="11072">
          <cell r="A11072">
            <v>20001</v>
          </cell>
          <cell r="B11072" t="str">
            <v>31/12/2003</v>
          </cell>
          <cell r="D11072">
            <v>146464</v>
          </cell>
          <cell r="E11072">
            <v>3821000</v>
          </cell>
        </row>
        <row r="11073">
          <cell r="A11073">
            <v>20001</v>
          </cell>
          <cell r="B11073" t="str">
            <v>31/12/2004</v>
          </cell>
          <cell r="D11073">
            <v>146464</v>
          </cell>
          <cell r="E11073">
            <v>3775000</v>
          </cell>
        </row>
        <row r="11074">
          <cell r="A11074">
            <v>20001</v>
          </cell>
          <cell r="B11074" t="str">
            <v>31/12/2005</v>
          </cell>
          <cell r="D11074">
            <v>146464</v>
          </cell>
          <cell r="E11074">
            <v>3554000</v>
          </cell>
        </row>
        <row r="11075">
          <cell r="A11075">
            <v>20001</v>
          </cell>
          <cell r="B11075" t="str">
            <v>31/12/2006</v>
          </cell>
          <cell r="D11075">
            <v>146464</v>
          </cell>
          <cell r="E11075">
            <v>3550000</v>
          </cell>
        </row>
        <row r="11076">
          <cell r="A11076">
            <v>20001</v>
          </cell>
          <cell r="B11076" t="str">
            <v>31/12/1997</v>
          </cell>
          <cell r="D11076">
            <v>146465</v>
          </cell>
          <cell r="E11076">
            <v>19667</v>
          </cell>
        </row>
        <row r="11077">
          <cell r="A11077">
            <v>20001</v>
          </cell>
          <cell r="B11077" t="str">
            <v>31/12/1998</v>
          </cell>
          <cell r="D11077">
            <v>146465</v>
          </cell>
          <cell r="E11077">
            <v>-4000</v>
          </cell>
        </row>
        <row r="11078">
          <cell r="A11078">
            <v>20001</v>
          </cell>
          <cell r="B11078" t="str">
            <v>31/12/1999</v>
          </cell>
          <cell r="D11078">
            <v>146465</v>
          </cell>
          <cell r="E11078">
            <v>-17000</v>
          </cell>
        </row>
        <row r="11079">
          <cell r="A11079">
            <v>20001</v>
          </cell>
          <cell r="B11079" t="str">
            <v>31/12/2000</v>
          </cell>
          <cell r="D11079">
            <v>146465</v>
          </cell>
          <cell r="E11079">
            <v>2000</v>
          </cell>
        </row>
        <row r="11080">
          <cell r="A11080">
            <v>20001</v>
          </cell>
          <cell r="B11080" t="str">
            <v>31/12/2002</v>
          </cell>
          <cell r="D11080">
            <v>146465</v>
          </cell>
          <cell r="E11080">
            <v>-1000</v>
          </cell>
        </row>
        <row r="11081">
          <cell r="A11081">
            <v>20001</v>
          </cell>
          <cell r="B11081" t="str">
            <v>31/12/2003</v>
          </cell>
          <cell r="D11081">
            <v>146465</v>
          </cell>
          <cell r="E11081">
            <v>1000</v>
          </cell>
        </row>
        <row r="11082">
          <cell r="A11082">
            <v>20001</v>
          </cell>
          <cell r="B11082" t="str">
            <v>31/12/2004</v>
          </cell>
          <cell r="D11082">
            <v>146465</v>
          </cell>
          <cell r="E11082">
            <v>7000</v>
          </cell>
        </row>
        <row r="11083">
          <cell r="A11083">
            <v>20001</v>
          </cell>
          <cell r="B11083" t="str">
            <v>31/12/1998</v>
          </cell>
          <cell r="D11083">
            <v>146471</v>
          </cell>
          <cell r="E11083">
            <v>2266000</v>
          </cell>
        </row>
        <row r="11084">
          <cell r="A11084">
            <v>20001</v>
          </cell>
          <cell r="B11084" t="str">
            <v>31/12/1999</v>
          </cell>
          <cell r="D11084">
            <v>146471</v>
          </cell>
          <cell r="E11084">
            <v>18000</v>
          </cell>
        </row>
        <row r="11085">
          <cell r="A11085">
            <v>20001</v>
          </cell>
          <cell r="B11085" t="str">
            <v>31/12/2000</v>
          </cell>
          <cell r="D11085">
            <v>146471</v>
          </cell>
          <cell r="E11085">
            <v>3334000</v>
          </cell>
        </row>
        <row r="11086">
          <cell r="A11086">
            <v>20001</v>
          </cell>
          <cell r="B11086" t="str">
            <v>31/12/2001</v>
          </cell>
          <cell r="D11086">
            <v>146471</v>
          </cell>
          <cell r="E11086">
            <v>5331000</v>
          </cell>
        </row>
        <row r="11087">
          <cell r="A11087">
            <v>20001</v>
          </cell>
          <cell r="B11087" t="str">
            <v>31/12/2002</v>
          </cell>
          <cell r="D11087">
            <v>146471</v>
          </cell>
          <cell r="E11087">
            <v>5165000</v>
          </cell>
        </row>
        <row r="11088">
          <cell r="A11088">
            <v>20001</v>
          </cell>
          <cell r="B11088" t="str">
            <v>31/12/2003</v>
          </cell>
          <cell r="D11088">
            <v>146471</v>
          </cell>
          <cell r="E11088">
            <v>4948000</v>
          </cell>
        </row>
        <row r="11089">
          <cell r="A11089">
            <v>20001</v>
          </cell>
          <cell r="B11089" t="str">
            <v>31/12/2004</v>
          </cell>
          <cell r="D11089">
            <v>146471</v>
          </cell>
          <cell r="E11089">
            <v>4718000</v>
          </cell>
        </row>
        <row r="11090">
          <cell r="A11090">
            <v>20001</v>
          </cell>
          <cell r="B11090" t="str">
            <v>31/12/2005</v>
          </cell>
          <cell r="D11090">
            <v>146471</v>
          </cell>
          <cell r="E11090">
            <v>4895000</v>
          </cell>
        </row>
        <row r="11091">
          <cell r="A11091">
            <v>20001</v>
          </cell>
          <cell r="B11091" t="str">
            <v>31/12/2006</v>
          </cell>
          <cell r="D11091">
            <v>146471</v>
          </cell>
          <cell r="E11091">
            <v>4725000</v>
          </cell>
        </row>
        <row r="11092">
          <cell r="A11092">
            <v>20001</v>
          </cell>
          <cell r="B11092" t="str">
            <v>31/12/2007</v>
          </cell>
          <cell r="D11092">
            <v>146471</v>
          </cell>
          <cell r="E11092">
            <v>4346000</v>
          </cell>
        </row>
        <row r="11093">
          <cell r="A11093">
            <v>20001</v>
          </cell>
          <cell r="B11093" t="str">
            <v>31/12/2008</v>
          </cell>
          <cell r="D11093">
            <v>146471</v>
          </cell>
          <cell r="E11093">
            <v>6896000</v>
          </cell>
        </row>
        <row r="11094">
          <cell r="A11094">
            <v>20001</v>
          </cell>
          <cell r="B11094" t="str">
            <v>31/12/2009</v>
          </cell>
          <cell r="D11094">
            <v>146471</v>
          </cell>
          <cell r="E11094">
            <v>5313000</v>
          </cell>
        </row>
        <row r="11095">
          <cell r="A11095">
            <v>20001</v>
          </cell>
          <cell r="B11095" t="str">
            <v>31/12/2010</v>
          </cell>
          <cell r="D11095">
            <v>146471</v>
          </cell>
          <cell r="E11095">
            <v>4186000</v>
          </cell>
        </row>
        <row r="11096">
          <cell r="A11096">
            <v>20001</v>
          </cell>
          <cell r="B11096" t="str">
            <v>31/12/2000</v>
          </cell>
          <cell r="D11096">
            <v>155765</v>
          </cell>
          <cell r="E11096">
            <v>24064000.010000002</v>
          </cell>
        </row>
        <row r="11097">
          <cell r="A11097">
            <v>20001</v>
          </cell>
          <cell r="B11097" t="str">
            <v>31/12/2001</v>
          </cell>
          <cell r="D11097">
            <v>155765</v>
          </cell>
          <cell r="E11097">
            <v>25750870</v>
          </cell>
        </row>
        <row r="11098">
          <cell r="A11098">
            <v>20001</v>
          </cell>
          <cell r="B11098" t="str">
            <v>31/12/2002</v>
          </cell>
          <cell r="D11098">
            <v>155765</v>
          </cell>
          <cell r="E11098">
            <v>28775000</v>
          </cell>
        </row>
        <row r="11099">
          <cell r="A11099">
            <v>20001</v>
          </cell>
          <cell r="B11099" t="str">
            <v>31/12/2003</v>
          </cell>
          <cell r="D11099">
            <v>155765</v>
          </cell>
          <cell r="E11099">
            <v>28612000</v>
          </cell>
        </row>
        <row r="11100">
          <cell r="A11100">
            <v>20001</v>
          </cell>
          <cell r="B11100" t="str">
            <v>31/12/2004</v>
          </cell>
          <cell r="D11100">
            <v>155765</v>
          </cell>
          <cell r="E11100">
            <v>31255000</v>
          </cell>
        </row>
        <row r="11101">
          <cell r="A11101">
            <v>20001</v>
          </cell>
          <cell r="B11101" t="str">
            <v>31/12/2005</v>
          </cell>
          <cell r="D11101">
            <v>155765</v>
          </cell>
          <cell r="E11101">
            <v>33342000</v>
          </cell>
        </row>
        <row r="11102">
          <cell r="A11102">
            <v>20001</v>
          </cell>
          <cell r="B11102" t="str">
            <v>31/12/2006</v>
          </cell>
          <cell r="D11102">
            <v>155765</v>
          </cell>
          <cell r="E11102">
            <v>34216000</v>
          </cell>
        </row>
        <row r="11103">
          <cell r="A11103">
            <v>20001</v>
          </cell>
          <cell r="B11103" t="str">
            <v>31/12/2007</v>
          </cell>
          <cell r="D11103">
            <v>155765</v>
          </cell>
          <cell r="E11103">
            <v>38931000</v>
          </cell>
        </row>
        <row r="11104">
          <cell r="A11104">
            <v>20001</v>
          </cell>
          <cell r="B11104" t="str">
            <v>31/12/2008</v>
          </cell>
          <cell r="D11104">
            <v>155765</v>
          </cell>
          <cell r="E11104">
            <v>44855000</v>
          </cell>
        </row>
        <row r="11105">
          <cell r="A11105">
            <v>20001</v>
          </cell>
          <cell r="B11105" t="str">
            <v>31/12/2009</v>
          </cell>
          <cell r="D11105">
            <v>155765</v>
          </cell>
          <cell r="E11105">
            <v>52336000</v>
          </cell>
        </row>
        <row r="11106">
          <cell r="A11106">
            <v>20001</v>
          </cell>
          <cell r="B11106" t="str">
            <v>31/12/2010</v>
          </cell>
          <cell r="D11106">
            <v>155765</v>
          </cell>
          <cell r="E11106">
            <v>60840000</v>
          </cell>
        </row>
        <row r="11107">
          <cell r="A11107">
            <v>20001</v>
          </cell>
          <cell r="B11107" t="str">
            <v>31/12/2017</v>
          </cell>
          <cell r="D11107">
            <v>155766</v>
          </cell>
          <cell r="E11107">
            <v>0</v>
          </cell>
        </row>
        <row r="11108">
          <cell r="A11108">
            <v>20001</v>
          </cell>
          <cell r="B11108" t="str">
            <v>31/12/2000</v>
          </cell>
          <cell r="D11108">
            <v>157265</v>
          </cell>
          <cell r="E11108">
            <v>2356000</v>
          </cell>
        </row>
        <row r="11109">
          <cell r="A11109">
            <v>20001</v>
          </cell>
          <cell r="B11109" t="str">
            <v>31/12/2003</v>
          </cell>
          <cell r="D11109">
            <v>157265</v>
          </cell>
          <cell r="E11109">
            <v>1827000</v>
          </cell>
        </row>
        <row r="11110">
          <cell r="A11110">
            <v>20001</v>
          </cell>
          <cell r="B11110" t="str">
            <v>31/12/2004</v>
          </cell>
          <cell r="D11110">
            <v>157265</v>
          </cell>
          <cell r="E11110">
            <v>1795000</v>
          </cell>
        </row>
        <row r="11111">
          <cell r="A11111">
            <v>20001</v>
          </cell>
          <cell r="B11111" t="str">
            <v>31/12/2005</v>
          </cell>
          <cell r="D11111">
            <v>157265</v>
          </cell>
          <cell r="E11111">
            <v>1950000</v>
          </cell>
        </row>
        <row r="11112">
          <cell r="A11112">
            <v>20001</v>
          </cell>
          <cell r="B11112" t="str">
            <v>31/12/2006</v>
          </cell>
          <cell r="D11112">
            <v>157265</v>
          </cell>
          <cell r="E11112">
            <v>2198000</v>
          </cell>
        </row>
        <row r="11113">
          <cell r="A11113">
            <v>20001</v>
          </cell>
          <cell r="B11113" t="str">
            <v>31/12/2007</v>
          </cell>
          <cell r="D11113">
            <v>157265</v>
          </cell>
          <cell r="E11113">
            <v>2865000</v>
          </cell>
        </row>
        <row r="11114">
          <cell r="A11114">
            <v>20001</v>
          </cell>
          <cell r="B11114" t="str">
            <v>31/12/2008</v>
          </cell>
          <cell r="D11114">
            <v>157265</v>
          </cell>
          <cell r="E11114">
            <v>3317000</v>
          </cell>
        </row>
        <row r="11115">
          <cell r="A11115">
            <v>20001</v>
          </cell>
          <cell r="B11115" t="str">
            <v>31/12/2009</v>
          </cell>
          <cell r="D11115">
            <v>157265</v>
          </cell>
          <cell r="E11115">
            <v>1585000</v>
          </cell>
        </row>
        <row r="11116">
          <cell r="A11116">
            <v>20001</v>
          </cell>
          <cell r="B11116" t="str">
            <v>31/12/2010</v>
          </cell>
          <cell r="D11116">
            <v>157265</v>
          </cell>
          <cell r="E11116">
            <v>4686000</v>
          </cell>
        </row>
        <row r="11117">
          <cell r="A11117">
            <v>20001</v>
          </cell>
          <cell r="B11117" t="str">
            <v>31/12/2000</v>
          </cell>
          <cell r="D11117">
            <v>157266</v>
          </cell>
          <cell r="E11117">
            <v>26759000</v>
          </cell>
        </row>
        <row r="11118">
          <cell r="A11118">
            <v>20001</v>
          </cell>
          <cell r="B11118" t="str">
            <v>31/12/2001</v>
          </cell>
          <cell r="D11118">
            <v>157266</v>
          </cell>
          <cell r="E11118">
            <v>27424000</v>
          </cell>
        </row>
        <row r="11119">
          <cell r="A11119">
            <v>20001</v>
          </cell>
          <cell r="B11119" t="str">
            <v>31/12/2002</v>
          </cell>
          <cell r="D11119">
            <v>157266</v>
          </cell>
          <cell r="E11119">
            <v>28232000</v>
          </cell>
        </row>
        <row r="11120">
          <cell r="A11120">
            <v>20001</v>
          </cell>
          <cell r="B11120" t="str">
            <v>31/12/2003</v>
          </cell>
          <cell r="D11120">
            <v>157266</v>
          </cell>
          <cell r="E11120">
            <v>30439000</v>
          </cell>
        </row>
        <row r="11121">
          <cell r="A11121">
            <v>20001</v>
          </cell>
          <cell r="B11121" t="str">
            <v>31/12/2004</v>
          </cell>
          <cell r="D11121">
            <v>157266</v>
          </cell>
          <cell r="E11121">
            <v>33050000</v>
          </cell>
        </row>
        <row r="11122">
          <cell r="A11122">
            <v>20001</v>
          </cell>
          <cell r="B11122" t="str">
            <v>31/12/2005</v>
          </cell>
          <cell r="D11122">
            <v>157266</v>
          </cell>
          <cell r="E11122">
            <v>35292000</v>
          </cell>
        </row>
        <row r="11123">
          <cell r="A11123">
            <v>20001</v>
          </cell>
          <cell r="B11123" t="str">
            <v>31/12/2006</v>
          </cell>
          <cell r="D11123">
            <v>157266</v>
          </cell>
          <cell r="E11123">
            <v>38295000</v>
          </cell>
        </row>
        <row r="11124">
          <cell r="A11124">
            <v>20001</v>
          </cell>
          <cell r="B11124" t="str">
            <v>31/12/2007</v>
          </cell>
          <cell r="D11124">
            <v>157266</v>
          </cell>
          <cell r="E11124">
            <v>41796000</v>
          </cell>
        </row>
        <row r="11125">
          <cell r="A11125">
            <v>20001</v>
          </cell>
          <cell r="B11125" t="str">
            <v>31/12/2008</v>
          </cell>
          <cell r="D11125">
            <v>157266</v>
          </cell>
          <cell r="E11125">
            <v>48172000</v>
          </cell>
        </row>
        <row r="11126">
          <cell r="A11126">
            <v>20001</v>
          </cell>
          <cell r="B11126" t="str">
            <v>31/12/2009</v>
          </cell>
          <cell r="D11126">
            <v>157266</v>
          </cell>
          <cell r="E11126">
            <v>53921000</v>
          </cell>
        </row>
        <row r="11127">
          <cell r="A11127">
            <v>20001</v>
          </cell>
          <cell r="B11127" t="str">
            <v>31/12/2010</v>
          </cell>
          <cell r="D11127">
            <v>157266</v>
          </cell>
          <cell r="E11127">
            <v>65526000</v>
          </cell>
        </row>
        <row r="11128">
          <cell r="A11128">
            <v>20001</v>
          </cell>
          <cell r="B11128" t="str">
            <v>31/12/2000</v>
          </cell>
          <cell r="D11128">
            <v>157267</v>
          </cell>
          <cell r="E11128">
            <v>75000</v>
          </cell>
        </row>
        <row r="11129">
          <cell r="A11129">
            <v>20001</v>
          </cell>
          <cell r="B11129" t="str">
            <v>31/12/2001</v>
          </cell>
          <cell r="D11129">
            <v>157267</v>
          </cell>
          <cell r="E11129">
            <v>42000</v>
          </cell>
        </row>
        <row r="11130">
          <cell r="A11130">
            <v>20001</v>
          </cell>
          <cell r="B11130" t="str">
            <v>31/12/2002</v>
          </cell>
          <cell r="D11130">
            <v>157267</v>
          </cell>
          <cell r="E11130">
            <v>99000</v>
          </cell>
        </row>
        <row r="11131">
          <cell r="A11131">
            <v>20001</v>
          </cell>
          <cell r="B11131" t="str">
            <v>31/12/2003</v>
          </cell>
          <cell r="D11131">
            <v>157267</v>
          </cell>
          <cell r="E11131">
            <v>117000</v>
          </cell>
        </row>
        <row r="11132">
          <cell r="A11132">
            <v>20001</v>
          </cell>
          <cell r="B11132" t="str">
            <v>31/12/2004</v>
          </cell>
          <cell r="D11132">
            <v>157267</v>
          </cell>
          <cell r="E11132">
            <v>87000</v>
          </cell>
        </row>
        <row r="11133">
          <cell r="A11133">
            <v>20001</v>
          </cell>
          <cell r="B11133" t="str">
            <v>31/12/2005</v>
          </cell>
          <cell r="D11133">
            <v>157267</v>
          </cell>
          <cell r="E11133">
            <v>87000</v>
          </cell>
        </row>
        <row r="11134">
          <cell r="A11134">
            <v>20001</v>
          </cell>
          <cell r="B11134" t="str">
            <v>31/12/2006</v>
          </cell>
          <cell r="D11134">
            <v>157267</v>
          </cell>
          <cell r="E11134">
            <v>157000</v>
          </cell>
        </row>
        <row r="11135">
          <cell r="A11135">
            <v>20001</v>
          </cell>
          <cell r="B11135" t="str">
            <v>31/12/2007</v>
          </cell>
          <cell r="D11135">
            <v>157267</v>
          </cell>
          <cell r="E11135">
            <v>39000</v>
          </cell>
        </row>
        <row r="11136">
          <cell r="A11136">
            <v>20001</v>
          </cell>
          <cell r="B11136" t="str">
            <v>31/12/2008</v>
          </cell>
          <cell r="D11136">
            <v>157267</v>
          </cell>
          <cell r="E11136">
            <v>45000</v>
          </cell>
        </row>
        <row r="11137">
          <cell r="A11137">
            <v>20001</v>
          </cell>
          <cell r="B11137" t="str">
            <v>31/12/2009</v>
          </cell>
          <cell r="D11137">
            <v>157267</v>
          </cell>
          <cell r="E11137">
            <v>25000</v>
          </cell>
        </row>
        <row r="11138">
          <cell r="A11138">
            <v>20001</v>
          </cell>
          <cell r="B11138" t="str">
            <v>31/12/2010</v>
          </cell>
          <cell r="D11138">
            <v>157267</v>
          </cell>
          <cell r="E11138">
            <v>-3000</v>
          </cell>
        </row>
        <row r="11139">
          <cell r="A11139">
            <v>20001</v>
          </cell>
          <cell r="B11139" t="str">
            <v>31/12/2004</v>
          </cell>
          <cell r="D11139">
            <v>178622</v>
          </cell>
          <cell r="E11139">
            <v>3429</v>
          </cell>
        </row>
        <row r="11140">
          <cell r="A11140">
            <v>20001</v>
          </cell>
          <cell r="B11140" t="str">
            <v>31/12/2005</v>
          </cell>
          <cell r="D11140">
            <v>178622</v>
          </cell>
          <cell r="E11140">
            <v>3528</v>
          </cell>
        </row>
        <row r="11141">
          <cell r="A11141">
            <v>20001</v>
          </cell>
          <cell r="B11141" t="str">
            <v>31/12/2006</v>
          </cell>
          <cell r="D11141">
            <v>178622</v>
          </cell>
          <cell r="E11141">
            <v>9865</v>
          </cell>
        </row>
        <row r="11142">
          <cell r="A11142">
            <v>20001</v>
          </cell>
          <cell r="B11142" t="str">
            <v>31/12/2007</v>
          </cell>
          <cell r="D11142">
            <v>178622</v>
          </cell>
          <cell r="E11142">
            <v>20318</v>
          </cell>
        </row>
        <row r="11143">
          <cell r="A11143">
            <v>20001</v>
          </cell>
          <cell r="B11143" t="str">
            <v>31/12/2008</v>
          </cell>
          <cell r="D11143">
            <v>178622</v>
          </cell>
          <cell r="E11143">
            <v>914.7</v>
          </cell>
        </row>
        <row r="11144">
          <cell r="A11144">
            <v>20001</v>
          </cell>
          <cell r="B11144" t="str">
            <v>31/12/2009</v>
          </cell>
          <cell r="D11144">
            <v>178622</v>
          </cell>
          <cell r="E11144">
            <v>488.11</v>
          </cell>
        </row>
        <row r="11145">
          <cell r="A11145">
            <v>20001</v>
          </cell>
          <cell r="B11145" t="str">
            <v>31/12/2010</v>
          </cell>
          <cell r="D11145">
            <v>178622</v>
          </cell>
          <cell r="E11145">
            <v>35</v>
          </cell>
        </row>
        <row r="11146">
          <cell r="A11146">
            <v>20001</v>
          </cell>
          <cell r="B11146" t="str">
            <v>31/12/2011</v>
          </cell>
          <cell r="D11146">
            <v>178622</v>
          </cell>
          <cell r="E11146">
            <v>1790</v>
          </cell>
        </row>
        <row r="11147">
          <cell r="A11147">
            <v>20001</v>
          </cell>
          <cell r="B11147" t="str">
            <v>31/12/2012</v>
          </cell>
          <cell r="D11147">
            <v>178622</v>
          </cell>
          <cell r="E11147">
            <v>133</v>
          </cell>
        </row>
        <row r="11148">
          <cell r="A11148">
            <v>20001</v>
          </cell>
          <cell r="B11148" t="str">
            <v>31/12/2013</v>
          </cell>
          <cell r="D11148">
            <v>178622</v>
          </cell>
          <cell r="E11148">
            <v>112.02</v>
          </cell>
        </row>
        <row r="11149">
          <cell r="A11149">
            <v>20001</v>
          </cell>
          <cell r="B11149" t="str">
            <v>31/12/2014</v>
          </cell>
          <cell r="D11149">
            <v>178622</v>
          </cell>
          <cell r="E11149">
            <v>1110.1300000000001</v>
          </cell>
        </row>
        <row r="11150">
          <cell r="A11150">
            <v>20001</v>
          </cell>
          <cell r="B11150" t="str">
            <v>31/12/2015</v>
          </cell>
          <cell r="D11150">
            <v>178622</v>
          </cell>
          <cell r="E11150">
            <v>415.55</v>
          </cell>
        </row>
        <row r="11151">
          <cell r="A11151">
            <v>20001</v>
          </cell>
          <cell r="B11151" t="str">
            <v>31/12/2016</v>
          </cell>
          <cell r="D11151">
            <v>178622</v>
          </cell>
          <cell r="E11151">
            <v>275.51</v>
          </cell>
        </row>
        <row r="11152">
          <cell r="A11152">
            <v>20001</v>
          </cell>
          <cell r="B11152" t="str">
            <v>31/12/2017</v>
          </cell>
          <cell r="D11152">
            <v>178622</v>
          </cell>
          <cell r="E11152">
            <v>549</v>
          </cell>
        </row>
        <row r="11153">
          <cell r="A11153">
            <v>20001</v>
          </cell>
          <cell r="B11153" t="str">
            <v>31/12/2004</v>
          </cell>
          <cell r="D11153">
            <v>178623</v>
          </cell>
          <cell r="E11153">
            <v>18059</v>
          </cell>
        </row>
        <row r="11154">
          <cell r="A11154">
            <v>20001</v>
          </cell>
          <cell r="B11154" t="str">
            <v>31/12/2005</v>
          </cell>
          <cell r="D11154">
            <v>178623</v>
          </cell>
          <cell r="E11154">
            <v>8389</v>
          </cell>
        </row>
        <row r="11155">
          <cell r="A11155">
            <v>20001</v>
          </cell>
          <cell r="B11155" t="str">
            <v>31/12/2006</v>
          </cell>
          <cell r="D11155">
            <v>178623</v>
          </cell>
          <cell r="E11155">
            <v>24833</v>
          </cell>
        </row>
        <row r="11156">
          <cell r="A11156">
            <v>20001</v>
          </cell>
          <cell r="B11156" t="str">
            <v>31/12/2007</v>
          </cell>
          <cell r="D11156">
            <v>178623</v>
          </cell>
          <cell r="E11156">
            <v>47542</v>
          </cell>
        </row>
        <row r="11157">
          <cell r="A11157">
            <v>20001</v>
          </cell>
          <cell r="B11157" t="str">
            <v>31/12/2008</v>
          </cell>
          <cell r="D11157">
            <v>178623</v>
          </cell>
          <cell r="E11157">
            <v>91264.290000000008</v>
          </cell>
        </row>
        <row r="11158">
          <cell r="A11158">
            <v>20001</v>
          </cell>
          <cell r="B11158" t="str">
            <v>31/12/2009</v>
          </cell>
          <cell r="D11158">
            <v>178623</v>
          </cell>
          <cell r="E11158">
            <v>32346.760000000002</v>
          </cell>
        </row>
        <row r="11159">
          <cell r="A11159">
            <v>20001</v>
          </cell>
          <cell r="B11159" t="str">
            <v>31/12/2010</v>
          </cell>
          <cell r="D11159">
            <v>178623</v>
          </cell>
          <cell r="E11159">
            <v>32133</v>
          </cell>
        </row>
        <row r="11160">
          <cell r="A11160">
            <v>20001</v>
          </cell>
          <cell r="B11160" t="str">
            <v>31/12/2011</v>
          </cell>
          <cell r="D11160">
            <v>178623</v>
          </cell>
          <cell r="E11160">
            <v>191055</v>
          </cell>
        </row>
        <row r="11161">
          <cell r="A11161">
            <v>20001</v>
          </cell>
          <cell r="B11161" t="str">
            <v>31/12/2012</v>
          </cell>
          <cell r="D11161">
            <v>178623</v>
          </cell>
          <cell r="E11161">
            <v>92110</v>
          </cell>
        </row>
        <row r="11162">
          <cell r="A11162">
            <v>20001</v>
          </cell>
          <cell r="B11162" t="str">
            <v>31/12/2013</v>
          </cell>
          <cell r="D11162">
            <v>178623</v>
          </cell>
          <cell r="E11162">
            <v>60741.5</v>
          </cell>
        </row>
        <row r="11163">
          <cell r="A11163">
            <v>20001</v>
          </cell>
          <cell r="B11163" t="str">
            <v>31/12/2014</v>
          </cell>
          <cell r="D11163">
            <v>178623</v>
          </cell>
          <cell r="E11163">
            <v>441853.49</v>
          </cell>
        </row>
        <row r="11164">
          <cell r="A11164">
            <v>20001</v>
          </cell>
          <cell r="B11164" t="str">
            <v>31/12/2004</v>
          </cell>
          <cell r="D11164">
            <v>178634</v>
          </cell>
          <cell r="E11164">
            <v>262048</v>
          </cell>
        </row>
        <row r="11165">
          <cell r="A11165">
            <v>20001</v>
          </cell>
          <cell r="B11165" t="str">
            <v>31/12/2005</v>
          </cell>
          <cell r="D11165">
            <v>178634</v>
          </cell>
          <cell r="E11165">
            <v>48873</v>
          </cell>
        </row>
        <row r="11166">
          <cell r="A11166">
            <v>20001</v>
          </cell>
          <cell r="B11166" t="str">
            <v>31/12/2006</v>
          </cell>
          <cell r="D11166">
            <v>178634</v>
          </cell>
          <cell r="E11166">
            <v>43937</v>
          </cell>
        </row>
        <row r="11167">
          <cell r="A11167">
            <v>20001</v>
          </cell>
          <cell r="B11167" t="str">
            <v>31/12/2007</v>
          </cell>
          <cell r="D11167">
            <v>178634</v>
          </cell>
          <cell r="E11167">
            <v>118574</v>
          </cell>
        </row>
        <row r="11168">
          <cell r="A11168">
            <v>20001</v>
          </cell>
          <cell r="B11168" t="str">
            <v>31/12/2008</v>
          </cell>
          <cell r="D11168">
            <v>178634</v>
          </cell>
          <cell r="E11168">
            <v>10547.64</v>
          </cell>
        </row>
        <row r="11169">
          <cell r="A11169">
            <v>20001</v>
          </cell>
          <cell r="B11169" t="str">
            <v>31/12/2009</v>
          </cell>
          <cell r="D11169">
            <v>178634</v>
          </cell>
          <cell r="E11169">
            <v>8475.31</v>
          </cell>
        </row>
        <row r="11170">
          <cell r="A11170">
            <v>20001</v>
          </cell>
          <cell r="B11170" t="str">
            <v>31/12/2010</v>
          </cell>
          <cell r="D11170">
            <v>178634</v>
          </cell>
          <cell r="E11170">
            <v>2044</v>
          </cell>
        </row>
        <row r="11171">
          <cell r="A11171">
            <v>20001</v>
          </cell>
          <cell r="B11171" t="str">
            <v>31/12/2011</v>
          </cell>
          <cell r="D11171">
            <v>178634</v>
          </cell>
          <cell r="E11171">
            <v>4455</v>
          </cell>
        </row>
        <row r="11172">
          <cell r="A11172">
            <v>20001</v>
          </cell>
          <cell r="B11172" t="str">
            <v>31/12/2012</v>
          </cell>
          <cell r="D11172">
            <v>178634</v>
          </cell>
          <cell r="E11172">
            <v>3960</v>
          </cell>
        </row>
        <row r="11173">
          <cell r="A11173">
            <v>20001</v>
          </cell>
          <cell r="B11173" t="str">
            <v>31/12/2013</v>
          </cell>
          <cell r="D11173">
            <v>178634</v>
          </cell>
          <cell r="E11173">
            <v>2604</v>
          </cell>
        </row>
        <row r="11174">
          <cell r="A11174">
            <v>20001</v>
          </cell>
          <cell r="B11174" t="str">
            <v>31/12/2014</v>
          </cell>
          <cell r="D11174">
            <v>178634</v>
          </cell>
          <cell r="E11174">
            <v>2616.2800000000002</v>
          </cell>
        </row>
        <row r="11175">
          <cell r="A11175">
            <v>20001</v>
          </cell>
          <cell r="B11175" t="str">
            <v>31/12/2015</v>
          </cell>
          <cell r="D11175">
            <v>178634</v>
          </cell>
          <cell r="E11175">
            <v>1237.7</v>
          </cell>
        </row>
        <row r="11176">
          <cell r="A11176">
            <v>20001</v>
          </cell>
          <cell r="B11176" t="str">
            <v>31/12/2016</v>
          </cell>
          <cell r="D11176">
            <v>178634</v>
          </cell>
          <cell r="E11176">
            <v>2371.88</v>
          </cell>
        </row>
        <row r="11177">
          <cell r="A11177">
            <v>20001</v>
          </cell>
          <cell r="B11177" t="str">
            <v>31/12/2017</v>
          </cell>
          <cell r="D11177">
            <v>178634</v>
          </cell>
          <cell r="E11177">
            <v>4877</v>
          </cell>
        </row>
        <row r="11178">
          <cell r="A11178">
            <v>20001</v>
          </cell>
          <cell r="B11178" t="str">
            <v>31/12/2004</v>
          </cell>
          <cell r="D11178">
            <v>178635</v>
          </cell>
          <cell r="E11178">
            <v>20327</v>
          </cell>
        </row>
        <row r="11179">
          <cell r="A11179">
            <v>20001</v>
          </cell>
          <cell r="B11179" t="str">
            <v>31/12/2005</v>
          </cell>
          <cell r="D11179">
            <v>178635</v>
          </cell>
          <cell r="E11179">
            <v>89</v>
          </cell>
        </row>
        <row r="11180">
          <cell r="A11180">
            <v>20001</v>
          </cell>
          <cell r="B11180" t="str">
            <v>31/12/2006</v>
          </cell>
          <cell r="D11180">
            <v>178635</v>
          </cell>
          <cell r="E11180">
            <v>972</v>
          </cell>
        </row>
        <row r="11181">
          <cell r="A11181">
            <v>20001</v>
          </cell>
          <cell r="B11181" t="str">
            <v>31/12/2007</v>
          </cell>
          <cell r="D11181">
            <v>178635</v>
          </cell>
          <cell r="E11181">
            <v>1259</v>
          </cell>
        </row>
        <row r="11182">
          <cell r="A11182">
            <v>20001</v>
          </cell>
          <cell r="B11182" t="str">
            <v>31/12/2008</v>
          </cell>
          <cell r="D11182">
            <v>178635</v>
          </cell>
          <cell r="E11182">
            <v>930.81000000000006</v>
          </cell>
        </row>
        <row r="11183">
          <cell r="A11183">
            <v>20001</v>
          </cell>
          <cell r="B11183" t="str">
            <v>31/12/2009</v>
          </cell>
          <cell r="D11183">
            <v>178635</v>
          </cell>
          <cell r="E11183">
            <v>2759.06</v>
          </cell>
        </row>
        <row r="11184">
          <cell r="A11184">
            <v>20001</v>
          </cell>
          <cell r="B11184" t="str">
            <v>31/12/2010</v>
          </cell>
          <cell r="D11184">
            <v>178635</v>
          </cell>
          <cell r="E11184">
            <v>1790</v>
          </cell>
        </row>
        <row r="11185">
          <cell r="A11185">
            <v>20001</v>
          </cell>
          <cell r="B11185" t="str">
            <v>31/12/2011</v>
          </cell>
          <cell r="D11185">
            <v>178635</v>
          </cell>
          <cell r="E11185">
            <v>1195</v>
          </cell>
        </row>
        <row r="11186">
          <cell r="A11186">
            <v>20001</v>
          </cell>
          <cell r="B11186" t="str">
            <v>31/12/2012</v>
          </cell>
          <cell r="D11186">
            <v>178635</v>
          </cell>
          <cell r="E11186">
            <v>50</v>
          </cell>
        </row>
        <row r="11187">
          <cell r="A11187">
            <v>20001</v>
          </cell>
          <cell r="B11187" t="str">
            <v>31/12/2013</v>
          </cell>
          <cell r="D11187">
            <v>178635</v>
          </cell>
          <cell r="E11187">
            <v>960.44</v>
          </cell>
        </row>
        <row r="11188">
          <cell r="A11188">
            <v>20001</v>
          </cell>
          <cell r="B11188" t="str">
            <v>31/12/2014</v>
          </cell>
          <cell r="D11188">
            <v>178635</v>
          </cell>
          <cell r="E11188">
            <v>920.18000000000006</v>
          </cell>
        </row>
        <row r="11189">
          <cell r="A11189">
            <v>20001</v>
          </cell>
          <cell r="B11189" t="str">
            <v>31/12/2015</v>
          </cell>
          <cell r="D11189">
            <v>178635</v>
          </cell>
          <cell r="E11189">
            <v>2341.6799999999998</v>
          </cell>
        </row>
        <row r="11190">
          <cell r="A11190">
            <v>20001</v>
          </cell>
          <cell r="B11190" t="str">
            <v>31/12/2016</v>
          </cell>
          <cell r="D11190">
            <v>178635</v>
          </cell>
          <cell r="E11190">
            <v>1641.6000000000001</v>
          </cell>
        </row>
        <row r="11191">
          <cell r="A11191">
            <v>20001</v>
          </cell>
          <cell r="B11191" t="str">
            <v>31/12/2017</v>
          </cell>
          <cell r="D11191">
            <v>178635</v>
          </cell>
          <cell r="E11191">
            <v>5101</v>
          </cell>
        </row>
        <row r="11192">
          <cell r="A11192">
            <v>20001</v>
          </cell>
          <cell r="B11192" t="str">
            <v>31/12/2004</v>
          </cell>
          <cell r="D11192">
            <v>178636</v>
          </cell>
          <cell r="E11192">
            <v>282375</v>
          </cell>
        </row>
        <row r="11193">
          <cell r="A11193">
            <v>20001</v>
          </cell>
          <cell r="B11193" t="str">
            <v>31/12/2005</v>
          </cell>
          <cell r="D11193">
            <v>178636</v>
          </cell>
          <cell r="E11193">
            <v>48962</v>
          </cell>
        </row>
        <row r="11194">
          <cell r="A11194">
            <v>20001</v>
          </cell>
          <cell r="B11194" t="str">
            <v>31/12/2006</v>
          </cell>
          <cell r="D11194">
            <v>178636</v>
          </cell>
          <cell r="E11194">
            <v>44909</v>
          </cell>
        </row>
        <row r="11195">
          <cell r="A11195">
            <v>20001</v>
          </cell>
          <cell r="B11195" t="str">
            <v>31/12/2007</v>
          </cell>
          <cell r="D11195">
            <v>178636</v>
          </cell>
          <cell r="E11195">
            <v>119833</v>
          </cell>
        </row>
        <row r="11196">
          <cell r="A11196">
            <v>20001</v>
          </cell>
          <cell r="B11196" t="str">
            <v>31/12/2008</v>
          </cell>
          <cell r="D11196">
            <v>178636</v>
          </cell>
          <cell r="E11196">
            <v>11478.45</v>
          </cell>
        </row>
        <row r="11197">
          <cell r="A11197">
            <v>20001</v>
          </cell>
          <cell r="B11197" t="str">
            <v>31/12/2009</v>
          </cell>
          <cell r="D11197">
            <v>178636</v>
          </cell>
          <cell r="E11197">
            <v>11234.37</v>
          </cell>
        </row>
        <row r="11198">
          <cell r="A11198">
            <v>20001</v>
          </cell>
          <cell r="B11198" t="str">
            <v>31/12/2010</v>
          </cell>
          <cell r="D11198">
            <v>178636</v>
          </cell>
          <cell r="E11198">
            <v>3834</v>
          </cell>
        </row>
        <row r="11199">
          <cell r="A11199">
            <v>20001</v>
          </cell>
          <cell r="B11199" t="str">
            <v>31/12/2011</v>
          </cell>
          <cell r="D11199">
            <v>178636</v>
          </cell>
          <cell r="E11199">
            <v>5650</v>
          </cell>
        </row>
        <row r="11200">
          <cell r="A11200">
            <v>20001</v>
          </cell>
          <cell r="B11200" t="str">
            <v>31/12/2012</v>
          </cell>
          <cell r="D11200">
            <v>178636</v>
          </cell>
          <cell r="E11200">
            <v>4010</v>
          </cell>
        </row>
        <row r="11201">
          <cell r="A11201">
            <v>20001</v>
          </cell>
          <cell r="B11201" t="str">
            <v>31/12/2013</v>
          </cell>
          <cell r="D11201">
            <v>178636</v>
          </cell>
          <cell r="E11201">
            <v>3564.4300000000003</v>
          </cell>
        </row>
        <row r="11202">
          <cell r="A11202">
            <v>20001</v>
          </cell>
          <cell r="B11202" t="str">
            <v>31/12/2014</v>
          </cell>
          <cell r="D11202">
            <v>178636</v>
          </cell>
          <cell r="E11202">
            <v>3536.46</v>
          </cell>
        </row>
        <row r="11203">
          <cell r="A11203">
            <v>20001</v>
          </cell>
          <cell r="B11203" t="str">
            <v>31/12/2015</v>
          </cell>
          <cell r="D11203">
            <v>178636</v>
          </cell>
          <cell r="E11203">
            <v>3579.38</v>
          </cell>
        </row>
        <row r="11204">
          <cell r="A11204">
            <v>20001</v>
          </cell>
          <cell r="B11204" t="str">
            <v>31/12/2016</v>
          </cell>
          <cell r="D11204">
            <v>178636</v>
          </cell>
          <cell r="E11204">
            <v>4013.4900000000002</v>
          </cell>
        </row>
        <row r="11205">
          <cell r="A11205">
            <v>20001</v>
          </cell>
          <cell r="B11205" t="str">
            <v>31/12/2017</v>
          </cell>
          <cell r="D11205">
            <v>178636</v>
          </cell>
          <cell r="E11205">
            <v>9978</v>
          </cell>
        </row>
        <row r="11206">
          <cell r="A11206">
            <v>20001</v>
          </cell>
          <cell r="B11206" t="str">
            <v>31/12/2004</v>
          </cell>
          <cell r="D11206">
            <v>178637</v>
          </cell>
          <cell r="E11206">
            <v>501</v>
          </cell>
        </row>
        <row r="11207">
          <cell r="A11207">
            <v>20001</v>
          </cell>
          <cell r="B11207" t="str">
            <v>31/12/2005</v>
          </cell>
          <cell r="D11207">
            <v>178637</v>
          </cell>
          <cell r="E11207">
            <v>54</v>
          </cell>
        </row>
        <row r="11208">
          <cell r="A11208">
            <v>20001</v>
          </cell>
          <cell r="B11208" t="str">
            <v>31/12/2006</v>
          </cell>
          <cell r="D11208">
            <v>178637</v>
          </cell>
          <cell r="E11208">
            <v>109</v>
          </cell>
        </row>
        <row r="11209">
          <cell r="A11209">
            <v>20001</v>
          </cell>
          <cell r="B11209" t="str">
            <v>31/12/2007</v>
          </cell>
          <cell r="D11209">
            <v>178637</v>
          </cell>
          <cell r="E11209">
            <v>130890</v>
          </cell>
        </row>
        <row r="11210">
          <cell r="A11210">
            <v>20001</v>
          </cell>
          <cell r="B11210" t="str">
            <v>31/12/2008</v>
          </cell>
          <cell r="D11210">
            <v>178637</v>
          </cell>
          <cell r="E11210">
            <v>84656.44</v>
          </cell>
        </row>
        <row r="11211">
          <cell r="A11211">
            <v>20001</v>
          </cell>
          <cell r="B11211" t="str">
            <v>31/12/2009</v>
          </cell>
          <cell r="D11211">
            <v>178637</v>
          </cell>
          <cell r="E11211">
            <v>148787.79</v>
          </cell>
        </row>
        <row r="11212">
          <cell r="A11212">
            <v>20001</v>
          </cell>
          <cell r="B11212" t="str">
            <v>31/12/2010</v>
          </cell>
          <cell r="D11212">
            <v>178637</v>
          </cell>
          <cell r="E11212">
            <v>243862</v>
          </cell>
        </row>
        <row r="11213">
          <cell r="A11213">
            <v>20001</v>
          </cell>
          <cell r="B11213" t="str">
            <v>31/12/2011</v>
          </cell>
          <cell r="D11213">
            <v>178637</v>
          </cell>
          <cell r="E11213">
            <v>76080</v>
          </cell>
        </row>
        <row r="11214">
          <cell r="A11214">
            <v>20001</v>
          </cell>
          <cell r="B11214" t="str">
            <v>31/12/2012</v>
          </cell>
          <cell r="D11214">
            <v>178637</v>
          </cell>
          <cell r="E11214">
            <v>204099</v>
          </cell>
        </row>
        <row r="11215">
          <cell r="A11215">
            <v>20001</v>
          </cell>
          <cell r="B11215" t="str">
            <v>31/12/2013</v>
          </cell>
          <cell r="D11215">
            <v>178637</v>
          </cell>
          <cell r="E11215">
            <v>471778.87</v>
          </cell>
        </row>
        <row r="11216">
          <cell r="A11216">
            <v>20001</v>
          </cell>
          <cell r="B11216" t="str">
            <v>31/12/2014</v>
          </cell>
          <cell r="D11216">
            <v>178637</v>
          </cell>
          <cell r="E11216">
            <v>375850.32</v>
          </cell>
        </row>
        <row r="11217">
          <cell r="A11217">
            <v>20001</v>
          </cell>
          <cell r="B11217" t="str">
            <v>31/12/2004</v>
          </cell>
          <cell r="D11217">
            <v>178638</v>
          </cell>
          <cell r="E11217">
            <v>38181</v>
          </cell>
        </row>
        <row r="11218">
          <cell r="A11218">
            <v>20001</v>
          </cell>
          <cell r="B11218" t="str">
            <v>31/12/2005</v>
          </cell>
          <cell r="D11218">
            <v>178638</v>
          </cell>
          <cell r="E11218">
            <v>41261</v>
          </cell>
        </row>
        <row r="11219">
          <cell r="A11219">
            <v>20001</v>
          </cell>
          <cell r="B11219" t="str">
            <v>31/12/2006</v>
          </cell>
          <cell r="D11219">
            <v>178638</v>
          </cell>
          <cell r="E11219">
            <v>22087</v>
          </cell>
        </row>
        <row r="11220">
          <cell r="A11220">
            <v>20001</v>
          </cell>
          <cell r="B11220" t="str">
            <v>31/12/2007</v>
          </cell>
          <cell r="D11220">
            <v>178638</v>
          </cell>
          <cell r="E11220">
            <v>56864</v>
          </cell>
        </row>
        <row r="11221">
          <cell r="A11221">
            <v>20001</v>
          </cell>
          <cell r="B11221" t="str">
            <v>31/12/2008</v>
          </cell>
          <cell r="D11221">
            <v>178638</v>
          </cell>
          <cell r="E11221">
            <v>114486.6</v>
          </cell>
        </row>
        <row r="11222">
          <cell r="A11222">
            <v>20001</v>
          </cell>
          <cell r="B11222" t="str">
            <v>31/12/2009</v>
          </cell>
          <cell r="D11222">
            <v>178638</v>
          </cell>
          <cell r="E11222">
            <v>21221.119999999999</v>
          </cell>
        </row>
        <row r="11223">
          <cell r="A11223">
            <v>20001</v>
          </cell>
          <cell r="B11223" t="str">
            <v>31/12/2010</v>
          </cell>
          <cell r="D11223">
            <v>178638</v>
          </cell>
          <cell r="E11223">
            <v>15888</v>
          </cell>
        </row>
        <row r="11224">
          <cell r="A11224">
            <v>20001</v>
          </cell>
          <cell r="B11224" t="str">
            <v>31/12/2011</v>
          </cell>
          <cell r="D11224">
            <v>178638</v>
          </cell>
          <cell r="E11224">
            <v>38183</v>
          </cell>
        </row>
        <row r="11225">
          <cell r="A11225">
            <v>20001</v>
          </cell>
          <cell r="B11225" t="str">
            <v>31/12/2012</v>
          </cell>
          <cell r="D11225">
            <v>178638</v>
          </cell>
          <cell r="E11225">
            <v>22732</v>
          </cell>
        </row>
        <row r="11226">
          <cell r="A11226">
            <v>20001</v>
          </cell>
          <cell r="B11226" t="str">
            <v>31/12/2013</v>
          </cell>
          <cell r="D11226">
            <v>178638</v>
          </cell>
          <cell r="E11226">
            <v>29547.52</v>
          </cell>
        </row>
        <row r="11227">
          <cell r="A11227">
            <v>20001</v>
          </cell>
          <cell r="B11227" t="str">
            <v>31/12/2014</v>
          </cell>
          <cell r="D11227">
            <v>178638</v>
          </cell>
          <cell r="E11227">
            <v>42045.72</v>
          </cell>
        </row>
        <row r="11228">
          <cell r="A11228">
            <v>20001</v>
          </cell>
          <cell r="B11228" t="str">
            <v>31/12/2015</v>
          </cell>
          <cell r="D11228">
            <v>178638</v>
          </cell>
          <cell r="E11228">
            <v>42285.39</v>
          </cell>
        </row>
        <row r="11229">
          <cell r="A11229">
            <v>20001</v>
          </cell>
          <cell r="B11229" t="str">
            <v>31/12/2016</v>
          </cell>
          <cell r="D11229">
            <v>178638</v>
          </cell>
          <cell r="E11229">
            <v>63372.75</v>
          </cell>
        </row>
        <row r="11230">
          <cell r="A11230">
            <v>20001</v>
          </cell>
          <cell r="B11230" t="str">
            <v>31/12/2017</v>
          </cell>
          <cell r="D11230">
            <v>178638</v>
          </cell>
          <cell r="E11230">
            <v>58050</v>
          </cell>
        </row>
        <row r="11231">
          <cell r="A11231">
            <v>20001</v>
          </cell>
          <cell r="B11231" t="str">
            <v>31/12/2004</v>
          </cell>
          <cell r="D11231">
            <v>178640</v>
          </cell>
          <cell r="E11231">
            <v>17029</v>
          </cell>
        </row>
        <row r="11232">
          <cell r="A11232">
            <v>20001</v>
          </cell>
          <cell r="B11232" t="str">
            <v>31/12/2005</v>
          </cell>
          <cell r="D11232">
            <v>178640</v>
          </cell>
          <cell r="E11232">
            <v>13</v>
          </cell>
        </row>
        <row r="11233">
          <cell r="A11233">
            <v>20001</v>
          </cell>
          <cell r="B11233" t="str">
            <v>31/12/2006</v>
          </cell>
          <cell r="D11233">
            <v>178640</v>
          </cell>
          <cell r="E11233">
            <v>506</v>
          </cell>
        </row>
        <row r="11234">
          <cell r="A11234">
            <v>20001</v>
          </cell>
          <cell r="B11234" t="str">
            <v>31/12/2007</v>
          </cell>
          <cell r="D11234">
            <v>178640</v>
          </cell>
          <cell r="E11234">
            <v>156</v>
          </cell>
        </row>
        <row r="11235">
          <cell r="A11235">
            <v>20001</v>
          </cell>
          <cell r="B11235" t="str">
            <v>31/12/2008</v>
          </cell>
          <cell r="D11235">
            <v>178640</v>
          </cell>
          <cell r="E11235">
            <v>4294.1400000000003</v>
          </cell>
        </row>
        <row r="11236">
          <cell r="A11236">
            <v>20001</v>
          </cell>
          <cell r="B11236" t="str">
            <v>31/12/2009</v>
          </cell>
          <cell r="D11236">
            <v>178640</v>
          </cell>
          <cell r="E11236">
            <v>1270.99</v>
          </cell>
        </row>
        <row r="11237">
          <cell r="A11237">
            <v>20001</v>
          </cell>
          <cell r="B11237" t="str">
            <v>31/12/2010</v>
          </cell>
          <cell r="D11237">
            <v>178640</v>
          </cell>
          <cell r="E11237">
            <v>25</v>
          </cell>
        </row>
        <row r="11238">
          <cell r="A11238">
            <v>20001</v>
          </cell>
          <cell r="B11238" t="str">
            <v>31/12/2011</v>
          </cell>
          <cell r="D11238">
            <v>178640</v>
          </cell>
          <cell r="E11238">
            <v>705</v>
          </cell>
        </row>
        <row r="11239">
          <cell r="A11239">
            <v>20001</v>
          </cell>
          <cell r="B11239" t="str">
            <v>31/12/2012</v>
          </cell>
          <cell r="D11239">
            <v>178640</v>
          </cell>
          <cell r="E11239">
            <v>3665</v>
          </cell>
        </row>
        <row r="11240">
          <cell r="A11240">
            <v>20001</v>
          </cell>
          <cell r="B11240" t="str">
            <v>31/12/2013</v>
          </cell>
          <cell r="D11240">
            <v>178640</v>
          </cell>
          <cell r="E11240">
            <v>261.89</v>
          </cell>
        </row>
        <row r="11241">
          <cell r="A11241">
            <v>20001</v>
          </cell>
          <cell r="B11241" t="str">
            <v>31/12/2014</v>
          </cell>
          <cell r="D11241">
            <v>178640</v>
          </cell>
          <cell r="E11241">
            <v>4014.1</v>
          </cell>
        </row>
        <row r="11242">
          <cell r="A11242">
            <v>20001</v>
          </cell>
          <cell r="B11242" t="str">
            <v>31/12/2015</v>
          </cell>
          <cell r="D11242">
            <v>178640</v>
          </cell>
          <cell r="E11242">
            <v>139.19</v>
          </cell>
        </row>
        <row r="11243">
          <cell r="A11243">
            <v>20001</v>
          </cell>
          <cell r="B11243" t="str">
            <v>31/12/2017</v>
          </cell>
          <cell r="D11243">
            <v>178640</v>
          </cell>
          <cell r="E11243">
            <v>23</v>
          </cell>
        </row>
        <row r="11244">
          <cell r="A11244">
            <v>20001</v>
          </cell>
          <cell r="B11244" t="str">
            <v>31/12/2004</v>
          </cell>
          <cell r="D11244">
            <v>178641</v>
          </cell>
          <cell r="E11244">
            <v>1532</v>
          </cell>
        </row>
        <row r="11245">
          <cell r="A11245">
            <v>20001</v>
          </cell>
          <cell r="B11245" t="str">
            <v>31/12/2005</v>
          </cell>
          <cell r="D11245">
            <v>178641</v>
          </cell>
          <cell r="E11245">
            <v>37869</v>
          </cell>
        </row>
        <row r="11246">
          <cell r="A11246">
            <v>20001</v>
          </cell>
          <cell r="B11246" t="str">
            <v>31/12/2006</v>
          </cell>
          <cell r="D11246">
            <v>178641</v>
          </cell>
          <cell r="E11246">
            <v>5490</v>
          </cell>
        </row>
        <row r="11247">
          <cell r="A11247">
            <v>20001</v>
          </cell>
          <cell r="B11247" t="str">
            <v>31/12/2007</v>
          </cell>
          <cell r="D11247">
            <v>178641</v>
          </cell>
          <cell r="E11247">
            <v>56</v>
          </cell>
        </row>
        <row r="11248">
          <cell r="A11248">
            <v>20001</v>
          </cell>
          <cell r="B11248" t="str">
            <v>31/12/2008</v>
          </cell>
          <cell r="D11248">
            <v>178641</v>
          </cell>
          <cell r="E11248">
            <v>12167.18</v>
          </cell>
        </row>
        <row r="11249">
          <cell r="A11249">
            <v>20001</v>
          </cell>
          <cell r="B11249" t="str">
            <v>31/12/2009</v>
          </cell>
          <cell r="D11249">
            <v>178641</v>
          </cell>
          <cell r="E11249">
            <v>1130.98</v>
          </cell>
        </row>
        <row r="11250">
          <cell r="A11250">
            <v>20001</v>
          </cell>
          <cell r="B11250" t="str">
            <v>31/12/2010</v>
          </cell>
          <cell r="D11250">
            <v>178641</v>
          </cell>
          <cell r="E11250">
            <v>29082</v>
          </cell>
        </row>
        <row r="11251">
          <cell r="A11251">
            <v>20001</v>
          </cell>
          <cell r="B11251" t="str">
            <v>31/12/2011</v>
          </cell>
          <cell r="D11251">
            <v>178641</v>
          </cell>
          <cell r="E11251">
            <v>11439</v>
          </cell>
        </row>
        <row r="11252">
          <cell r="A11252">
            <v>20001</v>
          </cell>
          <cell r="B11252" t="str">
            <v>31/12/2012</v>
          </cell>
          <cell r="D11252">
            <v>178641</v>
          </cell>
          <cell r="E11252">
            <v>2856</v>
          </cell>
        </row>
        <row r="11253">
          <cell r="A11253">
            <v>20001</v>
          </cell>
          <cell r="B11253" t="str">
            <v>31/12/2013</v>
          </cell>
          <cell r="D11253">
            <v>178641</v>
          </cell>
          <cell r="E11253">
            <v>5146.26</v>
          </cell>
        </row>
        <row r="11254">
          <cell r="A11254">
            <v>20001</v>
          </cell>
          <cell r="B11254" t="str">
            <v>31/12/2014</v>
          </cell>
          <cell r="D11254">
            <v>178641</v>
          </cell>
          <cell r="E11254">
            <v>13971.2</v>
          </cell>
        </row>
        <row r="11255">
          <cell r="A11255">
            <v>20001</v>
          </cell>
          <cell r="B11255" t="str">
            <v>31/12/2015</v>
          </cell>
          <cell r="D11255">
            <v>178641</v>
          </cell>
          <cell r="E11255">
            <v>862.02</v>
          </cell>
        </row>
        <row r="11256">
          <cell r="A11256">
            <v>20001</v>
          </cell>
          <cell r="B11256" t="str">
            <v>31/12/2016</v>
          </cell>
          <cell r="D11256">
            <v>178641</v>
          </cell>
          <cell r="E11256">
            <v>5438.34</v>
          </cell>
        </row>
        <row r="11257">
          <cell r="A11257">
            <v>20001</v>
          </cell>
          <cell r="B11257" t="str">
            <v>31/12/2017</v>
          </cell>
          <cell r="D11257">
            <v>178641</v>
          </cell>
          <cell r="E11257">
            <v>2993</v>
          </cell>
        </row>
        <row r="11258">
          <cell r="A11258">
            <v>20001</v>
          </cell>
          <cell r="B11258" t="str">
            <v>31/12/2004</v>
          </cell>
          <cell r="D11258">
            <v>178642</v>
          </cell>
          <cell r="E11258">
            <v>2282</v>
          </cell>
        </row>
        <row r="11259">
          <cell r="A11259">
            <v>20001</v>
          </cell>
          <cell r="B11259" t="str">
            <v>31/12/2005</v>
          </cell>
          <cell r="D11259">
            <v>178642</v>
          </cell>
          <cell r="E11259">
            <v>697</v>
          </cell>
        </row>
        <row r="11260">
          <cell r="A11260">
            <v>20001</v>
          </cell>
          <cell r="B11260" t="str">
            <v>31/12/2006</v>
          </cell>
          <cell r="D11260">
            <v>178642</v>
          </cell>
          <cell r="E11260">
            <v>11113</v>
          </cell>
        </row>
        <row r="11261">
          <cell r="A11261">
            <v>20001</v>
          </cell>
          <cell r="B11261" t="str">
            <v>31/12/2007</v>
          </cell>
          <cell r="D11261">
            <v>178642</v>
          </cell>
          <cell r="E11261">
            <v>11709</v>
          </cell>
        </row>
        <row r="11262">
          <cell r="A11262">
            <v>20001</v>
          </cell>
          <cell r="B11262" t="str">
            <v>31/12/2008</v>
          </cell>
          <cell r="D11262">
            <v>178642</v>
          </cell>
          <cell r="E11262">
            <v>12946.75</v>
          </cell>
        </row>
        <row r="11263">
          <cell r="A11263">
            <v>20001</v>
          </cell>
          <cell r="B11263" t="str">
            <v>31/12/2009</v>
          </cell>
          <cell r="D11263">
            <v>178642</v>
          </cell>
          <cell r="E11263">
            <v>17218.599999999999</v>
          </cell>
        </row>
        <row r="11264">
          <cell r="A11264">
            <v>20001</v>
          </cell>
          <cell r="B11264" t="str">
            <v>31/12/2010</v>
          </cell>
          <cell r="D11264">
            <v>178642</v>
          </cell>
          <cell r="E11264">
            <v>15891</v>
          </cell>
        </row>
        <row r="11265">
          <cell r="A11265">
            <v>20001</v>
          </cell>
          <cell r="B11265" t="str">
            <v>31/12/2011</v>
          </cell>
          <cell r="D11265">
            <v>178642</v>
          </cell>
          <cell r="E11265">
            <v>6887</v>
          </cell>
        </row>
        <row r="11266">
          <cell r="A11266">
            <v>20001</v>
          </cell>
          <cell r="B11266" t="str">
            <v>31/12/2012</v>
          </cell>
          <cell r="D11266">
            <v>178642</v>
          </cell>
          <cell r="E11266">
            <v>12100</v>
          </cell>
        </row>
        <row r="11267">
          <cell r="A11267">
            <v>20001</v>
          </cell>
          <cell r="B11267" t="str">
            <v>31/12/2013</v>
          </cell>
          <cell r="D11267">
            <v>178642</v>
          </cell>
          <cell r="E11267">
            <v>16454.25</v>
          </cell>
        </row>
        <row r="11268">
          <cell r="A11268">
            <v>20001</v>
          </cell>
          <cell r="B11268" t="str">
            <v>31/12/2014</v>
          </cell>
          <cell r="D11268">
            <v>178642</v>
          </cell>
          <cell r="E11268">
            <v>20349.439999999999</v>
          </cell>
        </row>
        <row r="11269">
          <cell r="A11269">
            <v>20001</v>
          </cell>
          <cell r="B11269" t="str">
            <v>31/12/2015</v>
          </cell>
          <cell r="D11269">
            <v>178642</v>
          </cell>
          <cell r="E11269">
            <v>6954.47</v>
          </cell>
        </row>
        <row r="11270">
          <cell r="A11270">
            <v>20001</v>
          </cell>
          <cell r="B11270" t="str">
            <v>31/12/2016</v>
          </cell>
          <cell r="D11270">
            <v>178642</v>
          </cell>
          <cell r="E11270">
            <v>139.5</v>
          </cell>
        </row>
        <row r="11271">
          <cell r="A11271">
            <v>20001</v>
          </cell>
          <cell r="B11271" t="str">
            <v>31/12/2017</v>
          </cell>
          <cell r="D11271">
            <v>178642</v>
          </cell>
          <cell r="E11271">
            <v>408</v>
          </cell>
        </row>
        <row r="11272">
          <cell r="A11272">
            <v>20001</v>
          </cell>
          <cell r="B11272" t="str">
            <v>31/12/2004</v>
          </cell>
          <cell r="D11272">
            <v>178643</v>
          </cell>
          <cell r="E11272">
            <v>147713</v>
          </cell>
        </row>
        <row r="11273">
          <cell r="A11273">
            <v>20001</v>
          </cell>
          <cell r="B11273" t="str">
            <v>31/12/2005</v>
          </cell>
          <cell r="D11273">
            <v>178643</v>
          </cell>
          <cell r="E11273">
            <v>485234</v>
          </cell>
        </row>
        <row r="11274">
          <cell r="A11274">
            <v>20001</v>
          </cell>
          <cell r="B11274" t="str">
            <v>31/12/2006</v>
          </cell>
          <cell r="D11274">
            <v>178643</v>
          </cell>
          <cell r="E11274">
            <v>632109</v>
          </cell>
        </row>
        <row r="11275">
          <cell r="A11275">
            <v>20001</v>
          </cell>
          <cell r="B11275" t="str">
            <v>31/12/2007</v>
          </cell>
          <cell r="D11275">
            <v>178643</v>
          </cell>
          <cell r="E11275">
            <v>299100</v>
          </cell>
        </row>
        <row r="11276">
          <cell r="A11276">
            <v>20001</v>
          </cell>
          <cell r="B11276" t="str">
            <v>31/12/2008</v>
          </cell>
          <cell r="D11276">
            <v>178643</v>
          </cell>
          <cell r="E11276">
            <v>282114.36</v>
          </cell>
        </row>
        <row r="11277">
          <cell r="A11277">
            <v>20001</v>
          </cell>
          <cell r="B11277" t="str">
            <v>31/12/2009</v>
          </cell>
          <cell r="D11277">
            <v>178643</v>
          </cell>
          <cell r="E11277">
            <v>173646.68</v>
          </cell>
        </row>
        <row r="11278">
          <cell r="A11278">
            <v>20001</v>
          </cell>
          <cell r="B11278" t="str">
            <v>31/12/2010</v>
          </cell>
          <cell r="D11278">
            <v>178643</v>
          </cell>
          <cell r="E11278">
            <v>1152140</v>
          </cell>
        </row>
        <row r="11279">
          <cell r="A11279">
            <v>20001</v>
          </cell>
          <cell r="B11279" t="str">
            <v>31/12/2011</v>
          </cell>
          <cell r="D11279">
            <v>178643</v>
          </cell>
          <cell r="E11279">
            <v>950802</v>
          </cell>
        </row>
        <row r="11280">
          <cell r="A11280">
            <v>20001</v>
          </cell>
          <cell r="B11280" t="str">
            <v>31/12/2012</v>
          </cell>
          <cell r="D11280">
            <v>178643</v>
          </cell>
          <cell r="E11280">
            <v>639962</v>
          </cell>
        </row>
        <row r="11281">
          <cell r="A11281">
            <v>20001</v>
          </cell>
          <cell r="B11281" t="str">
            <v>31/12/2013</v>
          </cell>
          <cell r="D11281">
            <v>178643</v>
          </cell>
          <cell r="E11281">
            <v>690895.78</v>
          </cell>
        </row>
        <row r="11282">
          <cell r="A11282">
            <v>20001</v>
          </cell>
          <cell r="B11282" t="str">
            <v>31/12/2014</v>
          </cell>
          <cell r="D11282">
            <v>178643</v>
          </cell>
          <cell r="E11282">
            <v>1554481.3599999999</v>
          </cell>
        </row>
        <row r="11283">
          <cell r="A11283">
            <v>20001</v>
          </cell>
          <cell r="B11283" t="str">
            <v>31/12/2015</v>
          </cell>
          <cell r="D11283">
            <v>178643</v>
          </cell>
          <cell r="E11283">
            <v>1041046.36</v>
          </cell>
        </row>
        <row r="11284">
          <cell r="A11284">
            <v>20001</v>
          </cell>
          <cell r="B11284" t="str">
            <v>31/12/2016</v>
          </cell>
          <cell r="D11284">
            <v>178643</v>
          </cell>
          <cell r="E11284">
            <v>652114.07999999996</v>
          </cell>
        </row>
        <row r="11285">
          <cell r="A11285">
            <v>20001</v>
          </cell>
          <cell r="B11285" t="str">
            <v>31/12/2017</v>
          </cell>
          <cell r="D11285">
            <v>178643</v>
          </cell>
          <cell r="E11285">
            <v>804233</v>
          </cell>
        </row>
        <row r="11286">
          <cell r="A11286">
            <v>20001</v>
          </cell>
          <cell r="B11286" t="str">
            <v>31/12/2004</v>
          </cell>
          <cell r="D11286">
            <v>178644</v>
          </cell>
          <cell r="E11286">
            <v>45590</v>
          </cell>
        </row>
        <row r="11287">
          <cell r="A11287">
            <v>20001</v>
          </cell>
          <cell r="B11287" t="str">
            <v>31/12/2005</v>
          </cell>
          <cell r="D11287">
            <v>178644</v>
          </cell>
          <cell r="E11287">
            <v>13297</v>
          </cell>
        </row>
        <row r="11288">
          <cell r="A11288">
            <v>20001</v>
          </cell>
          <cell r="B11288" t="str">
            <v>31/12/2006</v>
          </cell>
          <cell r="D11288">
            <v>178644</v>
          </cell>
          <cell r="E11288">
            <v>8156</v>
          </cell>
        </row>
        <row r="11289">
          <cell r="A11289">
            <v>20001</v>
          </cell>
          <cell r="B11289" t="str">
            <v>31/12/2007</v>
          </cell>
          <cell r="D11289">
            <v>178644</v>
          </cell>
          <cell r="E11289">
            <v>58788</v>
          </cell>
        </row>
        <row r="11290">
          <cell r="A11290">
            <v>20001</v>
          </cell>
          <cell r="B11290" t="str">
            <v>31/12/2008</v>
          </cell>
          <cell r="D11290">
            <v>178644</v>
          </cell>
          <cell r="E11290">
            <v>80832.850000000006</v>
          </cell>
        </row>
        <row r="11291">
          <cell r="A11291">
            <v>20001</v>
          </cell>
          <cell r="B11291" t="str">
            <v>31/12/2009</v>
          </cell>
          <cell r="D11291">
            <v>178644</v>
          </cell>
          <cell r="E11291">
            <v>4435.57</v>
          </cell>
        </row>
        <row r="11292">
          <cell r="A11292">
            <v>20001</v>
          </cell>
          <cell r="B11292" t="str">
            <v>31/12/2010</v>
          </cell>
          <cell r="D11292">
            <v>178644</v>
          </cell>
          <cell r="E11292">
            <v>4446</v>
          </cell>
        </row>
        <row r="11293">
          <cell r="A11293">
            <v>20001</v>
          </cell>
          <cell r="B11293" t="str">
            <v>31/12/2011</v>
          </cell>
          <cell r="D11293">
            <v>178644</v>
          </cell>
          <cell r="E11293">
            <v>14467</v>
          </cell>
        </row>
        <row r="11294">
          <cell r="A11294">
            <v>20001</v>
          </cell>
          <cell r="B11294" t="str">
            <v>31/12/2012</v>
          </cell>
          <cell r="D11294">
            <v>178644</v>
          </cell>
          <cell r="E11294">
            <v>1474</v>
          </cell>
        </row>
        <row r="11295">
          <cell r="A11295">
            <v>20001</v>
          </cell>
          <cell r="B11295" t="str">
            <v>31/12/2013</v>
          </cell>
          <cell r="D11295">
            <v>178644</v>
          </cell>
          <cell r="E11295">
            <v>2273.71</v>
          </cell>
        </row>
        <row r="11296">
          <cell r="A11296">
            <v>20001</v>
          </cell>
          <cell r="B11296" t="str">
            <v>31/12/2014</v>
          </cell>
          <cell r="D11296">
            <v>178644</v>
          </cell>
          <cell r="E11296">
            <v>2058.42</v>
          </cell>
        </row>
        <row r="11297">
          <cell r="A11297">
            <v>20001</v>
          </cell>
          <cell r="B11297" t="str">
            <v>31/12/2015</v>
          </cell>
          <cell r="D11297">
            <v>178644</v>
          </cell>
          <cell r="E11297">
            <v>6683.03</v>
          </cell>
        </row>
        <row r="11298">
          <cell r="A11298">
            <v>20001</v>
          </cell>
          <cell r="B11298" t="str">
            <v>31/12/2016</v>
          </cell>
          <cell r="D11298">
            <v>178644</v>
          </cell>
          <cell r="E11298">
            <v>11443.27</v>
          </cell>
        </row>
        <row r="11299">
          <cell r="A11299">
            <v>20001</v>
          </cell>
          <cell r="B11299" t="str">
            <v>31/12/2017</v>
          </cell>
          <cell r="D11299">
            <v>178644</v>
          </cell>
          <cell r="E11299">
            <v>16302</v>
          </cell>
        </row>
        <row r="11300">
          <cell r="A11300">
            <v>20001</v>
          </cell>
          <cell r="B11300" t="str">
            <v>31/12/2004</v>
          </cell>
          <cell r="D11300">
            <v>178645</v>
          </cell>
          <cell r="E11300">
            <v>5391</v>
          </cell>
        </row>
        <row r="11301">
          <cell r="A11301">
            <v>20001</v>
          </cell>
          <cell r="B11301" t="str">
            <v>31/12/2005</v>
          </cell>
          <cell r="D11301">
            <v>178645</v>
          </cell>
          <cell r="E11301">
            <v>26</v>
          </cell>
        </row>
        <row r="11302">
          <cell r="A11302">
            <v>20001</v>
          </cell>
          <cell r="B11302" t="str">
            <v>31/12/2006</v>
          </cell>
          <cell r="D11302">
            <v>178645</v>
          </cell>
          <cell r="E11302">
            <v>177</v>
          </cell>
        </row>
        <row r="11303">
          <cell r="A11303">
            <v>20001</v>
          </cell>
          <cell r="B11303" t="str">
            <v>31/12/2007</v>
          </cell>
          <cell r="D11303">
            <v>178645</v>
          </cell>
          <cell r="E11303">
            <v>1611</v>
          </cell>
        </row>
        <row r="11304">
          <cell r="A11304">
            <v>20001</v>
          </cell>
          <cell r="B11304" t="str">
            <v>31/12/2008</v>
          </cell>
          <cell r="D11304">
            <v>178645</v>
          </cell>
          <cell r="E11304">
            <v>4616.93</v>
          </cell>
        </row>
        <row r="11305">
          <cell r="A11305">
            <v>20001</v>
          </cell>
          <cell r="B11305" t="str">
            <v>31/12/2009</v>
          </cell>
          <cell r="D11305">
            <v>178645</v>
          </cell>
          <cell r="E11305">
            <v>322.79000000000002</v>
          </cell>
        </row>
        <row r="11306">
          <cell r="A11306">
            <v>20001</v>
          </cell>
          <cell r="B11306" t="str">
            <v>31/12/2010</v>
          </cell>
          <cell r="D11306">
            <v>178645</v>
          </cell>
          <cell r="E11306">
            <v>148</v>
          </cell>
        </row>
        <row r="11307">
          <cell r="A11307">
            <v>20001</v>
          </cell>
          <cell r="B11307" t="str">
            <v>31/12/2011</v>
          </cell>
          <cell r="D11307">
            <v>178645</v>
          </cell>
          <cell r="E11307">
            <v>4684</v>
          </cell>
        </row>
        <row r="11308">
          <cell r="A11308">
            <v>20001</v>
          </cell>
          <cell r="B11308" t="str">
            <v>31/12/2012</v>
          </cell>
          <cell r="D11308">
            <v>178645</v>
          </cell>
          <cell r="E11308">
            <v>32509</v>
          </cell>
        </row>
        <row r="11309">
          <cell r="A11309">
            <v>20001</v>
          </cell>
          <cell r="B11309" t="str">
            <v>31/12/2013</v>
          </cell>
          <cell r="D11309">
            <v>178645</v>
          </cell>
          <cell r="E11309">
            <v>112027.32</v>
          </cell>
        </row>
        <row r="11310">
          <cell r="A11310">
            <v>20001</v>
          </cell>
          <cell r="B11310" t="str">
            <v>31/12/2014</v>
          </cell>
          <cell r="D11310">
            <v>178645</v>
          </cell>
          <cell r="E11310">
            <v>28552.61</v>
          </cell>
        </row>
        <row r="11311">
          <cell r="A11311">
            <v>20001</v>
          </cell>
          <cell r="B11311" t="str">
            <v>31/12/2015</v>
          </cell>
          <cell r="D11311">
            <v>178645</v>
          </cell>
          <cell r="E11311">
            <v>8640.7999999999993</v>
          </cell>
        </row>
        <row r="11312">
          <cell r="A11312">
            <v>20001</v>
          </cell>
          <cell r="B11312" t="str">
            <v>31/12/2016</v>
          </cell>
          <cell r="D11312">
            <v>178645</v>
          </cell>
          <cell r="E11312">
            <v>8469.0300000000007</v>
          </cell>
        </row>
        <row r="11313">
          <cell r="A11313">
            <v>20001</v>
          </cell>
          <cell r="B11313" t="str">
            <v>31/12/2017</v>
          </cell>
          <cell r="D11313">
            <v>178645</v>
          </cell>
          <cell r="E11313">
            <v>90848</v>
          </cell>
        </row>
        <row r="11314">
          <cell r="A11314">
            <v>20001</v>
          </cell>
          <cell r="B11314" t="str">
            <v>31/12/2004</v>
          </cell>
          <cell r="D11314">
            <v>178647</v>
          </cell>
          <cell r="E11314">
            <v>58876</v>
          </cell>
        </row>
        <row r="11315">
          <cell r="A11315">
            <v>20001</v>
          </cell>
          <cell r="B11315" t="str">
            <v>31/12/2005</v>
          </cell>
          <cell r="D11315">
            <v>178647</v>
          </cell>
          <cell r="E11315">
            <v>7449</v>
          </cell>
        </row>
        <row r="11316">
          <cell r="A11316">
            <v>20001</v>
          </cell>
          <cell r="B11316" t="str">
            <v>31/12/2006</v>
          </cell>
          <cell r="D11316">
            <v>178647</v>
          </cell>
          <cell r="E11316">
            <v>4543</v>
          </cell>
        </row>
        <row r="11317">
          <cell r="A11317">
            <v>20001</v>
          </cell>
          <cell r="B11317" t="str">
            <v>31/12/2007</v>
          </cell>
          <cell r="D11317">
            <v>178647</v>
          </cell>
          <cell r="E11317">
            <v>18881</v>
          </cell>
        </row>
        <row r="11318">
          <cell r="A11318">
            <v>20001</v>
          </cell>
          <cell r="B11318" t="str">
            <v>31/12/2008</v>
          </cell>
          <cell r="D11318">
            <v>178647</v>
          </cell>
          <cell r="E11318">
            <v>59312</v>
          </cell>
        </row>
        <row r="11319">
          <cell r="A11319">
            <v>20001</v>
          </cell>
          <cell r="B11319" t="str">
            <v>31/12/2009</v>
          </cell>
          <cell r="D11319">
            <v>178647</v>
          </cell>
          <cell r="E11319">
            <v>45240.76</v>
          </cell>
        </row>
        <row r="11320">
          <cell r="A11320">
            <v>20001</v>
          </cell>
          <cell r="B11320" t="str">
            <v>31/12/2010</v>
          </cell>
          <cell r="D11320">
            <v>178647</v>
          </cell>
          <cell r="E11320">
            <v>28479</v>
          </cell>
        </row>
        <row r="11321">
          <cell r="A11321">
            <v>20001</v>
          </cell>
          <cell r="B11321" t="str">
            <v>31/12/2011</v>
          </cell>
          <cell r="D11321">
            <v>178647</v>
          </cell>
          <cell r="E11321">
            <v>8849</v>
          </cell>
        </row>
        <row r="11322">
          <cell r="A11322">
            <v>20001</v>
          </cell>
          <cell r="B11322" t="str">
            <v>31/12/2017</v>
          </cell>
          <cell r="D11322">
            <v>178648</v>
          </cell>
          <cell r="E11322">
            <v>0</v>
          </cell>
        </row>
        <row r="11323">
          <cell r="A11323">
            <v>20001</v>
          </cell>
          <cell r="B11323" t="str">
            <v>31/12/2004</v>
          </cell>
          <cell r="D11323">
            <v>178649</v>
          </cell>
          <cell r="E11323">
            <v>620958</v>
          </cell>
        </row>
        <row r="11324">
          <cell r="A11324">
            <v>20001</v>
          </cell>
          <cell r="B11324" t="str">
            <v>31/12/2005</v>
          </cell>
          <cell r="D11324">
            <v>178649</v>
          </cell>
          <cell r="E11324">
            <v>646779</v>
          </cell>
        </row>
        <row r="11325">
          <cell r="A11325">
            <v>20001</v>
          </cell>
          <cell r="B11325" t="str">
            <v>31/12/2006</v>
          </cell>
          <cell r="D11325">
            <v>178649</v>
          </cell>
          <cell r="E11325">
            <v>763897</v>
          </cell>
        </row>
        <row r="11326">
          <cell r="A11326">
            <v>20001</v>
          </cell>
          <cell r="B11326" t="str">
            <v>31/12/2007</v>
          </cell>
          <cell r="D11326">
            <v>178649</v>
          </cell>
          <cell r="E11326">
            <v>765748</v>
          </cell>
        </row>
        <row r="11327">
          <cell r="A11327">
            <v>20001</v>
          </cell>
          <cell r="B11327" t="str">
            <v>31/12/2008</v>
          </cell>
          <cell r="D11327">
            <v>178649</v>
          </cell>
          <cell r="E11327">
            <v>759084.69000000006</v>
          </cell>
        </row>
        <row r="11328">
          <cell r="A11328">
            <v>20001</v>
          </cell>
          <cell r="B11328" t="str">
            <v>31/12/2009</v>
          </cell>
          <cell r="D11328">
            <v>178649</v>
          </cell>
          <cell r="E11328">
            <v>457344.54000000004</v>
          </cell>
        </row>
        <row r="11329">
          <cell r="A11329">
            <v>20001</v>
          </cell>
          <cell r="B11329" t="str">
            <v>31/12/2010</v>
          </cell>
          <cell r="D11329">
            <v>178649</v>
          </cell>
          <cell r="E11329">
            <v>1525963</v>
          </cell>
        </row>
        <row r="11330">
          <cell r="A11330">
            <v>20001</v>
          </cell>
          <cell r="B11330" t="str">
            <v>31/12/2011</v>
          </cell>
          <cell r="D11330">
            <v>178649</v>
          </cell>
          <cell r="E11330">
            <v>1310591</v>
          </cell>
        </row>
        <row r="11331">
          <cell r="A11331">
            <v>20001</v>
          </cell>
          <cell r="B11331" t="str">
            <v>31/12/2012</v>
          </cell>
          <cell r="D11331">
            <v>178649</v>
          </cell>
          <cell r="E11331">
            <v>1018998</v>
          </cell>
        </row>
        <row r="11332">
          <cell r="A11332">
            <v>20001</v>
          </cell>
          <cell r="B11332" t="str">
            <v>31/12/2013</v>
          </cell>
          <cell r="D11332">
            <v>178649</v>
          </cell>
          <cell r="E11332">
            <v>1397211.67</v>
          </cell>
        </row>
        <row r="11333">
          <cell r="A11333">
            <v>20001</v>
          </cell>
          <cell r="B11333" t="str">
            <v>31/12/2014</v>
          </cell>
          <cell r="D11333">
            <v>178649</v>
          </cell>
          <cell r="E11333">
            <v>2507303.4700000002</v>
          </cell>
        </row>
        <row r="11334">
          <cell r="A11334">
            <v>20001</v>
          </cell>
          <cell r="B11334" t="str">
            <v>31/12/2015</v>
          </cell>
          <cell r="D11334">
            <v>178649</v>
          </cell>
          <cell r="E11334">
            <v>1515607.67</v>
          </cell>
        </row>
        <row r="11335">
          <cell r="A11335">
            <v>20001</v>
          </cell>
          <cell r="B11335" t="str">
            <v>31/12/2016</v>
          </cell>
          <cell r="D11335">
            <v>178649</v>
          </cell>
          <cell r="E11335">
            <v>1186090.05</v>
          </cell>
        </row>
        <row r="11336">
          <cell r="A11336">
            <v>20001</v>
          </cell>
          <cell r="B11336" t="str">
            <v>31/12/2017</v>
          </cell>
          <cell r="D11336">
            <v>178649</v>
          </cell>
          <cell r="E11336">
            <v>1291815</v>
          </cell>
        </row>
        <row r="11337">
          <cell r="A11337">
            <v>20001</v>
          </cell>
          <cell r="B11337" t="str">
            <v>31/12/2009</v>
          </cell>
          <cell r="D11337">
            <v>178681</v>
          </cell>
          <cell r="E11337">
            <v>38495.870000000003</v>
          </cell>
        </row>
        <row r="11338">
          <cell r="A11338">
            <v>20001</v>
          </cell>
          <cell r="B11338" t="str">
            <v>31/12/2010</v>
          </cell>
          <cell r="D11338">
            <v>178681</v>
          </cell>
          <cell r="E11338">
            <v>9849</v>
          </cell>
        </row>
        <row r="11339">
          <cell r="A11339">
            <v>20001</v>
          </cell>
          <cell r="B11339" t="str">
            <v>31/12/2011</v>
          </cell>
          <cell r="D11339">
            <v>178681</v>
          </cell>
          <cell r="E11339">
            <v>6909</v>
          </cell>
        </row>
        <row r="11340">
          <cell r="A11340">
            <v>20001</v>
          </cell>
          <cell r="B11340" t="str">
            <v>31/12/2013</v>
          </cell>
          <cell r="D11340">
            <v>178681</v>
          </cell>
          <cell r="E11340">
            <v>30474</v>
          </cell>
        </row>
        <row r="11341">
          <cell r="A11341">
            <v>20001</v>
          </cell>
          <cell r="B11341" t="str">
            <v>31/12/2014</v>
          </cell>
          <cell r="D11341">
            <v>178681</v>
          </cell>
          <cell r="E11341">
            <v>50457.61</v>
          </cell>
        </row>
        <row r="11342">
          <cell r="A11342">
            <v>20001</v>
          </cell>
          <cell r="B11342" t="str">
            <v>31/12/2015</v>
          </cell>
          <cell r="D11342">
            <v>178681</v>
          </cell>
          <cell r="E11342">
            <v>56733.11</v>
          </cell>
        </row>
        <row r="11343">
          <cell r="A11343">
            <v>20001</v>
          </cell>
          <cell r="B11343" t="str">
            <v>31/12/2016</v>
          </cell>
          <cell r="D11343">
            <v>178681</v>
          </cell>
          <cell r="E11343">
            <v>134619.5</v>
          </cell>
        </row>
        <row r="11344">
          <cell r="A11344">
            <v>20001</v>
          </cell>
          <cell r="B11344" t="str">
            <v>31/12/2017</v>
          </cell>
          <cell r="D11344">
            <v>178681</v>
          </cell>
          <cell r="E11344">
            <v>115199</v>
          </cell>
        </row>
        <row r="11345">
          <cell r="A11345">
            <v>20001</v>
          </cell>
          <cell r="B11345" t="str">
            <v>31/12/2011</v>
          </cell>
          <cell r="D11345">
            <v>228695</v>
          </cell>
          <cell r="E11345">
            <v>818000</v>
          </cell>
        </row>
        <row r="11346">
          <cell r="A11346">
            <v>20001</v>
          </cell>
          <cell r="B11346" t="str">
            <v>31/12/2012</v>
          </cell>
          <cell r="D11346">
            <v>228695</v>
          </cell>
          <cell r="E11346">
            <v>654000</v>
          </cell>
        </row>
        <row r="11347">
          <cell r="A11347">
            <v>20001</v>
          </cell>
          <cell r="B11347" t="str">
            <v>31/12/2013</v>
          </cell>
          <cell r="D11347">
            <v>228695</v>
          </cell>
          <cell r="E11347">
            <v>753000</v>
          </cell>
        </row>
        <row r="11348">
          <cell r="A11348">
            <v>20001</v>
          </cell>
          <cell r="B11348" t="str">
            <v>31/12/2014</v>
          </cell>
          <cell r="D11348">
            <v>228695</v>
          </cell>
          <cell r="E11348">
            <v>815000</v>
          </cell>
        </row>
        <row r="11349">
          <cell r="A11349">
            <v>20001</v>
          </cell>
          <cell r="B11349" t="str">
            <v>31/12/2015</v>
          </cell>
          <cell r="D11349">
            <v>228695</v>
          </cell>
          <cell r="E11349">
            <v>802000</v>
          </cell>
        </row>
        <row r="11350">
          <cell r="A11350">
            <v>20001</v>
          </cell>
          <cell r="B11350" t="str">
            <v>31/12/2016</v>
          </cell>
          <cell r="D11350">
            <v>228695</v>
          </cell>
          <cell r="E11350">
            <v>778000</v>
          </cell>
        </row>
        <row r="11351">
          <cell r="A11351">
            <v>20001</v>
          </cell>
          <cell r="B11351" t="str">
            <v>31/12/2011</v>
          </cell>
          <cell r="D11351">
            <v>228697</v>
          </cell>
          <cell r="E11351">
            <v>5000</v>
          </cell>
        </row>
        <row r="11352">
          <cell r="A11352">
            <v>20001</v>
          </cell>
          <cell r="B11352" t="str">
            <v>31/12/2012</v>
          </cell>
          <cell r="D11352">
            <v>228697</v>
          </cell>
          <cell r="E11352">
            <v>13000</v>
          </cell>
        </row>
        <row r="11353">
          <cell r="A11353">
            <v>20001</v>
          </cell>
          <cell r="B11353" t="str">
            <v>31/12/2013</v>
          </cell>
          <cell r="D11353">
            <v>228697</v>
          </cell>
          <cell r="E11353">
            <v>5000</v>
          </cell>
        </row>
        <row r="11354">
          <cell r="A11354">
            <v>20001</v>
          </cell>
          <cell r="B11354" t="str">
            <v>31/12/2014</v>
          </cell>
          <cell r="D11354">
            <v>228697</v>
          </cell>
          <cell r="E11354">
            <v>10000</v>
          </cell>
        </row>
        <row r="11355">
          <cell r="A11355">
            <v>20001</v>
          </cell>
          <cell r="B11355" t="str">
            <v>31/12/2015</v>
          </cell>
          <cell r="D11355">
            <v>228697</v>
          </cell>
          <cell r="E11355">
            <v>7000</v>
          </cell>
        </row>
        <row r="11356">
          <cell r="A11356">
            <v>20001</v>
          </cell>
          <cell r="B11356" t="str">
            <v>31/12/2016</v>
          </cell>
          <cell r="D11356">
            <v>228697</v>
          </cell>
          <cell r="E11356">
            <v>7000</v>
          </cell>
        </row>
        <row r="11357">
          <cell r="A11357">
            <v>20001</v>
          </cell>
          <cell r="B11357" t="str">
            <v>31/12/2011</v>
          </cell>
          <cell r="D11357">
            <v>228698</v>
          </cell>
          <cell r="E11357">
            <v>7000</v>
          </cell>
        </row>
        <row r="11358">
          <cell r="A11358">
            <v>20001</v>
          </cell>
          <cell r="B11358" t="str">
            <v>31/12/2012</v>
          </cell>
          <cell r="D11358">
            <v>228698</v>
          </cell>
          <cell r="E11358">
            <v>2000</v>
          </cell>
        </row>
        <row r="11359">
          <cell r="A11359">
            <v>20001</v>
          </cell>
          <cell r="B11359" t="str">
            <v>31/12/2013</v>
          </cell>
          <cell r="D11359">
            <v>228698</v>
          </cell>
          <cell r="E11359">
            <v>-1000</v>
          </cell>
        </row>
        <row r="11360">
          <cell r="A11360">
            <v>20001</v>
          </cell>
          <cell r="B11360" t="str">
            <v>31/12/2014</v>
          </cell>
          <cell r="D11360">
            <v>228698</v>
          </cell>
          <cell r="E11360">
            <v>3000</v>
          </cell>
        </row>
        <row r="11361">
          <cell r="A11361">
            <v>20001</v>
          </cell>
          <cell r="B11361" t="str">
            <v>31/12/2015</v>
          </cell>
          <cell r="D11361">
            <v>228698</v>
          </cell>
          <cell r="E11361">
            <v>1000</v>
          </cell>
        </row>
        <row r="11362">
          <cell r="A11362">
            <v>20001</v>
          </cell>
          <cell r="B11362" t="str">
            <v>31/12/2016</v>
          </cell>
          <cell r="D11362">
            <v>228698</v>
          </cell>
          <cell r="E11362">
            <v>4000</v>
          </cell>
        </row>
        <row r="11363">
          <cell r="A11363">
            <v>20001</v>
          </cell>
          <cell r="B11363" t="str">
            <v>31/12/2011</v>
          </cell>
          <cell r="D11363">
            <v>228699</v>
          </cell>
          <cell r="E11363">
            <v>12000</v>
          </cell>
        </row>
        <row r="11364">
          <cell r="A11364">
            <v>20001</v>
          </cell>
          <cell r="B11364" t="str">
            <v>31/12/2012</v>
          </cell>
          <cell r="D11364">
            <v>228699</v>
          </cell>
          <cell r="E11364">
            <v>4000</v>
          </cell>
        </row>
        <row r="11365">
          <cell r="A11365">
            <v>20001</v>
          </cell>
          <cell r="B11365" t="str">
            <v>31/12/2013</v>
          </cell>
          <cell r="D11365">
            <v>228699</v>
          </cell>
          <cell r="E11365">
            <v>1000</v>
          </cell>
        </row>
        <row r="11366">
          <cell r="A11366">
            <v>20001</v>
          </cell>
          <cell r="B11366" t="str">
            <v>31/12/2014</v>
          </cell>
          <cell r="D11366">
            <v>228699</v>
          </cell>
          <cell r="E11366">
            <v>-3000</v>
          </cell>
        </row>
        <row r="11367">
          <cell r="A11367">
            <v>20001</v>
          </cell>
          <cell r="B11367" t="str">
            <v>31/12/2015</v>
          </cell>
          <cell r="D11367">
            <v>228699</v>
          </cell>
          <cell r="E11367">
            <v>2000</v>
          </cell>
        </row>
        <row r="11368">
          <cell r="A11368">
            <v>20001</v>
          </cell>
          <cell r="B11368" t="str">
            <v>31/12/2016</v>
          </cell>
          <cell r="D11368">
            <v>228699</v>
          </cell>
          <cell r="E11368">
            <v>2000</v>
          </cell>
        </row>
        <row r="11369">
          <cell r="A11369">
            <v>20001</v>
          </cell>
          <cell r="B11369" t="str">
            <v>31/12/2011</v>
          </cell>
          <cell r="D11369">
            <v>228700</v>
          </cell>
          <cell r="E11369">
            <v>4000</v>
          </cell>
        </row>
        <row r="11370">
          <cell r="A11370">
            <v>20001</v>
          </cell>
          <cell r="B11370" t="str">
            <v>31/12/2012</v>
          </cell>
          <cell r="D11370">
            <v>228700</v>
          </cell>
          <cell r="E11370">
            <v>6000</v>
          </cell>
        </row>
        <row r="11371">
          <cell r="A11371">
            <v>20001</v>
          </cell>
          <cell r="B11371" t="str">
            <v>31/12/2013</v>
          </cell>
          <cell r="D11371">
            <v>228700</v>
          </cell>
          <cell r="E11371">
            <v>6000</v>
          </cell>
        </row>
        <row r="11372">
          <cell r="A11372">
            <v>20001</v>
          </cell>
          <cell r="B11372" t="str">
            <v>31/12/2014</v>
          </cell>
          <cell r="D11372">
            <v>228700</v>
          </cell>
          <cell r="E11372">
            <v>7000</v>
          </cell>
        </row>
        <row r="11373">
          <cell r="A11373">
            <v>20001</v>
          </cell>
          <cell r="B11373" t="str">
            <v>31/12/2015</v>
          </cell>
          <cell r="D11373">
            <v>228700</v>
          </cell>
          <cell r="E11373">
            <v>6000</v>
          </cell>
        </row>
        <row r="11374">
          <cell r="A11374">
            <v>20001</v>
          </cell>
          <cell r="B11374" t="str">
            <v>31/12/2016</v>
          </cell>
          <cell r="D11374">
            <v>228700</v>
          </cell>
          <cell r="E11374">
            <v>8000</v>
          </cell>
        </row>
        <row r="11375">
          <cell r="A11375">
            <v>20001</v>
          </cell>
          <cell r="B11375" t="str">
            <v>31/12/2011</v>
          </cell>
          <cell r="D11375">
            <v>228701</v>
          </cell>
          <cell r="E11375">
            <v>10235000</v>
          </cell>
        </row>
        <row r="11376">
          <cell r="A11376">
            <v>20001</v>
          </cell>
          <cell r="B11376" t="str">
            <v>31/12/2012</v>
          </cell>
          <cell r="D11376">
            <v>228701</v>
          </cell>
          <cell r="E11376">
            <v>10318000</v>
          </cell>
        </row>
        <row r="11377">
          <cell r="A11377">
            <v>20001</v>
          </cell>
          <cell r="B11377" t="str">
            <v>31/12/2013</v>
          </cell>
          <cell r="D11377">
            <v>228701</v>
          </cell>
          <cell r="E11377">
            <v>9963000</v>
          </cell>
        </row>
        <row r="11378">
          <cell r="A11378">
            <v>20001</v>
          </cell>
          <cell r="B11378" t="str">
            <v>31/12/2011</v>
          </cell>
          <cell r="D11378">
            <v>228703</v>
          </cell>
          <cell r="E11378">
            <v>159000</v>
          </cell>
        </row>
        <row r="11379">
          <cell r="A11379">
            <v>20001</v>
          </cell>
          <cell r="B11379" t="str">
            <v>31/12/2012</v>
          </cell>
          <cell r="D11379">
            <v>228703</v>
          </cell>
          <cell r="E11379">
            <v>161000</v>
          </cell>
        </row>
        <row r="11380">
          <cell r="A11380">
            <v>20001</v>
          </cell>
          <cell r="B11380" t="str">
            <v>31/12/2013</v>
          </cell>
          <cell r="D11380">
            <v>228703</v>
          </cell>
          <cell r="E11380">
            <v>95000</v>
          </cell>
        </row>
        <row r="11381">
          <cell r="A11381">
            <v>20001</v>
          </cell>
          <cell r="B11381" t="str">
            <v>31/12/2011</v>
          </cell>
          <cell r="D11381">
            <v>228704</v>
          </cell>
          <cell r="E11381">
            <v>59000</v>
          </cell>
        </row>
        <row r="11382">
          <cell r="A11382">
            <v>20001</v>
          </cell>
          <cell r="B11382" t="str">
            <v>31/12/2012</v>
          </cell>
          <cell r="D11382">
            <v>228704</v>
          </cell>
          <cell r="E11382">
            <v>-2000</v>
          </cell>
        </row>
        <row r="11383">
          <cell r="A11383">
            <v>20001</v>
          </cell>
          <cell r="B11383" t="str">
            <v>31/12/2013</v>
          </cell>
          <cell r="D11383">
            <v>228704</v>
          </cell>
          <cell r="E11383">
            <v>59000</v>
          </cell>
        </row>
        <row r="11384">
          <cell r="A11384">
            <v>20001</v>
          </cell>
          <cell r="B11384" t="str">
            <v>31/12/2011</v>
          </cell>
          <cell r="D11384">
            <v>228705</v>
          </cell>
          <cell r="E11384">
            <v>93000</v>
          </cell>
        </row>
        <row r="11385">
          <cell r="A11385">
            <v>20001</v>
          </cell>
          <cell r="B11385" t="str">
            <v>31/12/2012</v>
          </cell>
          <cell r="D11385">
            <v>228705</v>
          </cell>
          <cell r="E11385">
            <v>35000</v>
          </cell>
        </row>
        <row r="11386">
          <cell r="A11386">
            <v>20001</v>
          </cell>
          <cell r="B11386" t="str">
            <v>31/12/2013</v>
          </cell>
          <cell r="D11386">
            <v>228705</v>
          </cell>
          <cell r="E11386">
            <v>12000</v>
          </cell>
        </row>
        <row r="11387">
          <cell r="A11387">
            <v>20001</v>
          </cell>
          <cell r="B11387" t="str">
            <v>31/12/2011</v>
          </cell>
          <cell r="D11387">
            <v>228706</v>
          </cell>
          <cell r="E11387">
            <v>101000</v>
          </cell>
        </row>
        <row r="11388">
          <cell r="A11388">
            <v>20001</v>
          </cell>
          <cell r="B11388" t="str">
            <v>31/12/2012</v>
          </cell>
          <cell r="D11388">
            <v>228706</v>
          </cell>
          <cell r="E11388">
            <v>89000</v>
          </cell>
        </row>
        <row r="11389">
          <cell r="A11389">
            <v>20001</v>
          </cell>
          <cell r="B11389" t="str">
            <v>31/12/2013</v>
          </cell>
          <cell r="D11389">
            <v>228706</v>
          </cell>
          <cell r="E11389">
            <v>103000</v>
          </cell>
        </row>
        <row r="11390">
          <cell r="A11390">
            <v>20001</v>
          </cell>
          <cell r="B11390" t="str">
            <v>31/12/2011</v>
          </cell>
          <cell r="D11390">
            <v>228785</v>
          </cell>
          <cell r="E11390">
            <v>1670000</v>
          </cell>
        </row>
        <row r="11391">
          <cell r="A11391">
            <v>20001</v>
          </cell>
          <cell r="B11391" t="str">
            <v>31/12/2012</v>
          </cell>
          <cell r="D11391">
            <v>228785</v>
          </cell>
          <cell r="E11391">
            <v>1483000</v>
          </cell>
        </row>
        <row r="11392">
          <cell r="A11392">
            <v>20001</v>
          </cell>
          <cell r="B11392" t="str">
            <v>31/12/2013</v>
          </cell>
          <cell r="D11392">
            <v>228785</v>
          </cell>
          <cell r="E11392">
            <v>1766000</v>
          </cell>
        </row>
        <row r="11393">
          <cell r="A11393">
            <v>20001</v>
          </cell>
          <cell r="B11393" t="str">
            <v>31/12/2014</v>
          </cell>
          <cell r="D11393">
            <v>228785</v>
          </cell>
          <cell r="E11393">
            <v>1751000</v>
          </cell>
        </row>
        <row r="11394">
          <cell r="A11394">
            <v>20001</v>
          </cell>
          <cell r="B11394" t="str">
            <v>31/12/2015</v>
          </cell>
          <cell r="D11394">
            <v>228785</v>
          </cell>
          <cell r="E11394">
            <v>1577000</v>
          </cell>
        </row>
        <row r="11395">
          <cell r="A11395">
            <v>20001</v>
          </cell>
          <cell r="B11395" t="str">
            <v>31/12/2016</v>
          </cell>
          <cell r="D11395">
            <v>228785</v>
          </cell>
          <cell r="E11395">
            <v>1508000</v>
          </cell>
        </row>
        <row r="11396">
          <cell r="A11396">
            <v>20001</v>
          </cell>
          <cell r="B11396" t="str">
            <v>31/12/2012</v>
          </cell>
          <cell r="D11396">
            <v>228787</v>
          </cell>
          <cell r="E11396">
            <v>1000</v>
          </cell>
        </row>
        <row r="11397">
          <cell r="A11397">
            <v>20001</v>
          </cell>
          <cell r="B11397" t="str">
            <v>31/12/2013</v>
          </cell>
          <cell r="D11397">
            <v>228787</v>
          </cell>
          <cell r="E11397">
            <v>2000</v>
          </cell>
        </row>
        <row r="11398">
          <cell r="A11398">
            <v>20001</v>
          </cell>
          <cell r="B11398" t="str">
            <v>31/12/2014</v>
          </cell>
          <cell r="D11398">
            <v>228787</v>
          </cell>
          <cell r="E11398">
            <v>1000</v>
          </cell>
        </row>
        <row r="11399">
          <cell r="A11399">
            <v>20001</v>
          </cell>
          <cell r="B11399" t="str">
            <v>31/12/2015</v>
          </cell>
          <cell r="D11399">
            <v>228787</v>
          </cell>
          <cell r="E11399">
            <v>1000</v>
          </cell>
        </row>
        <row r="11400">
          <cell r="A11400">
            <v>20001</v>
          </cell>
          <cell r="B11400" t="str">
            <v>31/12/2016</v>
          </cell>
          <cell r="D11400">
            <v>228787</v>
          </cell>
          <cell r="E11400">
            <v>3000</v>
          </cell>
        </row>
        <row r="11401">
          <cell r="A11401">
            <v>20001</v>
          </cell>
          <cell r="B11401" t="str">
            <v>31/12/2014</v>
          </cell>
          <cell r="D11401">
            <v>228788</v>
          </cell>
          <cell r="E11401">
            <v>1000</v>
          </cell>
        </row>
        <row r="11402">
          <cell r="A11402">
            <v>20001</v>
          </cell>
          <cell r="B11402" t="str">
            <v>31/12/2016</v>
          </cell>
          <cell r="D11402">
            <v>228788</v>
          </cell>
          <cell r="E11402">
            <v>3000</v>
          </cell>
        </row>
        <row r="11403">
          <cell r="A11403">
            <v>20001</v>
          </cell>
          <cell r="B11403" t="str">
            <v>31/12/2016</v>
          </cell>
          <cell r="D11403">
            <v>228789</v>
          </cell>
          <cell r="E11403">
            <v>2000</v>
          </cell>
        </row>
        <row r="11404">
          <cell r="A11404">
            <v>20001</v>
          </cell>
          <cell r="B11404" t="str">
            <v>31/12/2011</v>
          </cell>
          <cell r="D11404">
            <v>228790</v>
          </cell>
          <cell r="E11404">
            <v>6000</v>
          </cell>
        </row>
        <row r="11405">
          <cell r="A11405">
            <v>20001</v>
          </cell>
          <cell r="B11405" t="str">
            <v>31/12/2013</v>
          </cell>
          <cell r="D11405">
            <v>228790</v>
          </cell>
          <cell r="E11405">
            <v>1000</v>
          </cell>
        </row>
        <row r="11406">
          <cell r="A11406">
            <v>20001</v>
          </cell>
          <cell r="B11406" t="str">
            <v>31/12/2014</v>
          </cell>
          <cell r="D11406">
            <v>228790</v>
          </cell>
          <cell r="E11406">
            <v>3000</v>
          </cell>
        </row>
        <row r="11407">
          <cell r="A11407">
            <v>20001</v>
          </cell>
          <cell r="B11407" t="str">
            <v>31/12/2015</v>
          </cell>
          <cell r="D11407">
            <v>228790</v>
          </cell>
          <cell r="E11407">
            <v>3000</v>
          </cell>
        </row>
        <row r="11408">
          <cell r="A11408">
            <v>20001</v>
          </cell>
          <cell r="B11408" t="str">
            <v>31/12/2016</v>
          </cell>
          <cell r="D11408">
            <v>228790</v>
          </cell>
          <cell r="E11408">
            <v>4000</v>
          </cell>
        </row>
        <row r="11409">
          <cell r="A11409">
            <v>20001</v>
          </cell>
          <cell r="B11409" t="str">
            <v>31/12/2011</v>
          </cell>
          <cell r="D11409">
            <v>228791</v>
          </cell>
          <cell r="E11409">
            <v>8653000</v>
          </cell>
        </row>
        <row r="11410">
          <cell r="A11410">
            <v>20001</v>
          </cell>
          <cell r="B11410" t="str">
            <v>31/12/2012</v>
          </cell>
          <cell r="D11410">
            <v>228791</v>
          </cell>
          <cell r="E11410">
            <v>9162000</v>
          </cell>
        </row>
        <row r="11411">
          <cell r="A11411">
            <v>20001</v>
          </cell>
          <cell r="B11411" t="str">
            <v>31/12/2013</v>
          </cell>
          <cell r="D11411">
            <v>228791</v>
          </cell>
          <cell r="E11411">
            <v>8656000</v>
          </cell>
        </row>
        <row r="11412">
          <cell r="A11412">
            <v>20001</v>
          </cell>
          <cell r="B11412" t="str">
            <v>31/12/2014</v>
          </cell>
          <cell r="D11412">
            <v>228791</v>
          </cell>
          <cell r="E11412">
            <v>9878000</v>
          </cell>
        </row>
        <row r="11413">
          <cell r="A11413">
            <v>20001</v>
          </cell>
          <cell r="B11413" t="str">
            <v>31/12/2015</v>
          </cell>
          <cell r="D11413">
            <v>228791</v>
          </cell>
          <cell r="E11413">
            <v>10103000</v>
          </cell>
        </row>
        <row r="11414">
          <cell r="A11414">
            <v>20001</v>
          </cell>
          <cell r="B11414" t="str">
            <v>31/12/2016</v>
          </cell>
          <cell r="D11414">
            <v>228791</v>
          </cell>
          <cell r="E11414">
            <v>10260000</v>
          </cell>
        </row>
        <row r="11415">
          <cell r="A11415">
            <v>20001</v>
          </cell>
          <cell r="B11415" t="str">
            <v>31/12/2011</v>
          </cell>
          <cell r="D11415">
            <v>228793</v>
          </cell>
          <cell r="E11415">
            <v>101000</v>
          </cell>
        </row>
        <row r="11416">
          <cell r="A11416">
            <v>20001</v>
          </cell>
          <cell r="B11416" t="str">
            <v>31/12/2012</v>
          </cell>
          <cell r="D11416">
            <v>228793</v>
          </cell>
          <cell r="E11416">
            <v>158000</v>
          </cell>
        </row>
        <row r="11417">
          <cell r="A11417">
            <v>20001</v>
          </cell>
          <cell r="B11417" t="str">
            <v>31/12/2013</v>
          </cell>
          <cell r="D11417">
            <v>228793</v>
          </cell>
          <cell r="E11417">
            <v>151000</v>
          </cell>
        </row>
        <row r="11418">
          <cell r="A11418">
            <v>20001</v>
          </cell>
          <cell r="B11418" t="str">
            <v>31/12/2014</v>
          </cell>
          <cell r="D11418">
            <v>228793</v>
          </cell>
          <cell r="E11418">
            <v>141000</v>
          </cell>
        </row>
        <row r="11419">
          <cell r="A11419">
            <v>20001</v>
          </cell>
          <cell r="B11419" t="str">
            <v>31/12/2015</v>
          </cell>
          <cell r="D11419">
            <v>228793</v>
          </cell>
          <cell r="E11419">
            <v>338000</v>
          </cell>
        </row>
        <row r="11420">
          <cell r="A11420">
            <v>20001</v>
          </cell>
          <cell r="B11420" t="str">
            <v>31/12/2016</v>
          </cell>
          <cell r="D11420">
            <v>228793</v>
          </cell>
          <cell r="E11420">
            <v>211000</v>
          </cell>
        </row>
        <row r="11421">
          <cell r="A11421">
            <v>20001</v>
          </cell>
          <cell r="B11421" t="str">
            <v>31/12/2011</v>
          </cell>
          <cell r="D11421">
            <v>228794</v>
          </cell>
          <cell r="E11421">
            <v>89000</v>
          </cell>
        </row>
        <row r="11422">
          <cell r="A11422">
            <v>20001</v>
          </cell>
          <cell r="B11422" t="str">
            <v>31/12/2012</v>
          </cell>
          <cell r="D11422">
            <v>228794</v>
          </cell>
          <cell r="E11422">
            <v>27000</v>
          </cell>
        </row>
        <row r="11423">
          <cell r="A11423">
            <v>20001</v>
          </cell>
          <cell r="B11423" t="str">
            <v>31/12/2013</v>
          </cell>
          <cell r="D11423">
            <v>228794</v>
          </cell>
          <cell r="E11423">
            <v>8000</v>
          </cell>
        </row>
        <row r="11424">
          <cell r="A11424">
            <v>20001</v>
          </cell>
          <cell r="B11424" t="str">
            <v>31/12/2014</v>
          </cell>
          <cell r="D11424">
            <v>228794</v>
          </cell>
          <cell r="E11424">
            <v>22000</v>
          </cell>
        </row>
        <row r="11425">
          <cell r="A11425">
            <v>20001</v>
          </cell>
          <cell r="B11425" t="str">
            <v>31/12/2015</v>
          </cell>
          <cell r="D11425">
            <v>228794</v>
          </cell>
          <cell r="E11425">
            <v>78000</v>
          </cell>
        </row>
        <row r="11426">
          <cell r="A11426">
            <v>20001</v>
          </cell>
          <cell r="B11426" t="str">
            <v>31/12/2016</v>
          </cell>
          <cell r="D11426">
            <v>228794</v>
          </cell>
          <cell r="E11426">
            <v>61000</v>
          </cell>
        </row>
        <row r="11427">
          <cell r="A11427">
            <v>20001</v>
          </cell>
          <cell r="B11427" t="str">
            <v>31/12/2011</v>
          </cell>
          <cell r="D11427">
            <v>228795</v>
          </cell>
          <cell r="E11427">
            <v>60000</v>
          </cell>
        </row>
        <row r="11428">
          <cell r="A11428">
            <v>20001</v>
          </cell>
          <cell r="B11428" t="str">
            <v>31/12/2012</v>
          </cell>
          <cell r="D11428">
            <v>228795</v>
          </cell>
          <cell r="E11428">
            <v>27000</v>
          </cell>
        </row>
        <row r="11429">
          <cell r="A11429">
            <v>20001</v>
          </cell>
          <cell r="B11429" t="str">
            <v>31/12/2013</v>
          </cell>
          <cell r="D11429">
            <v>228795</v>
          </cell>
          <cell r="E11429">
            <v>44000</v>
          </cell>
        </row>
        <row r="11430">
          <cell r="A11430">
            <v>20001</v>
          </cell>
          <cell r="B11430" t="str">
            <v>31/12/2014</v>
          </cell>
          <cell r="D11430">
            <v>228795</v>
          </cell>
          <cell r="E11430">
            <v>21000</v>
          </cell>
        </row>
        <row r="11431">
          <cell r="A11431">
            <v>20001</v>
          </cell>
          <cell r="B11431" t="str">
            <v>31/12/2015</v>
          </cell>
          <cell r="D11431">
            <v>228795</v>
          </cell>
          <cell r="E11431">
            <v>27000</v>
          </cell>
        </row>
        <row r="11432">
          <cell r="A11432">
            <v>20001</v>
          </cell>
          <cell r="B11432" t="str">
            <v>31/12/2016</v>
          </cell>
          <cell r="D11432">
            <v>228795</v>
          </cell>
          <cell r="E11432">
            <v>21000</v>
          </cell>
        </row>
        <row r="11433">
          <cell r="A11433">
            <v>20001</v>
          </cell>
          <cell r="B11433" t="str">
            <v>31/12/2011</v>
          </cell>
          <cell r="D11433">
            <v>228796</v>
          </cell>
          <cell r="E11433">
            <v>83000</v>
          </cell>
        </row>
        <row r="11434">
          <cell r="A11434">
            <v>20001</v>
          </cell>
          <cell r="B11434" t="str">
            <v>31/12/2012</v>
          </cell>
          <cell r="D11434">
            <v>228796</v>
          </cell>
          <cell r="E11434">
            <v>136000</v>
          </cell>
        </row>
        <row r="11435">
          <cell r="A11435">
            <v>20001</v>
          </cell>
          <cell r="B11435" t="str">
            <v>31/12/2013</v>
          </cell>
          <cell r="D11435">
            <v>228796</v>
          </cell>
          <cell r="E11435">
            <v>110000</v>
          </cell>
        </row>
        <row r="11436">
          <cell r="A11436">
            <v>20001</v>
          </cell>
          <cell r="B11436" t="str">
            <v>31/12/2014</v>
          </cell>
          <cell r="D11436">
            <v>228796</v>
          </cell>
          <cell r="E11436">
            <v>109000</v>
          </cell>
        </row>
        <row r="11437">
          <cell r="A11437">
            <v>20001</v>
          </cell>
          <cell r="B11437" t="str">
            <v>31/12/2015</v>
          </cell>
          <cell r="D11437">
            <v>228796</v>
          </cell>
          <cell r="E11437">
            <v>160000</v>
          </cell>
        </row>
        <row r="11438">
          <cell r="A11438">
            <v>20001</v>
          </cell>
          <cell r="B11438" t="str">
            <v>31/12/2016</v>
          </cell>
          <cell r="D11438">
            <v>228796</v>
          </cell>
          <cell r="E11438">
            <v>200000</v>
          </cell>
        </row>
        <row r="11439">
          <cell r="A11439">
            <v>20001</v>
          </cell>
          <cell r="B11439" t="str">
            <v>31/12/2011</v>
          </cell>
          <cell r="D11439">
            <v>228797</v>
          </cell>
          <cell r="E11439">
            <v>428000</v>
          </cell>
        </row>
        <row r="11440">
          <cell r="A11440">
            <v>20001</v>
          </cell>
          <cell r="B11440" t="str">
            <v>31/12/2012</v>
          </cell>
          <cell r="D11440">
            <v>228797</v>
          </cell>
          <cell r="E11440">
            <v>559000</v>
          </cell>
        </row>
        <row r="11441">
          <cell r="A11441">
            <v>20001</v>
          </cell>
          <cell r="B11441" t="str">
            <v>31/12/2013</v>
          </cell>
          <cell r="D11441">
            <v>228797</v>
          </cell>
          <cell r="E11441">
            <v>639000</v>
          </cell>
        </row>
        <row r="11442">
          <cell r="A11442">
            <v>20001</v>
          </cell>
          <cell r="B11442" t="str">
            <v>31/12/2014</v>
          </cell>
          <cell r="D11442">
            <v>228797</v>
          </cell>
          <cell r="E11442">
            <v>808000</v>
          </cell>
        </row>
        <row r="11443">
          <cell r="A11443">
            <v>20001</v>
          </cell>
          <cell r="B11443" t="str">
            <v>31/12/2015</v>
          </cell>
          <cell r="D11443">
            <v>228797</v>
          </cell>
          <cell r="E11443">
            <v>981000</v>
          </cell>
        </row>
        <row r="11444">
          <cell r="A11444">
            <v>20001</v>
          </cell>
          <cell r="B11444" t="str">
            <v>31/12/2016</v>
          </cell>
          <cell r="D11444">
            <v>228797</v>
          </cell>
          <cell r="E11444">
            <v>1036000</v>
          </cell>
        </row>
        <row r="11445">
          <cell r="A11445">
            <v>20001</v>
          </cell>
          <cell r="B11445" t="str">
            <v>31/12/2011</v>
          </cell>
          <cell r="D11445">
            <v>228799</v>
          </cell>
          <cell r="E11445">
            <v>5000</v>
          </cell>
        </row>
        <row r="11446">
          <cell r="A11446">
            <v>20001</v>
          </cell>
          <cell r="B11446" t="str">
            <v>31/12/2012</v>
          </cell>
          <cell r="D11446">
            <v>228799</v>
          </cell>
          <cell r="E11446">
            <v>3000</v>
          </cell>
        </row>
        <row r="11447">
          <cell r="A11447">
            <v>20001</v>
          </cell>
          <cell r="B11447" t="str">
            <v>31/12/2013</v>
          </cell>
          <cell r="D11447">
            <v>228799</v>
          </cell>
          <cell r="E11447">
            <v>5000</v>
          </cell>
        </row>
        <row r="11448">
          <cell r="A11448">
            <v>20001</v>
          </cell>
          <cell r="B11448" t="str">
            <v>31/12/2014</v>
          </cell>
          <cell r="D11448">
            <v>228799</v>
          </cell>
          <cell r="E11448">
            <v>7000</v>
          </cell>
        </row>
        <row r="11449">
          <cell r="A11449">
            <v>20001</v>
          </cell>
          <cell r="B11449" t="str">
            <v>31/12/2015</v>
          </cell>
          <cell r="D11449">
            <v>228799</v>
          </cell>
          <cell r="E11449">
            <v>20000</v>
          </cell>
        </row>
        <row r="11450">
          <cell r="A11450">
            <v>20001</v>
          </cell>
          <cell r="B11450" t="str">
            <v>31/12/2016</v>
          </cell>
          <cell r="D11450">
            <v>228799</v>
          </cell>
          <cell r="E11450">
            <v>11000</v>
          </cell>
        </row>
        <row r="11451">
          <cell r="A11451">
            <v>20001</v>
          </cell>
          <cell r="B11451" t="str">
            <v>31/12/2011</v>
          </cell>
          <cell r="D11451">
            <v>228800</v>
          </cell>
          <cell r="E11451">
            <v>8000</v>
          </cell>
        </row>
        <row r="11452">
          <cell r="A11452">
            <v>20001</v>
          </cell>
          <cell r="B11452" t="str">
            <v>31/12/2012</v>
          </cell>
          <cell r="D11452">
            <v>228800</v>
          </cell>
          <cell r="E11452">
            <v>1000</v>
          </cell>
        </row>
        <row r="11453">
          <cell r="A11453">
            <v>20001</v>
          </cell>
          <cell r="B11453" t="str">
            <v>31/12/2013</v>
          </cell>
          <cell r="D11453">
            <v>228800</v>
          </cell>
          <cell r="E11453">
            <v>5000</v>
          </cell>
        </row>
        <row r="11454">
          <cell r="A11454">
            <v>20001</v>
          </cell>
          <cell r="B11454" t="str">
            <v>31/12/2014</v>
          </cell>
          <cell r="D11454">
            <v>228800</v>
          </cell>
          <cell r="E11454">
            <v>8000</v>
          </cell>
        </row>
        <row r="11455">
          <cell r="A11455">
            <v>20001</v>
          </cell>
          <cell r="B11455" t="str">
            <v>31/12/2015</v>
          </cell>
          <cell r="D11455">
            <v>228800</v>
          </cell>
          <cell r="E11455">
            <v>10000</v>
          </cell>
        </row>
        <row r="11456">
          <cell r="A11456">
            <v>20001</v>
          </cell>
          <cell r="B11456" t="str">
            <v>31/12/2016</v>
          </cell>
          <cell r="D11456">
            <v>228800</v>
          </cell>
          <cell r="E11456">
            <v>9000</v>
          </cell>
        </row>
        <row r="11457">
          <cell r="A11457">
            <v>20001</v>
          </cell>
          <cell r="B11457" t="str">
            <v>31/12/2011</v>
          </cell>
          <cell r="D11457">
            <v>228801</v>
          </cell>
          <cell r="E11457">
            <v>5000</v>
          </cell>
        </row>
        <row r="11458">
          <cell r="A11458">
            <v>20001</v>
          </cell>
          <cell r="B11458" t="str">
            <v>31/12/2012</v>
          </cell>
          <cell r="D11458">
            <v>228801</v>
          </cell>
          <cell r="E11458">
            <v>4000</v>
          </cell>
        </row>
        <row r="11459">
          <cell r="A11459">
            <v>20001</v>
          </cell>
          <cell r="B11459" t="str">
            <v>31/12/2013</v>
          </cell>
          <cell r="D11459">
            <v>228801</v>
          </cell>
          <cell r="E11459">
            <v>3000</v>
          </cell>
        </row>
        <row r="11460">
          <cell r="A11460">
            <v>20001</v>
          </cell>
          <cell r="B11460" t="str">
            <v>31/12/2014</v>
          </cell>
          <cell r="D11460">
            <v>228801</v>
          </cell>
          <cell r="E11460">
            <v>4000</v>
          </cell>
        </row>
        <row r="11461">
          <cell r="A11461">
            <v>20001</v>
          </cell>
          <cell r="B11461" t="str">
            <v>31/12/2015</v>
          </cell>
          <cell r="D11461">
            <v>228801</v>
          </cell>
          <cell r="E11461">
            <v>7000</v>
          </cell>
        </row>
        <row r="11462">
          <cell r="A11462">
            <v>20001</v>
          </cell>
          <cell r="B11462" t="str">
            <v>31/12/2016</v>
          </cell>
          <cell r="D11462">
            <v>228801</v>
          </cell>
          <cell r="E11462">
            <v>7000</v>
          </cell>
        </row>
        <row r="11463">
          <cell r="A11463">
            <v>20001</v>
          </cell>
          <cell r="B11463" t="str">
            <v>31/12/2011</v>
          </cell>
          <cell r="D11463">
            <v>228802</v>
          </cell>
          <cell r="E11463">
            <v>3000</v>
          </cell>
        </row>
        <row r="11464">
          <cell r="A11464">
            <v>20001</v>
          </cell>
          <cell r="B11464" t="str">
            <v>31/12/2012</v>
          </cell>
          <cell r="D11464">
            <v>228802</v>
          </cell>
          <cell r="E11464">
            <v>8000</v>
          </cell>
        </row>
        <row r="11465">
          <cell r="A11465">
            <v>20001</v>
          </cell>
          <cell r="B11465" t="str">
            <v>31/12/2013</v>
          </cell>
          <cell r="D11465">
            <v>228802</v>
          </cell>
          <cell r="E11465">
            <v>10000</v>
          </cell>
        </row>
        <row r="11466">
          <cell r="A11466">
            <v>20001</v>
          </cell>
          <cell r="B11466" t="str">
            <v>31/12/2014</v>
          </cell>
          <cell r="D11466">
            <v>228802</v>
          </cell>
          <cell r="E11466">
            <v>14000</v>
          </cell>
        </row>
        <row r="11467">
          <cell r="A11467">
            <v>20001</v>
          </cell>
          <cell r="B11467" t="str">
            <v>31/12/2015</v>
          </cell>
          <cell r="D11467">
            <v>228802</v>
          </cell>
          <cell r="E11467">
            <v>17000</v>
          </cell>
        </row>
        <row r="11468">
          <cell r="A11468">
            <v>20001</v>
          </cell>
          <cell r="B11468" t="str">
            <v>31/12/2016</v>
          </cell>
          <cell r="D11468">
            <v>228802</v>
          </cell>
          <cell r="E11468">
            <v>19000</v>
          </cell>
        </row>
        <row r="11469">
          <cell r="A11469">
            <v>20001</v>
          </cell>
          <cell r="B11469" t="str">
            <v>31/12/2011</v>
          </cell>
          <cell r="D11469">
            <v>228803</v>
          </cell>
          <cell r="E11469">
            <v>1264000</v>
          </cell>
        </row>
        <row r="11470">
          <cell r="A11470">
            <v>20001</v>
          </cell>
          <cell r="B11470" t="str">
            <v>31/12/2012</v>
          </cell>
          <cell r="D11470">
            <v>228803</v>
          </cell>
          <cell r="E11470">
            <v>1185000</v>
          </cell>
        </row>
        <row r="11471">
          <cell r="A11471">
            <v>20001</v>
          </cell>
          <cell r="B11471" t="str">
            <v>31/12/2013</v>
          </cell>
          <cell r="D11471">
            <v>228803</v>
          </cell>
          <cell r="E11471">
            <v>1433000</v>
          </cell>
        </row>
        <row r="11472">
          <cell r="A11472">
            <v>20001</v>
          </cell>
          <cell r="B11472" t="str">
            <v>31/12/2014</v>
          </cell>
          <cell r="D11472">
            <v>228803</v>
          </cell>
          <cell r="E11472">
            <v>1247000</v>
          </cell>
        </row>
        <row r="11473">
          <cell r="A11473">
            <v>20001</v>
          </cell>
          <cell r="B11473" t="str">
            <v>31/12/2015</v>
          </cell>
          <cell r="D11473">
            <v>228803</v>
          </cell>
          <cell r="E11473">
            <v>1375000</v>
          </cell>
        </row>
        <row r="11474">
          <cell r="A11474">
            <v>20001</v>
          </cell>
          <cell r="B11474" t="str">
            <v>31/12/2016</v>
          </cell>
          <cell r="D11474">
            <v>228803</v>
          </cell>
          <cell r="E11474">
            <v>1827000</v>
          </cell>
        </row>
        <row r="11475">
          <cell r="A11475">
            <v>20001</v>
          </cell>
          <cell r="B11475" t="str">
            <v>31/12/2011</v>
          </cell>
          <cell r="D11475">
            <v>228805</v>
          </cell>
          <cell r="E11475">
            <v>5000</v>
          </cell>
        </row>
        <row r="11476">
          <cell r="A11476">
            <v>20001</v>
          </cell>
          <cell r="B11476" t="str">
            <v>31/12/2012</v>
          </cell>
          <cell r="D11476">
            <v>228805</v>
          </cell>
          <cell r="E11476">
            <v>30000</v>
          </cell>
        </row>
        <row r="11477">
          <cell r="A11477">
            <v>20001</v>
          </cell>
          <cell r="B11477" t="str">
            <v>31/12/2013</v>
          </cell>
          <cell r="D11477">
            <v>228805</v>
          </cell>
          <cell r="E11477">
            <v>26000</v>
          </cell>
        </row>
        <row r="11478">
          <cell r="A11478">
            <v>20001</v>
          </cell>
          <cell r="B11478" t="str">
            <v>31/12/2014</v>
          </cell>
          <cell r="D11478">
            <v>228805</v>
          </cell>
          <cell r="E11478">
            <v>17000</v>
          </cell>
        </row>
        <row r="11479">
          <cell r="A11479">
            <v>20001</v>
          </cell>
          <cell r="B11479" t="str">
            <v>31/12/2015</v>
          </cell>
          <cell r="D11479">
            <v>228805</v>
          </cell>
          <cell r="E11479">
            <v>5000</v>
          </cell>
        </row>
        <row r="11480">
          <cell r="A11480">
            <v>20001</v>
          </cell>
          <cell r="B11480" t="str">
            <v>31/12/2016</v>
          </cell>
          <cell r="D11480">
            <v>228805</v>
          </cell>
          <cell r="E11480">
            <v>11000</v>
          </cell>
        </row>
        <row r="11481">
          <cell r="A11481">
            <v>20001</v>
          </cell>
          <cell r="B11481" t="str">
            <v>31/12/2011</v>
          </cell>
          <cell r="D11481">
            <v>228806</v>
          </cell>
          <cell r="E11481">
            <v>1000</v>
          </cell>
        </row>
        <row r="11482">
          <cell r="A11482">
            <v>20001</v>
          </cell>
          <cell r="B11482" t="str">
            <v>31/12/2012</v>
          </cell>
          <cell r="D11482">
            <v>228806</v>
          </cell>
          <cell r="E11482">
            <v>16000</v>
          </cell>
        </row>
        <row r="11483">
          <cell r="A11483">
            <v>20001</v>
          </cell>
          <cell r="B11483" t="str">
            <v>31/12/2013</v>
          </cell>
          <cell r="D11483">
            <v>228806</v>
          </cell>
          <cell r="E11483">
            <v>-3000</v>
          </cell>
        </row>
        <row r="11484">
          <cell r="A11484">
            <v>20001</v>
          </cell>
          <cell r="B11484" t="str">
            <v>31/12/2014</v>
          </cell>
          <cell r="D11484">
            <v>228806</v>
          </cell>
          <cell r="E11484">
            <v>1000</v>
          </cell>
        </row>
        <row r="11485">
          <cell r="A11485">
            <v>20001</v>
          </cell>
          <cell r="B11485" t="str">
            <v>31/12/2015</v>
          </cell>
          <cell r="D11485">
            <v>228806</v>
          </cell>
          <cell r="E11485">
            <v>-2000</v>
          </cell>
        </row>
        <row r="11486">
          <cell r="A11486">
            <v>20001</v>
          </cell>
          <cell r="B11486" t="str">
            <v>31/12/2016</v>
          </cell>
          <cell r="D11486">
            <v>228806</v>
          </cell>
          <cell r="E11486">
            <v>7000</v>
          </cell>
        </row>
        <row r="11487">
          <cell r="A11487">
            <v>20001</v>
          </cell>
          <cell r="B11487" t="str">
            <v>31/12/2011</v>
          </cell>
          <cell r="D11487">
            <v>228807</v>
          </cell>
          <cell r="E11487">
            <v>5000</v>
          </cell>
        </row>
        <row r="11488">
          <cell r="A11488">
            <v>20001</v>
          </cell>
          <cell r="B11488" t="str">
            <v>31/12/2012</v>
          </cell>
          <cell r="D11488">
            <v>228807</v>
          </cell>
          <cell r="E11488">
            <v>1000</v>
          </cell>
        </row>
        <row r="11489">
          <cell r="A11489">
            <v>20001</v>
          </cell>
          <cell r="B11489" t="str">
            <v>31/12/2014</v>
          </cell>
          <cell r="D11489">
            <v>228807</v>
          </cell>
          <cell r="E11489">
            <v>-2000</v>
          </cell>
        </row>
        <row r="11490">
          <cell r="A11490">
            <v>20001</v>
          </cell>
          <cell r="B11490" t="str">
            <v>31/12/2015</v>
          </cell>
          <cell r="D11490">
            <v>228807</v>
          </cell>
          <cell r="E11490">
            <v>-1000</v>
          </cell>
        </row>
        <row r="11491">
          <cell r="A11491">
            <v>20001</v>
          </cell>
          <cell r="B11491" t="str">
            <v>31/12/2016</v>
          </cell>
          <cell r="D11491">
            <v>228807</v>
          </cell>
          <cell r="E11491">
            <v>4000</v>
          </cell>
        </row>
        <row r="11492">
          <cell r="A11492">
            <v>20001</v>
          </cell>
          <cell r="B11492" t="str">
            <v>31/12/2011</v>
          </cell>
          <cell r="D11492">
            <v>228808</v>
          </cell>
          <cell r="E11492">
            <v>6000</v>
          </cell>
        </row>
        <row r="11493">
          <cell r="A11493">
            <v>20001</v>
          </cell>
          <cell r="B11493" t="str">
            <v>31/12/2012</v>
          </cell>
          <cell r="D11493">
            <v>228808</v>
          </cell>
          <cell r="E11493">
            <v>23000</v>
          </cell>
        </row>
        <row r="11494">
          <cell r="A11494">
            <v>20001</v>
          </cell>
          <cell r="B11494" t="str">
            <v>31/12/2013</v>
          </cell>
          <cell r="D11494">
            <v>228808</v>
          </cell>
          <cell r="E11494">
            <v>20000</v>
          </cell>
        </row>
        <row r="11495">
          <cell r="A11495">
            <v>20001</v>
          </cell>
          <cell r="B11495" t="str">
            <v>31/12/2014</v>
          </cell>
          <cell r="D11495">
            <v>228808</v>
          </cell>
          <cell r="E11495">
            <v>7000</v>
          </cell>
        </row>
        <row r="11496">
          <cell r="A11496">
            <v>20001</v>
          </cell>
          <cell r="B11496" t="str">
            <v>31/12/2015</v>
          </cell>
          <cell r="D11496">
            <v>228808</v>
          </cell>
          <cell r="E11496">
            <v>6000</v>
          </cell>
        </row>
        <row r="11497">
          <cell r="A11497">
            <v>20001</v>
          </cell>
          <cell r="B11497" t="str">
            <v>31/12/2016</v>
          </cell>
          <cell r="D11497">
            <v>228808</v>
          </cell>
          <cell r="E11497">
            <v>9000</v>
          </cell>
        </row>
        <row r="11498">
          <cell r="A11498">
            <v>20001</v>
          </cell>
          <cell r="B11498" t="str">
            <v>31/12/2011</v>
          </cell>
          <cell r="D11498">
            <v>228809</v>
          </cell>
          <cell r="E11498">
            <v>2514000</v>
          </cell>
        </row>
        <row r="11499">
          <cell r="A11499">
            <v>20001</v>
          </cell>
          <cell r="B11499" t="str">
            <v>31/12/2012</v>
          </cell>
          <cell r="D11499">
            <v>228809</v>
          </cell>
          <cell r="E11499">
            <v>2633000</v>
          </cell>
        </row>
        <row r="11500">
          <cell r="A11500">
            <v>20001</v>
          </cell>
          <cell r="B11500" t="str">
            <v>31/12/2013</v>
          </cell>
          <cell r="D11500">
            <v>228809</v>
          </cell>
          <cell r="E11500">
            <v>1943000</v>
          </cell>
        </row>
        <row r="11501">
          <cell r="A11501">
            <v>20001</v>
          </cell>
          <cell r="B11501" t="str">
            <v>31/12/2014</v>
          </cell>
          <cell r="D11501">
            <v>228809</v>
          </cell>
          <cell r="E11501">
            <v>1438000</v>
          </cell>
        </row>
        <row r="11502">
          <cell r="A11502">
            <v>20001</v>
          </cell>
          <cell r="B11502" t="str">
            <v>31/12/2015</v>
          </cell>
          <cell r="D11502">
            <v>228809</v>
          </cell>
          <cell r="E11502">
            <v>1373000</v>
          </cell>
        </row>
        <row r="11503">
          <cell r="A11503">
            <v>20001</v>
          </cell>
          <cell r="B11503" t="str">
            <v>31/12/2016</v>
          </cell>
          <cell r="D11503">
            <v>228809</v>
          </cell>
          <cell r="E11503">
            <v>1084000</v>
          </cell>
        </row>
        <row r="11504">
          <cell r="A11504">
            <v>20001</v>
          </cell>
          <cell r="B11504" t="str">
            <v>31/12/2011</v>
          </cell>
          <cell r="D11504">
            <v>228811</v>
          </cell>
          <cell r="E11504">
            <v>15000</v>
          </cell>
        </row>
        <row r="11505">
          <cell r="A11505">
            <v>20001</v>
          </cell>
          <cell r="B11505" t="str">
            <v>31/12/2012</v>
          </cell>
          <cell r="D11505">
            <v>228811</v>
          </cell>
          <cell r="E11505">
            <v>30000</v>
          </cell>
        </row>
        <row r="11506">
          <cell r="A11506">
            <v>20001</v>
          </cell>
          <cell r="B11506" t="str">
            <v>31/12/2013</v>
          </cell>
          <cell r="D11506">
            <v>228811</v>
          </cell>
          <cell r="E11506">
            <v>42000</v>
          </cell>
        </row>
        <row r="11507">
          <cell r="A11507">
            <v>20001</v>
          </cell>
          <cell r="B11507" t="str">
            <v>31/12/2014</v>
          </cell>
          <cell r="D11507">
            <v>228811</v>
          </cell>
          <cell r="E11507">
            <v>1000</v>
          </cell>
        </row>
        <row r="11508">
          <cell r="A11508">
            <v>20001</v>
          </cell>
          <cell r="B11508" t="str">
            <v>31/12/2015</v>
          </cell>
          <cell r="D11508">
            <v>228811</v>
          </cell>
          <cell r="E11508">
            <v>3000</v>
          </cell>
        </row>
        <row r="11509">
          <cell r="A11509">
            <v>20001</v>
          </cell>
          <cell r="B11509" t="str">
            <v>31/12/2016</v>
          </cell>
          <cell r="D11509">
            <v>228811</v>
          </cell>
          <cell r="E11509">
            <v>3000</v>
          </cell>
        </row>
        <row r="11510">
          <cell r="A11510">
            <v>20001</v>
          </cell>
          <cell r="B11510" t="str">
            <v>31/12/2011</v>
          </cell>
          <cell r="D11510">
            <v>228812</v>
          </cell>
          <cell r="E11510">
            <v>5000</v>
          </cell>
        </row>
        <row r="11511">
          <cell r="A11511">
            <v>20001</v>
          </cell>
          <cell r="B11511" t="str">
            <v>31/12/2012</v>
          </cell>
          <cell r="D11511">
            <v>228812</v>
          </cell>
          <cell r="E11511">
            <v>-13000</v>
          </cell>
        </row>
        <row r="11512">
          <cell r="A11512">
            <v>20001</v>
          </cell>
          <cell r="B11512" t="str">
            <v>31/12/2013</v>
          </cell>
          <cell r="D11512">
            <v>228812</v>
          </cell>
          <cell r="E11512">
            <v>-2000</v>
          </cell>
        </row>
        <row r="11513">
          <cell r="A11513">
            <v>20001</v>
          </cell>
          <cell r="B11513" t="str">
            <v>31/12/2015</v>
          </cell>
          <cell r="D11513">
            <v>228812</v>
          </cell>
          <cell r="E11513">
            <v>17000</v>
          </cell>
        </row>
        <row r="11514">
          <cell r="A11514">
            <v>20001</v>
          </cell>
          <cell r="B11514" t="str">
            <v>31/12/2016</v>
          </cell>
          <cell r="D11514">
            <v>228812</v>
          </cell>
          <cell r="E11514">
            <v>-15000</v>
          </cell>
        </row>
        <row r="11515">
          <cell r="A11515">
            <v>20001</v>
          </cell>
          <cell r="B11515" t="str">
            <v>31/12/2011</v>
          </cell>
          <cell r="D11515">
            <v>228813</v>
          </cell>
          <cell r="E11515">
            <v>5000</v>
          </cell>
        </row>
        <row r="11516">
          <cell r="A11516">
            <v>20001</v>
          </cell>
          <cell r="B11516" t="str">
            <v>31/12/2012</v>
          </cell>
          <cell r="D11516">
            <v>228813</v>
          </cell>
          <cell r="E11516">
            <v>2000</v>
          </cell>
        </row>
        <row r="11517">
          <cell r="A11517">
            <v>20001</v>
          </cell>
          <cell r="B11517" t="str">
            <v>31/12/2013</v>
          </cell>
          <cell r="D11517">
            <v>228813</v>
          </cell>
          <cell r="E11517">
            <v>1000</v>
          </cell>
        </row>
        <row r="11518">
          <cell r="A11518">
            <v>20001</v>
          </cell>
          <cell r="B11518" t="str">
            <v>31/12/2014</v>
          </cell>
          <cell r="D11518">
            <v>228813</v>
          </cell>
          <cell r="E11518">
            <v>-1000</v>
          </cell>
        </row>
        <row r="11519">
          <cell r="A11519">
            <v>20001</v>
          </cell>
          <cell r="B11519" t="str">
            <v>31/12/2016</v>
          </cell>
          <cell r="D11519">
            <v>228813</v>
          </cell>
          <cell r="E11519">
            <v>1000</v>
          </cell>
        </row>
        <row r="11520">
          <cell r="A11520">
            <v>20001</v>
          </cell>
          <cell r="B11520" t="str">
            <v>31/12/2011</v>
          </cell>
          <cell r="D11520">
            <v>228814</v>
          </cell>
          <cell r="E11520">
            <v>23000</v>
          </cell>
        </row>
        <row r="11521">
          <cell r="A11521">
            <v>20001</v>
          </cell>
          <cell r="B11521" t="str">
            <v>31/12/2012</v>
          </cell>
          <cell r="D11521">
            <v>228814</v>
          </cell>
          <cell r="E11521">
            <v>13000</v>
          </cell>
        </row>
        <row r="11522">
          <cell r="A11522">
            <v>20001</v>
          </cell>
          <cell r="B11522" t="str">
            <v>31/12/2013</v>
          </cell>
          <cell r="D11522">
            <v>228814</v>
          </cell>
          <cell r="E11522">
            <v>7000</v>
          </cell>
        </row>
        <row r="11523">
          <cell r="A11523">
            <v>20001</v>
          </cell>
          <cell r="B11523" t="str">
            <v>31/12/2014</v>
          </cell>
          <cell r="D11523">
            <v>228814</v>
          </cell>
          <cell r="E11523">
            <v>6000</v>
          </cell>
        </row>
        <row r="11524">
          <cell r="A11524">
            <v>20001</v>
          </cell>
          <cell r="B11524" t="str">
            <v>31/12/2015</v>
          </cell>
          <cell r="D11524">
            <v>228814</v>
          </cell>
          <cell r="E11524">
            <v>23000</v>
          </cell>
        </row>
        <row r="11525">
          <cell r="A11525">
            <v>20001</v>
          </cell>
          <cell r="B11525" t="str">
            <v>31/12/2016</v>
          </cell>
          <cell r="D11525">
            <v>228814</v>
          </cell>
          <cell r="E11525">
            <v>7000</v>
          </cell>
        </row>
        <row r="11526">
          <cell r="A11526">
            <v>20001</v>
          </cell>
          <cell r="B11526" t="str">
            <v>31/12/2011</v>
          </cell>
          <cell r="D11526">
            <v>228815</v>
          </cell>
          <cell r="E11526">
            <v>16360000</v>
          </cell>
        </row>
        <row r="11527">
          <cell r="A11527">
            <v>20001</v>
          </cell>
          <cell r="B11527" t="str">
            <v>31/12/2012</v>
          </cell>
          <cell r="D11527">
            <v>228815</v>
          </cell>
          <cell r="E11527">
            <v>13184000</v>
          </cell>
        </row>
        <row r="11528">
          <cell r="A11528">
            <v>20001</v>
          </cell>
          <cell r="B11528" t="str">
            <v>31/12/2013</v>
          </cell>
          <cell r="D11528">
            <v>228815</v>
          </cell>
          <cell r="E11528">
            <v>11940000</v>
          </cell>
        </row>
        <row r="11529">
          <cell r="A11529">
            <v>20001</v>
          </cell>
          <cell r="B11529" t="str">
            <v>31/12/2014</v>
          </cell>
          <cell r="D11529">
            <v>228815</v>
          </cell>
          <cell r="E11529">
            <v>16644000</v>
          </cell>
        </row>
        <row r="11530">
          <cell r="A11530">
            <v>20001</v>
          </cell>
          <cell r="B11530" t="str">
            <v>31/12/2015</v>
          </cell>
          <cell r="D11530">
            <v>228815</v>
          </cell>
          <cell r="E11530">
            <v>13537000</v>
          </cell>
        </row>
        <row r="11531">
          <cell r="A11531">
            <v>20001</v>
          </cell>
          <cell r="B11531" t="str">
            <v>31/12/2016</v>
          </cell>
          <cell r="D11531">
            <v>228815</v>
          </cell>
          <cell r="E11531">
            <v>12332000</v>
          </cell>
        </row>
        <row r="11532">
          <cell r="A11532">
            <v>20001</v>
          </cell>
          <cell r="B11532" t="str">
            <v>31/12/2011</v>
          </cell>
          <cell r="D11532">
            <v>228817</v>
          </cell>
          <cell r="E11532">
            <v>713000</v>
          </cell>
        </row>
        <row r="11533">
          <cell r="A11533">
            <v>20001</v>
          </cell>
          <cell r="B11533" t="str">
            <v>31/12/2012</v>
          </cell>
          <cell r="D11533">
            <v>228817</v>
          </cell>
          <cell r="E11533">
            <v>291000</v>
          </cell>
        </row>
        <row r="11534">
          <cell r="A11534">
            <v>20001</v>
          </cell>
          <cell r="B11534" t="str">
            <v>31/12/2013</v>
          </cell>
          <cell r="D11534">
            <v>228817</v>
          </cell>
          <cell r="E11534">
            <v>171000</v>
          </cell>
        </row>
        <row r="11535">
          <cell r="A11535">
            <v>20001</v>
          </cell>
          <cell r="B11535" t="str">
            <v>31/12/2014</v>
          </cell>
          <cell r="D11535">
            <v>228817</v>
          </cell>
          <cell r="E11535">
            <v>59000</v>
          </cell>
        </row>
        <row r="11536">
          <cell r="A11536">
            <v>20001</v>
          </cell>
          <cell r="B11536" t="str">
            <v>31/12/2015</v>
          </cell>
          <cell r="D11536">
            <v>228817</v>
          </cell>
          <cell r="E11536">
            <v>15000</v>
          </cell>
        </row>
        <row r="11537">
          <cell r="A11537">
            <v>20001</v>
          </cell>
          <cell r="B11537" t="str">
            <v>31/12/2016</v>
          </cell>
          <cell r="D11537">
            <v>228817</v>
          </cell>
          <cell r="E11537">
            <v>17000</v>
          </cell>
        </row>
        <row r="11538">
          <cell r="A11538">
            <v>20001</v>
          </cell>
          <cell r="B11538" t="str">
            <v>31/12/2011</v>
          </cell>
          <cell r="D11538">
            <v>228818</v>
          </cell>
          <cell r="E11538">
            <v>-77000</v>
          </cell>
        </row>
        <row r="11539">
          <cell r="A11539">
            <v>20001</v>
          </cell>
          <cell r="B11539" t="str">
            <v>31/12/2012</v>
          </cell>
          <cell r="D11539">
            <v>228818</v>
          </cell>
          <cell r="E11539">
            <v>120000</v>
          </cell>
        </row>
        <row r="11540">
          <cell r="A11540">
            <v>20001</v>
          </cell>
          <cell r="B11540" t="str">
            <v>31/12/2013</v>
          </cell>
          <cell r="D11540">
            <v>228818</v>
          </cell>
          <cell r="E11540">
            <v>-6000</v>
          </cell>
        </row>
        <row r="11541">
          <cell r="A11541">
            <v>20001</v>
          </cell>
          <cell r="B11541" t="str">
            <v>31/12/2014</v>
          </cell>
          <cell r="D11541">
            <v>228818</v>
          </cell>
          <cell r="E11541">
            <v>-31000</v>
          </cell>
        </row>
        <row r="11542">
          <cell r="A11542">
            <v>20001</v>
          </cell>
          <cell r="B11542" t="str">
            <v>31/12/2015</v>
          </cell>
          <cell r="D11542">
            <v>228818</v>
          </cell>
          <cell r="E11542">
            <v>-35000</v>
          </cell>
        </row>
        <row r="11543">
          <cell r="A11543">
            <v>20001</v>
          </cell>
          <cell r="B11543" t="str">
            <v>31/12/2016</v>
          </cell>
          <cell r="D11543">
            <v>228818</v>
          </cell>
          <cell r="E11543">
            <v>-4000</v>
          </cell>
        </row>
        <row r="11544">
          <cell r="A11544">
            <v>20001</v>
          </cell>
          <cell r="B11544" t="str">
            <v>31/12/2011</v>
          </cell>
          <cell r="D11544">
            <v>228819</v>
          </cell>
          <cell r="E11544">
            <v>113000</v>
          </cell>
        </row>
        <row r="11545">
          <cell r="A11545">
            <v>20001</v>
          </cell>
          <cell r="B11545" t="str">
            <v>31/12/2012</v>
          </cell>
          <cell r="D11545">
            <v>228819</v>
          </cell>
          <cell r="E11545">
            <v>35000</v>
          </cell>
        </row>
        <row r="11546">
          <cell r="A11546">
            <v>20001</v>
          </cell>
          <cell r="B11546" t="str">
            <v>31/12/2013</v>
          </cell>
          <cell r="D11546">
            <v>228819</v>
          </cell>
          <cell r="E11546">
            <v>56000</v>
          </cell>
        </row>
        <row r="11547">
          <cell r="A11547">
            <v>20001</v>
          </cell>
          <cell r="B11547" t="str">
            <v>31/12/2014</v>
          </cell>
          <cell r="D11547">
            <v>228819</v>
          </cell>
          <cell r="E11547">
            <v>-16000</v>
          </cell>
        </row>
        <row r="11548">
          <cell r="A11548">
            <v>20001</v>
          </cell>
          <cell r="B11548" t="str">
            <v>31/12/2015</v>
          </cell>
          <cell r="D11548">
            <v>228819</v>
          </cell>
          <cell r="E11548">
            <v>-30000</v>
          </cell>
        </row>
        <row r="11549">
          <cell r="A11549">
            <v>20001</v>
          </cell>
          <cell r="B11549" t="str">
            <v>31/12/2016</v>
          </cell>
          <cell r="D11549">
            <v>228819</v>
          </cell>
          <cell r="E11549">
            <v>-16000</v>
          </cell>
        </row>
        <row r="11550">
          <cell r="A11550">
            <v>20001</v>
          </cell>
          <cell r="B11550" t="str">
            <v>31/12/2011</v>
          </cell>
          <cell r="D11550">
            <v>228820</v>
          </cell>
          <cell r="E11550">
            <v>259000</v>
          </cell>
        </row>
        <row r="11551">
          <cell r="A11551">
            <v>20001</v>
          </cell>
          <cell r="B11551" t="str">
            <v>31/12/2012</v>
          </cell>
          <cell r="D11551">
            <v>228820</v>
          </cell>
          <cell r="E11551">
            <v>160000</v>
          </cell>
        </row>
        <row r="11552">
          <cell r="A11552">
            <v>20001</v>
          </cell>
          <cell r="B11552" t="str">
            <v>31/12/2013</v>
          </cell>
          <cell r="D11552">
            <v>228820</v>
          </cell>
          <cell r="E11552">
            <v>109000</v>
          </cell>
        </row>
        <row r="11553">
          <cell r="A11553">
            <v>20001</v>
          </cell>
          <cell r="B11553" t="str">
            <v>31/12/2014</v>
          </cell>
          <cell r="D11553">
            <v>228820</v>
          </cell>
          <cell r="E11553">
            <v>89000</v>
          </cell>
        </row>
        <row r="11554">
          <cell r="A11554">
            <v>20001</v>
          </cell>
          <cell r="B11554" t="str">
            <v>31/12/2015</v>
          </cell>
          <cell r="D11554">
            <v>228820</v>
          </cell>
          <cell r="E11554">
            <v>84000</v>
          </cell>
        </row>
        <row r="11555">
          <cell r="A11555">
            <v>20001</v>
          </cell>
          <cell r="B11555" t="str">
            <v>31/12/2016</v>
          </cell>
          <cell r="D11555">
            <v>228820</v>
          </cell>
          <cell r="E11555">
            <v>96000</v>
          </cell>
        </row>
        <row r="11556">
          <cell r="A11556">
            <v>20001</v>
          </cell>
          <cell r="B11556" t="str">
            <v>31/12/2011</v>
          </cell>
          <cell r="D11556">
            <v>228821</v>
          </cell>
          <cell r="E11556">
            <v>4277000</v>
          </cell>
        </row>
        <row r="11557">
          <cell r="A11557">
            <v>20001</v>
          </cell>
          <cell r="B11557" t="str">
            <v>31/12/2012</v>
          </cell>
          <cell r="D11557">
            <v>228821</v>
          </cell>
          <cell r="E11557">
            <v>3370000</v>
          </cell>
        </row>
        <row r="11558">
          <cell r="A11558">
            <v>20001</v>
          </cell>
          <cell r="B11558" t="str">
            <v>31/12/2013</v>
          </cell>
          <cell r="D11558">
            <v>228821</v>
          </cell>
          <cell r="E11558">
            <v>3243000</v>
          </cell>
        </row>
        <row r="11559">
          <cell r="A11559">
            <v>20001</v>
          </cell>
          <cell r="B11559" t="str">
            <v>31/12/2014</v>
          </cell>
          <cell r="D11559">
            <v>228821</v>
          </cell>
          <cell r="E11559">
            <v>2624000</v>
          </cell>
        </row>
        <row r="11560">
          <cell r="A11560">
            <v>20001</v>
          </cell>
          <cell r="B11560" t="str">
            <v>31/12/2015</v>
          </cell>
          <cell r="D11560">
            <v>228821</v>
          </cell>
          <cell r="E11560">
            <v>2895000</v>
          </cell>
        </row>
        <row r="11561">
          <cell r="A11561">
            <v>20001</v>
          </cell>
          <cell r="B11561" t="str">
            <v>31/12/2016</v>
          </cell>
          <cell r="D11561">
            <v>228821</v>
          </cell>
          <cell r="E11561">
            <v>3537000</v>
          </cell>
        </row>
        <row r="11562">
          <cell r="A11562">
            <v>20001</v>
          </cell>
          <cell r="B11562" t="str">
            <v>31/12/2011</v>
          </cell>
          <cell r="D11562">
            <v>228823</v>
          </cell>
          <cell r="E11562">
            <v>67000</v>
          </cell>
        </row>
        <row r="11563">
          <cell r="A11563">
            <v>20001</v>
          </cell>
          <cell r="B11563" t="str">
            <v>31/12/2012</v>
          </cell>
          <cell r="D11563">
            <v>228823</v>
          </cell>
          <cell r="E11563">
            <v>34000</v>
          </cell>
        </row>
        <row r="11564">
          <cell r="A11564">
            <v>20001</v>
          </cell>
          <cell r="B11564" t="str">
            <v>31/12/2013</v>
          </cell>
          <cell r="D11564">
            <v>228823</v>
          </cell>
          <cell r="E11564">
            <v>21000</v>
          </cell>
        </row>
        <row r="11565">
          <cell r="A11565">
            <v>20001</v>
          </cell>
          <cell r="B11565" t="str">
            <v>31/12/2014</v>
          </cell>
          <cell r="D11565">
            <v>228823</v>
          </cell>
          <cell r="E11565">
            <v>36000</v>
          </cell>
        </row>
        <row r="11566">
          <cell r="A11566">
            <v>20001</v>
          </cell>
          <cell r="B11566" t="str">
            <v>31/12/2015</v>
          </cell>
          <cell r="D11566">
            <v>228823</v>
          </cell>
          <cell r="E11566">
            <v>19000</v>
          </cell>
        </row>
        <row r="11567">
          <cell r="A11567">
            <v>20001</v>
          </cell>
          <cell r="B11567" t="str">
            <v>31/12/2016</v>
          </cell>
          <cell r="D11567">
            <v>228823</v>
          </cell>
          <cell r="E11567">
            <v>27000</v>
          </cell>
        </row>
        <row r="11568">
          <cell r="A11568">
            <v>20001</v>
          </cell>
          <cell r="B11568" t="str">
            <v>31/12/2011</v>
          </cell>
          <cell r="D11568">
            <v>228824</v>
          </cell>
          <cell r="E11568">
            <v>114000</v>
          </cell>
        </row>
        <row r="11569">
          <cell r="A11569">
            <v>20001</v>
          </cell>
          <cell r="B11569" t="str">
            <v>31/12/2012</v>
          </cell>
          <cell r="D11569">
            <v>228824</v>
          </cell>
          <cell r="E11569">
            <v>-1000</v>
          </cell>
        </row>
        <row r="11570">
          <cell r="A11570">
            <v>20001</v>
          </cell>
          <cell r="B11570" t="str">
            <v>31/12/2013</v>
          </cell>
          <cell r="D11570">
            <v>228824</v>
          </cell>
          <cell r="E11570">
            <v>15000</v>
          </cell>
        </row>
        <row r="11571">
          <cell r="A11571">
            <v>20001</v>
          </cell>
          <cell r="B11571" t="str">
            <v>31/12/2014</v>
          </cell>
          <cell r="D11571">
            <v>228824</v>
          </cell>
          <cell r="E11571">
            <v>5000</v>
          </cell>
        </row>
        <row r="11572">
          <cell r="A11572">
            <v>20001</v>
          </cell>
          <cell r="B11572" t="str">
            <v>31/12/2015</v>
          </cell>
          <cell r="D11572">
            <v>228824</v>
          </cell>
          <cell r="E11572">
            <v>6000</v>
          </cell>
        </row>
        <row r="11573">
          <cell r="A11573">
            <v>20001</v>
          </cell>
          <cell r="B11573" t="str">
            <v>31/12/2016</v>
          </cell>
          <cell r="D11573">
            <v>228824</v>
          </cell>
          <cell r="E11573">
            <v>23000</v>
          </cell>
        </row>
        <row r="11574">
          <cell r="A11574">
            <v>20001</v>
          </cell>
          <cell r="B11574" t="str">
            <v>31/12/2011</v>
          </cell>
          <cell r="D11574">
            <v>228825</v>
          </cell>
          <cell r="E11574">
            <v>24000</v>
          </cell>
        </row>
        <row r="11575">
          <cell r="A11575">
            <v>20001</v>
          </cell>
          <cell r="B11575" t="str">
            <v>31/12/2012</v>
          </cell>
          <cell r="D11575">
            <v>228825</v>
          </cell>
          <cell r="E11575">
            <v>56000</v>
          </cell>
        </row>
        <row r="11576">
          <cell r="A11576">
            <v>20001</v>
          </cell>
          <cell r="B11576" t="str">
            <v>31/12/2013</v>
          </cell>
          <cell r="D11576">
            <v>228825</v>
          </cell>
          <cell r="E11576">
            <v>19000</v>
          </cell>
        </row>
        <row r="11577">
          <cell r="A11577">
            <v>20001</v>
          </cell>
          <cell r="B11577" t="str">
            <v>31/12/2014</v>
          </cell>
          <cell r="D11577">
            <v>228825</v>
          </cell>
          <cell r="E11577">
            <v>9000</v>
          </cell>
        </row>
        <row r="11578">
          <cell r="A11578">
            <v>20001</v>
          </cell>
          <cell r="B11578" t="str">
            <v>31/12/2015</v>
          </cell>
          <cell r="D11578">
            <v>228825</v>
          </cell>
          <cell r="E11578">
            <v>11000</v>
          </cell>
        </row>
        <row r="11579">
          <cell r="A11579">
            <v>20001</v>
          </cell>
          <cell r="B11579" t="str">
            <v>31/12/2016</v>
          </cell>
          <cell r="D11579">
            <v>228825</v>
          </cell>
          <cell r="E11579">
            <v>15000</v>
          </cell>
        </row>
        <row r="11580">
          <cell r="A11580">
            <v>20001</v>
          </cell>
          <cell r="B11580" t="str">
            <v>31/12/2011</v>
          </cell>
          <cell r="D11580">
            <v>228826</v>
          </cell>
          <cell r="E11580">
            <v>60000</v>
          </cell>
        </row>
        <row r="11581">
          <cell r="A11581">
            <v>20001</v>
          </cell>
          <cell r="B11581" t="str">
            <v>31/12/2012</v>
          </cell>
          <cell r="D11581">
            <v>228826</v>
          </cell>
          <cell r="E11581">
            <v>34000</v>
          </cell>
        </row>
        <row r="11582">
          <cell r="A11582">
            <v>20001</v>
          </cell>
          <cell r="B11582" t="str">
            <v>31/12/2013</v>
          </cell>
          <cell r="D11582">
            <v>228826</v>
          </cell>
          <cell r="E11582">
            <v>30000</v>
          </cell>
        </row>
        <row r="11583">
          <cell r="A11583">
            <v>20001</v>
          </cell>
          <cell r="B11583" t="str">
            <v>31/12/2014</v>
          </cell>
          <cell r="D11583">
            <v>228826</v>
          </cell>
          <cell r="E11583">
            <v>35000</v>
          </cell>
        </row>
        <row r="11584">
          <cell r="A11584">
            <v>20001</v>
          </cell>
          <cell r="B11584" t="str">
            <v>31/12/2015</v>
          </cell>
          <cell r="D11584">
            <v>228826</v>
          </cell>
          <cell r="E11584">
            <v>30000</v>
          </cell>
        </row>
        <row r="11585">
          <cell r="A11585">
            <v>20001</v>
          </cell>
          <cell r="B11585" t="str">
            <v>31/12/2016</v>
          </cell>
          <cell r="D11585">
            <v>228826</v>
          </cell>
          <cell r="E11585">
            <v>41000</v>
          </cell>
        </row>
        <row r="11586">
          <cell r="A11586">
            <v>20001</v>
          </cell>
          <cell r="B11586" t="str">
            <v>31/12/2011</v>
          </cell>
          <cell r="D11586">
            <v>228827</v>
          </cell>
          <cell r="E11586">
            <v>1511000</v>
          </cell>
        </row>
        <row r="11587">
          <cell r="A11587">
            <v>20001</v>
          </cell>
          <cell r="B11587" t="str">
            <v>31/12/2012</v>
          </cell>
          <cell r="D11587">
            <v>228827</v>
          </cell>
          <cell r="E11587">
            <v>1590000</v>
          </cell>
        </row>
        <row r="11588">
          <cell r="A11588">
            <v>20001</v>
          </cell>
          <cell r="B11588" t="str">
            <v>31/12/2013</v>
          </cell>
          <cell r="D11588">
            <v>228827</v>
          </cell>
          <cell r="E11588">
            <v>1475000</v>
          </cell>
        </row>
        <row r="11589">
          <cell r="A11589">
            <v>20001</v>
          </cell>
          <cell r="B11589" t="str">
            <v>31/12/2014</v>
          </cell>
          <cell r="D11589">
            <v>228827</v>
          </cell>
          <cell r="E11589">
            <v>1277000</v>
          </cell>
        </row>
        <row r="11590">
          <cell r="A11590">
            <v>20001</v>
          </cell>
          <cell r="B11590" t="str">
            <v>31/12/2015</v>
          </cell>
          <cell r="D11590">
            <v>228827</v>
          </cell>
          <cell r="E11590">
            <v>1408000</v>
          </cell>
        </row>
        <row r="11591">
          <cell r="A11591">
            <v>20001</v>
          </cell>
          <cell r="B11591" t="str">
            <v>31/12/2016</v>
          </cell>
          <cell r="D11591">
            <v>228827</v>
          </cell>
          <cell r="E11591">
            <v>1790000</v>
          </cell>
        </row>
        <row r="11592">
          <cell r="A11592">
            <v>20001</v>
          </cell>
          <cell r="B11592" t="str">
            <v>31/12/2011</v>
          </cell>
          <cell r="D11592">
            <v>228829</v>
          </cell>
          <cell r="E11592">
            <v>22000</v>
          </cell>
        </row>
        <row r="11593">
          <cell r="A11593">
            <v>20001</v>
          </cell>
          <cell r="B11593" t="str">
            <v>31/12/2012</v>
          </cell>
          <cell r="D11593">
            <v>228829</v>
          </cell>
          <cell r="E11593">
            <v>16000</v>
          </cell>
        </row>
        <row r="11594">
          <cell r="A11594">
            <v>20001</v>
          </cell>
          <cell r="B11594" t="str">
            <v>31/12/2013</v>
          </cell>
          <cell r="D11594">
            <v>228829</v>
          </cell>
          <cell r="E11594">
            <v>15000</v>
          </cell>
        </row>
        <row r="11595">
          <cell r="A11595">
            <v>20001</v>
          </cell>
          <cell r="B11595" t="str">
            <v>31/12/2014</v>
          </cell>
          <cell r="D11595">
            <v>228829</v>
          </cell>
          <cell r="E11595">
            <v>19000</v>
          </cell>
        </row>
        <row r="11596">
          <cell r="A11596">
            <v>20001</v>
          </cell>
          <cell r="B11596" t="str">
            <v>31/12/2015</v>
          </cell>
          <cell r="D11596">
            <v>228829</v>
          </cell>
          <cell r="E11596">
            <v>18000</v>
          </cell>
        </row>
        <row r="11597">
          <cell r="A11597">
            <v>20001</v>
          </cell>
          <cell r="B11597" t="str">
            <v>31/12/2016</v>
          </cell>
          <cell r="D11597">
            <v>228829</v>
          </cell>
          <cell r="E11597">
            <v>18000</v>
          </cell>
        </row>
        <row r="11598">
          <cell r="A11598">
            <v>20001</v>
          </cell>
          <cell r="B11598" t="str">
            <v>31/12/2011</v>
          </cell>
          <cell r="D11598">
            <v>228830</v>
          </cell>
          <cell r="E11598">
            <v>-7000</v>
          </cell>
        </row>
        <row r="11599">
          <cell r="A11599">
            <v>20001</v>
          </cell>
          <cell r="B11599" t="str">
            <v>31/12/2012</v>
          </cell>
          <cell r="D11599">
            <v>228830</v>
          </cell>
          <cell r="E11599">
            <v>1000</v>
          </cell>
        </row>
        <row r="11600">
          <cell r="A11600">
            <v>20001</v>
          </cell>
          <cell r="B11600" t="str">
            <v>31/12/2013</v>
          </cell>
          <cell r="D11600">
            <v>228830</v>
          </cell>
          <cell r="E11600">
            <v>-1000</v>
          </cell>
        </row>
        <row r="11601">
          <cell r="A11601">
            <v>20001</v>
          </cell>
          <cell r="B11601" t="str">
            <v>31/12/2014</v>
          </cell>
          <cell r="D11601">
            <v>228830</v>
          </cell>
          <cell r="E11601">
            <v>-2000</v>
          </cell>
        </row>
        <row r="11602">
          <cell r="A11602">
            <v>20001</v>
          </cell>
          <cell r="B11602" t="str">
            <v>31/12/2015</v>
          </cell>
          <cell r="D11602">
            <v>228830</v>
          </cell>
          <cell r="E11602">
            <v>1000</v>
          </cell>
        </row>
        <row r="11603">
          <cell r="A11603">
            <v>20001</v>
          </cell>
          <cell r="B11603" t="str">
            <v>31/12/2016</v>
          </cell>
          <cell r="D11603">
            <v>228830</v>
          </cell>
          <cell r="E11603">
            <v>6000</v>
          </cell>
        </row>
        <row r="11604">
          <cell r="A11604">
            <v>20001</v>
          </cell>
          <cell r="B11604" t="str">
            <v>31/12/2011</v>
          </cell>
          <cell r="D11604">
            <v>228831</v>
          </cell>
          <cell r="E11604">
            <v>18000</v>
          </cell>
        </row>
        <row r="11605">
          <cell r="A11605">
            <v>20001</v>
          </cell>
          <cell r="B11605" t="str">
            <v>31/12/2012</v>
          </cell>
          <cell r="D11605">
            <v>228831</v>
          </cell>
          <cell r="E11605">
            <v>-7000</v>
          </cell>
        </row>
        <row r="11606">
          <cell r="A11606">
            <v>20001</v>
          </cell>
          <cell r="B11606" t="str">
            <v>31/12/2013</v>
          </cell>
          <cell r="D11606">
            <v>228831</v>
          </cell>
          <cell r="E11606">
            <v>-1000</v>
          </cell>
        </row>
        <row r="11607">
          <cell r="A11607">
            <v>20001</v>
          </cell>
          <cell r="B11607" t="str">
            <v>31/12/2014</v>
          </cell>
          <cell r="D11607">
            <v>228831</v>
          </cell>
          <cell r="E11607">
            <v>-5000</v>
          </cell>
        </row>
        <row r="11608">
          <cell r="A11608">
            <v>20001</v>
          </cell>
          <cell r="B11608" t="str">
            <v>31/12/2016</v>
          </cell>
          <cell r="D11608">
            <v>228831</v>
          </cell>
          <cell r="E11608">
            <v>8000</v>
          </cell>
        </row>
        <row r="11609">
          <cell r="A11609">
            <v>20001</v>
          </cell>
          <cell r="B11609" t="str">
            <v>31/12/2011</v>
          </cell>
          <cell r="D11609">
            <v>228832</v>
          </cell>
          <cell r="E11609">
            <v>7000</v>
          </cell>
        </row>
        <row r="11610">
          <cell r="A11610">
            <v>20001</v>
          </cell>
          <cell r="B11610" t="str">
            <v>31/12/2012</v>
          </cell>
          <cell r="D11610">
            <v>228832</v>
          </cell>
          <cell r="E11610">
            <v>7000</v>
          </cell>
        </row>
        <row r="11611">
          <cell r="A11611">
            <v>20001</v>
          </cell>
          <cell r="B11611" t="str">
            <v>31/12/2013</v>
          </cell>
          <cell r="D11611">
            <v>228832</v>
          </cell>
          <cell r="E11611">
            <v>6000</v>
          </cell>
        </row>
        <row r="11612">
          <cell r="A11612">
            <v>20001</v>
          </cell>
          <cell r="B11612" t="str">
            <v>31/12/2014</v>
          </cell>
          <cell r="D11612">
            <v>228832</v>
          </cell>
          <cell r="E11612">
            <v>9000</v>
          </cell>
        </row>
        <row r="11613">
          <cell r="A11613">
            <v>20001</v>
          </cell>
          <cell r="B11613" t="str">
            <v>31/12/2015</v>
          </cell>
          <cell r="D11613">
            <v>228832</v>
          </cell>
          <cell r="E11613">
            <v>10000</v>
          </cell>
        </row>
        <row r="11614">
          <cell r="A11614">
            <v>20001</v>
          </cell>
          <cell r="B11614" t="str">
            <v>31/12/2016</v>
          </cell>
          <cell r="D11614">
            <v>228832</v>
          </cell>
          <cell r="E11614">
            <v>8000</v>
          </cell>
        </row>
        <row r="11615">
          <cell r="A11615">
            <v>20001</v>
          </cell>
          <cell r="B11615" t="str">
            <v>31/12/2011</v>
          </cell>
          <cell r="D11615">
            <v>228833</v>
          </cell>
          <cell r="E11615">
            <v>74350000</v>
          </cell>
        </row>
        <row r="11616">
          <cell r="A11616">
            <v>20001</v>
          </cell>
          <cell r="B11616" t="str">
            <v>31/12/2012</v>
          </cell>
          <cell r="D11616">
            <v>228833</v>
          </cell>
          <cell r="E11616">
            <v>83628000</v>
          </cell>
        </row>
        <row r="11617">
          <cell r="A11617">
            <v>20001</v>
          </cell>
          <cell r="B11617" t="str">
            <v>31/12/2013</v>
          </cell>
          <cell r="D11617">
            <v>228833</v>
          </cell>
          <cell r="E11617">
            <v>92614000</v>
          </cell>
        </row>
        <row r="11618">
          <cell r="A11618">
            <v>20001</v>
          </cell>
          <cell r="B11618" t="str">
            <v>31/12/2014</v>
          </cell>
          <cell r="D11618">
            <v>228833</v>
          </cell>
          <cell r="E11618">
            <v>102179000</v>
          </cell>
        </row>
        <row r="11619">
          <cell r="A11619">
            <v>20001</v>
          </cell>
          <cell r="B11619" t="str">
            <v>31/12/2015</v>
          </cell>
          <cell r="D11619">
            <v>228833</v>
          </cell>
          <cell r="E11619">
            <v>112987000</v>
          </cell>
        </row>
        <row r="11620">
          <cell r="A11620">
            <v>20001</v>
          </cell>
          <cell r="B11620" t="str">
            <v>31/12/2016</v>
          </cell>
          <cell r="D11620">
            <v>228833</v>
          </cell>
          <cell r="E11620">
            <v>120350000</v>
          </cell>
        </row>
        <row r="11621">
          <cell r="A11621">
            <v>20001</v>
          </cell>
          <cell r="B11621" t="str">
            <v>31/12/2012</v>
          </cell>
          <cell r="D11621">
            <v>228835</v>
          </cell>
          <cell r="E11621">
            <v>5000</v>
          </cell>
        </row>
        <row r="11622">
          <cell r="A11622">
            <v>20001</v>
          </cell>
          <cell r="B11622" t="str">
            <v>31/12/2013</v>
          </cell>
          <cell r="D11622">
            <v>228835</v>
          </cell>
          <cell r="E11622">
            <v>2000</v>
          </cell>
        </row>
        <row r="11623">
          <cell r="A11623">
            <v>20001</v>
          </cell>
          <cell r="B11623" t="str">
            <v>31/12/2014</v>
          </cell>
          <cell r="D11623">
            <v>228835</v>
          </cell>
          <cell r="E11623">
            <v>3000</v>
          </cell>
        </row>
        <row r="11624">
          <cell r="A11624">
            <v>20001</v>
          </cell>
          <cell r="B11624" t="str">
            <v>31/12/2015</v>
          </cell>
          <cell r="D11624">
            <v>228835</v>
          </cell>
          <cell r="E11624">
            <v>24000</v>
          </cell>
        </row>
        <row r="11625">
          <cell r="A11625">
            <v>20001</v>
          </cell>
          <cell r="B11625" t="str">
            <v>31/12/2016</v>
          </cell>
          <cell r="D11625">
            <v>228835</v>
          </cell>
          <cell r="E11625">
            <v>27000</v>
          </cell>
        </row>
        <row r="11626">
          <cell r="A11626">
            <v>20001</v>
          </cell>
          <cell r="B11626" t="str">
            <v>31/12/2011</v>
          </cell>
          <cell r="D11626">
            <v>228836</v>
          </cell>
          <cell r="E11626">
            <v>2000</v>
          </cell>
        </row>
        <row r="11627">
          <cell r="A11627">
            <v>20001</v>
          </cell>
          <cell r="B11627" t="str">
            <v>31/12/2012</v>
          </cell>
          <cell r="D11627">
            <v>228836</v>
          </cell>
          <cell r="E11627">
            <v>10000</v>
          </cell>
        </row>
        <row r="11628">
          <cell r="A11628">
            <v>20001</v>
          </cell>
          <cell r="B11628" t="str">
            <v>31/12/2013</v>
          </cell>
          <cell r="D11628">
            <v>228836</v>
          </cell>
          <cell r="E11628">
            <v>185000</v>
          </cell>
        </row>
        <row r="11629">
          <cell r="A11629">
            <v>20001</v>
          </cell>
          <cell r="B11629" t="str">
            <v>31/12/2014</v>
          </cell>
          <cell r="D11629">
            <v>228836</v>
          </cell>
          <cell r="E11629">
            <v>6000</v>
          </cell>
        </row>
        <row r="11630">
          <cell r="A11630">
            <v>20001</v>
          </cell>
          <cell r="B11630" t="str">
            <v>31/12/2015</v>
          </cell>
          <cell r="D11630">
            <v>228836</v>
          </cell>
          <cell r="E11630">
            <v>9000</v>
          </cell>
        </row>
        <row r="11631">
          <cell r="A11631">
            <v>20001</v>
          </cell>
          <cell r="B11631" t="str">
            <v>31/12/2016</v>
          </cell>
          <cell r="D11631">
            <v>228836</v>
          </cell>
          <cell r="E11631">
            <v>13000</v>
          </cell>
        </row>
        <row r="11632">
          <cell r="A11632">
            <v>20001</v>
          </cell>
          <cell r="B11632" t="str">
            <v>31/12/2011</v>
          </cell>
          <cell r="D11632">
            <v>228837</v>
          </cell>
          <cell r="E11632">
            <v>57000</v>
          </cell>
        </row>
        <row r="11633">
          <cell r="A11633">
            <v>20001</v>
          </cell>
          <cell r="B11633" t="str">
            <v>31/12/2012</v>
          </cell>
          <cell r="D11633">
            <v>228837</v>
          </cell>
          <cell r="E11633">
            <v>73000</v>
          </cell>
        </row>
        <row r="11634">
          <cell r="A11634">
            <v>20001</v>
          </cell>
          <cell r="B11634" t="str">
            <v>31/12/2013</v>
          </cell>
          <cell r="D11634">
            <v>228837</v>
          </cell>
          <cell r="E11634">
            <v>365000</v>
          </cell>
        </row>
        <row r="11635">
          <cell r="A11635">
            <v>20001</v>
          </cell>
          <cell r="B11635" t="str">
            <v>31/12/2014</v>
          </cell>
          <cell r="D11635">
            <v>228837</v>
          </cell>
          <cell r="E11635">
            <v>22000</v>
          </cell>
        </row>
        <row r="11636">
          <cell r="A11636">
            <v>20001</v>
          </cell>
          <cell r="B11636" t="str">
            <v>31/12/2015</v>
          </cell>
          <cell r="D11636">
            <v>228837</v>
          </cell>
          <cell r="E11636">
            <v>19000</v>
          </cell>
        </row>
        <row r="11637">
          <cell r="A11637">
            <v>20001</v>
          </cell>
          <cell r="B11637" t="str">
            <v>31/12/2016</v>
          </cell>
          <cell r="D11637">
            <v>228837</v>
          </cell>
          <cell r="E11637">
            <v>12000</v>
          </cell>
        </row>
        <row r="11638">
          <cell r="A11638">
            <v>20001</v>
          </cell>
          <cell r="B11638" t="str">
            <v>31/12/2011</v>
          </cell>
          <cell r="D11638">
            <v>228838</v>
          </cell>
          <cell r="E11638">
            <v>873000</v>
          </cell>
        </row>
        <row r="11639">
          <cell r="A11639">
            <v>20001</v>
          </cell>
          <cell r="B11639" t="str">
            <v>31/12/2012</v>
          </cell>
          <cell r="D11639">
            <v>228838</v>
          </cell>
          <cell r="E11639">
            <v>818000</v>
          </cell>
        </row>
        <row r="11640">
          <cell r="A11640">
            <v>20001</v>
          </cell>
          <cell r="B11640" t="str">
            <v>31/12/2013</v>
          </cell>
          <cell r="D11640">
            <v>228838</v>
          </cell>
          <cell r="E11640">
            <v>640000</v>
          </cell>
        </row>
        <row r="11641">
          <cell r="A11641">
            <v>20001</v>
          </cell>
          <cell r="B11641" t="str">
            <v>31/12/2014</v>
          </cell>
          <cell r="D11641">
            <v>228838</v>
          </cell>
          <cell r="E11641">
            <v>624000</v>
          </cell>
        </row>
        <row r="11642">
          <cell r="A11642">
            <v>20001</v>
          </cell>
          <cell r="B11642" t="str">
            <v>31/12/2015</v>
          </cell>
          <cell r="D11642">
            <v>228838</v>
          </cell>
          <cell r="E11642">
            <v>613000</v>
          </cell>
        </row>
        <row r="11643">
          <cell r="A11643">
            <v>20001</v>
          </cell>
          <cell r="B11643" t="str">
            <v>31/12/2016</v>
          </cell>
          <cell r="D11643">
            <v>228838</v>
          </cell>
          <cell r="E11643">
            <v>614000</v>
          </cell>
        </row>
        <row r="11644">
          <cell r="A11644">
            <v>20001</v>
          </cell>
          <cell r="B11644" t="str">
            <v>31/12/2011</v>
          </cell>
          <cell r="D11644">
            <v>228839</v>
          </cell>
          <cell r="E11644">
            <v>21564000</v>
          </cell>
        </row>
        <row r="11645">
          <cell r="A11645">
            <v>20001</v>
          </cell>
          <cell r="B11645" t="str">
            <v>31/12/2012</v>
          </cell>
          <cell r="D11645">
            <v>228839</v>
          </cell>
          <cell r="E11645">
            <v>21834000</v>
          </cell>
        </row>
        <row r="11646">
          <cell r="A11646">
            <v>20001</v>
          </cell>
          <cell r="B11646" t="str">
            <v>31/12/2013</v>
          </cell>
          <cell r="D11646">
            <v>228839</v>
          </cell>
          <cell r="E11646">
            <v>23708000</v>
          </cell>
        </row>
        <row r="11647">
          <cell r="A11647">
            <v>20001</v>
          </cell>
          <cell r="B11647" t="str">
            <v>31/12/2014</v>
          </cell>
          <cell r="D11647">
            <v>228839</v>
          </cell>
          <cell r="E11647">
            <v>25612000</v>
          </cell>
        </row>
        <row r="11648">
          <cell r="A11648">
            <v>20001</v>
          </cell>
          <cell r="B11648" t="str">
            <v>31/12/2015</v>
          </cell>
          <cell r="D11648">
            <v>228839</v>
          </cell>
          <cell r="E11648">
            <v>27363000</v>
          </cell>
        </row>
        <row r="11649">
          <cell r="A11649">
            <v>20001</v>
          </cell>
          <cell r="B11649" t="str">
            <v>31/12/2016</v>
          </cell>
          <cell r="D11649">
            <v>228839</v>
          </cell>
          <cell r="E11649">
            <v>27969000</v>
          </cell>
        </row>
        <row r="11650">
          <cell r="A11650">
            <v>20001</v>
          </cell>
          <cell r="B11650" t="str">
            <v>31/12/2011</v>
          </cell>
          <cell r="D11650">
            <v>228841</v>
          </cell>
          <cell r="E11650">
            <v>51000</v>
          </cell>
        </row>
        <row r="11651">
          <cell r="A11651">
            <v>20001</v>
          </cell>
          <cell r="B11651" t="str">
            <v>31/12/2012</v>
          </cell>
          <cell r="D11651">
            <v>228841</v>
          </cell>
          <cell r="E11651">
            <v>89000</v>
          </cell>
        </row>
        <row r="11652">
          <cell r="A11652">
            <v>20001</v>
          </cell>
          <cell r="B11652" t="str">
            <v>31/12/2013</v>
          </cell>
          <cell r="D11652">
            <v>228841</v>
          </cell>
          <cell r="E11652">
            <v>83000</v>
          </cell>
        </row>
        <row r="11653">
          <cell r="A11653">
            <v>20001</v>
          </cell>
          <cell r="B11653" t="str">
            <v>31/12/2014</v>
          </cell>
          <cell r="D11653">
            <v>228841</v>
          </cell>
          <cell r="E11653">
            <v>75000</v>
          </cell>
        </row>
        <row r="11654">
          <cell r="A11654">
            <v>20001</v>
          </cell>
          <cell r="B11654" t="str">
            <v>31/12/2015</v>
          </cell>
          <cell r="D11654">
            <v>228841</v>
          </cell>
          <cell r="E11654">
            <v>81000</v>
          </cell>
        </row>
        <row r="11655">
          <cell r="A11655">
            <v>20001</v>
          </cell>
          <cell r="B11655" t="str">
            <v>31/12/2016</v>
          </cell>
          <cell r="D11655">
            <v>228841</v>
          </cell>
          <cell r="E11655">
            <v>71000</v>
          </cell>
        </row>
        <row r="11656">
          <cell r="A11656">
            <v>20001</v>
          </cell>
          <cell r="B11656" t="str">
            <v>31/12/2011</v>
          </cell>
          <cell r="D11656">
            <v>228842</v>
          </cell>
          <cell r="E11656">
            <v>88000</v>
          </cell>
        </row>
        <row r="11657">
          <cell r="A11657">
            <v>20001</v>
          </cell>
          <cell r="B11657" t="str">
            <v>31/12/2012</v>
          </cell>
          <cell r="D11657">
            <v>228842</v>
          </cell>
          <cell r="E11657">
            <v>64000</v>
          </cell>
        </row>
        <row r="11658">
          <cell r="A11658">
            <v>20001</v>
          </cell>
          <cell r="B11658" t="str">
            <v>31/12/2013</v>
          </cell>
          <cell r="D11658">
            <v>228842</v>
          </cell>
          <cell r="E11658">
            <v>57000</v>
          </cell>
        </row>
        <row r="11659">
          <cell r="A11659">
            <v>20001</v>
          </cell>
          <cell r="B11659" t="str">
            <v>31/12/2014</v>
          </cell>
          <cell r="D11659">
            <v>228842</v>
          </cell>
          <cell r="E11659">
            <v>93000</v>
          </cell>
        </row>
        <row r="11660">
          <cell r="A11660">
            <v>20001</v>
          </cell>
          <cell r="B11660" t="str">
            <v>31/12/2015</v>
          </cell>
          <cell r="D11660">
            <v>228842</v>
          </cell>
          <cell r="E11660">
            <v>55000</v>
          </cell>
        </row>
        <row r="11661">
          <cell r="A11661">
            <v>20001</v>
          </cell>
          <cell r="B11661" t="str">
            <v>31/12/2016</v>
          </cell>
          <cell r="D11661">
            <v>228842</v>
          </cell>
          <cell r="E11661">
            <v>92000</v>
          </cell>
        </row>
        <row r="11662">
          <cell r="A11662">
            <v>20001</v>
          </cell>
          <cell r="B11662" t="str">
            <v>31/12/2011</v>
          </cell>
          <cell r="D11662">
            <v>228843</v>
          </cell>
          <cell r="E11662">
            <v>84000</v>
          </cell>
        </row>
        <row r="11663">
          <cell r="A11663">
            <v>20001</v>
          </cell>
          <cell r="B11663" t="str">
            <v>31/12/2012</v>
          </cell>
          <cell r="D11663">
            <v>228843</v>
          </cell>
          <cell r="E11663">
            <v>70000</v>
          </cell>
        </row>
        <row r="11664">
          <cell r="A11664">
            <v>20001</v>
          </cell>
          <cell r="B11664" t="str">
            <v>31/12/2013</v>
          </cell>
          <cell r="D11664">
            <v>228843</v>
          </cell>
          <cell r="E11664">
            <v>63000</v>
          </cell>
        </row>
        <row r="11665">
          <cell r="A11665">
            <v>20001</v>
          </cell>
          <cell r="B11665" t="str">
            <v>31/12/2014</v>
          </cell>
          <cell r="D11665">
            <v>228843</v>
          </cell>
          <cell r="E11665">
            <v>52000</v>
          </cell>
        </row>
        <row r="11666">
          <cell r="A11666">
            <v>20001</v>
          </cell>
          <cell r="B11666" t="str">
            <v>31/12/2015</v>
          </cell>
          <cell r="D11666">
            <v>228843</v>
          </cell>
          <cell r="E11666">
            <v>49000</v>
          </cell>
        </row>
        <row r="11667">
          <cell r="A11667">
            <v>20001</v>
          </cell>
          <cell r="B11667" t="str">
            <v>31/12/2016</v>
          </cell>
          <cell r="D11667">
            <v>228843</v>
          </cell>
          <cell r="E11667">
            <v>76000</v>
          </cell>
        </row>
        <row r="11668">
          <cell r="A11668">
            <v>20001</v>
          </cell>
          <cell r="B11668" t="str">
            <v>31/12/2011</v>
          </cell>
          <cell r="D11668">
            <v>228844</v>
          </cell>
          <cell r="E11668">
            <v>167000</v>
          </cell>
        </row>
        <row r="11669">
          <cell r="A11669">
            <v>20001</v>
          </cell>
          <cell r="B11669" t="str">
            <v>31/12/2012</v>
          </cell>
          <cell r="D11669">
            <v>228844</v>
          </cell>
          <cell r="E11669">
            <v>154000</v>
          </cell>
        </row>
        <row r="11670">
          <cell r="A11670">
            <v>20001</v>
          </cell>
          <cell r="B11670" t="str">
            <v>31/12/2013</v>
          </cell>
          <cell r="D11670">
            <v>228844</v>
          </cell>
          <cell r="E11670">
            <v>148000</v>
          </cell>
        </row>
        <row r="11671">
          <cell r="A11671">
            <v>20001</v>
          </cell>
          <cell r="B11671" t="str">
            <v>31/12/2014</v>
          </cell>
          <cell r="D11671">
            <v>228844</v>
          </cell>
          <cell r="E11671">
            <v>188000</v>
          </cell>
        </row>
        <row r="11672">
          <cell r="A11672">
            <v>20001</v>
          </cell>
          <cell r="B11672" t="str">
            <v>31/12/2015</v>
          </cell>
          <cell r="D11672">
            <v>228844</v>
          </cell>
          <cell r="E11672">
            <v>195000</v>
          </cell>
        </row>
        <row r="11673">
          <cell r="A11673">
            <v>20001</v>
          </cell>
          <cell r="B11673" t="str">
            <v>31/12/2016</v>
          </cell>
          <cell r="D11673">
            <v>228844</v>
          </cell>
          <cell r="E11673">
            <v>208000</v>
          </cell>
        </row>
        <row r="11674">
          <cell r="A11674">
            <v>20001</v>
          </cell>
          <cell r="B11674" t="str">
            <v>31/12/2011</v>
          </cell>
          <cell r="D11674">
            <v>228845</v>
          </cell>
          <cell r="E11674">
            <v>165402000</v>
          </cell>
        </row>
        <row r="11675">
          <cell r="A11675">
            <v>20001</v>
          </cell>
          <cell r="B11675" t="str">
            <v>31/12/2012</v>
          </cell>
          <cell r="D11675">
            <v>228845</v>
          </cell>
          <cell r="E11675">
            <v>174094000</v>
          </cell>
        </row>
        <row r="11676">
          <cell r="A11676">
            <v>20001</v>
          </cell>
          <cell r="B11676" t="str">
            <v>31/12/2013</v>
          </cell>
          <cell r="D11676">
            <v>228845</v>
          </cell>
          <cell r="E11676">
            <v>185467000</v>
          </cell>
        </row>
        <row r="11677">
          <cell r="A11677">
            <v>20001</v>
          </cell>
          <cell r="B11677" t="str">
            <v>31/12/2014</v>
          </cell>
          <cell r="D11677">
            <v>228845</v>
          </cell>
          <cell r="E11677">
            <v>202473000</v>
          </cell>
        </row>
        <row r="11678">
          <cell r="A11678">
            <v>20001</v>
          </cell>
          <cell r="B11678" t="str">
            <v>31/12/2015</v>
          </cell>
          <cell r="D11678">
            <v>228845</v>
          </cell>
          <cell r="E11678">
            <v>212131000</v>
          </cell>
        </row>
        <row r="11679">
          <cell r="A11679">
            <v>20001</v>
          </cell>
          <cell r="B11679" t="str">
            <v>31/12/2016</v>
          </cell>
          <cell r="D11679">
            <v>228845</v>
          </cell>
          <cell r="E11679">
            <v>221500000</v>
          </cell>
        </row>
        <row r="11680">
          <cell r="A11680">
            <v>20001</v>
          </cell>
          <cell r="B11680" t="str">
            <v>31/12/2011</v>
          </cell>
          <cell r="D11680">
            <v>228847</v>
          </cell>
          <cell r="E11680">
            <v>1601000</v>
          </cell>
        </row>
        <row r="11681">
          <cell r="A11681">
            <v>20001</v>
          </cell>
          <cell r="B11681" t="str">
            <v>31/12/2012</v>
          </cell>
          <cell r="D11681">
            <v>228847</v>
          </cell>
          <cell r="E11681">
            <v>2038000</v>
          </cell>
        </row>
        <row r="11682">
          <cell r="A11682">
            <v>20001</v>
          </cell>
          <cell r="B11682" t="str">
            <v>31/12/2013</v>
          </cell>
          <cell r="D11682">
            <v>228847</v>
          </cell>
          <cell r="E11682">
            <v>1439000</v>
          </cell>
        </row>
        <row r="11683">
          <cell r="A11683">
            <v>20001</v>
          </cell>
          <cell r="B11683" t="str">
            <v>31/12/2014</v>
          </cell>
          <cell r="D11683">
            <v>228847</v>
          </cell>
          <cell r="E11683">
            <v>944000</v>
          </cell>
        </row>
        <row r="11684">
          <cell r="A11684">
            <v>20001</v>
          </cell>
          <cell r="B11684" t="str">
            <v>31/12/2015</v>
          </cell>
          <cell r="D11684">
            <v>228847</v>
          </cell>
          <cell r="E11684">
            <v>972000</v>
          </cell>
        </row>
        <row r="11685">
          <cell r="A11685">
            <v>20001</v>
          </cell>
          <cell r="B11685" t="str">
            <v>31/12/2016</v>
          </cell>
          <cell r="D11685">
            <v>228847</v>
          </cell>
          <cell r="E11685">
            <v>889000</v>
          </cell>
        </row>
        <row r="11686">
          <cell r="A11686">
            <v>20001</v>
          </cell>
          <cell r="B11686" t="str">
            <v>31/12/2011</v>
          </cell>
          <cell r="D11686">
            <v>228848</v>
          </cell>
          <cell r="E11686">
            <v>329000</v>
          </cell>
        </row>
        <row r="11687">
          <cell r="A11687">
            <v>20001</v>
          </cell>
          <cell r="B11687" t="str">
            <v>31/12/2012</v>
          </cell>
          <cell r="D11687">
            <v>228848</v>
          </cell>
          <cell r="E11687">
            <v>266000</v>
          </cell>
        </row>
        <row r="11688">
          <cell r="A11688">
            <v>20001</v>
          </cell>
          <cell r="B11688" t="str">
            <v>31/12/2013</v>
          </cell>
          <cell r="D11688">
            <v>228848</v>
          </cell>
          <cell r="E11688">
            <v>294000</v>
          </cell>
        </row>
        <row r="11689">
          <cell r="A11689">
            <v>20001</v>
          </cell>
          <cell r="B11689" t="str">
            <v>31/12/2014</v>
          </cell>
          <cell r="D11689">
            <v>228848</v>
          </cell>
          <cell r="E11689">
            <v>200000</v>
          </cell>
        </row>
        <row r="11690">
          <cell r="A11690">
            <v>20001</v>
          </cell>
          <cell r="B11690" t="str">
            <v>31/12/2015</v>
          </cell>
          <cell r="D11690">
            <v>228848</v>
          </cell>
          <cell r="E11690">
            <v>197000</v>
          </cell>
        </row>
        <row r="11691">
          <cell r="A11691">
            <v>20001</v>
          </cell>
          <cell r="B11691" t="str">
            <v>31/12/2016</v>
          </cell>
          <cell r="D11691">
            <v>228848</v>
          </cell>
          <cell r="E11691">
            <v>205000</v>
          </cell>
        </row>
        <row r="11692">
          <cell r="A11692">
            <v>20001</v>
          </cell>
          <cell r="B11692" t="str">
            <v>31/12/2011</v>
          </cell>
          <cell r="D11692">
            <v>228849</v>
          </cell>
          <cell r="E11692">
            <v>515000</v>
          </cell>
        </row>
        <row r="11693">
          <cell r="A11693">
            <v>20001</v>
          </cell>
          <cell r="B11693" t="str">
            <v>31/12/2012</v>
          </cell>
          <cell r="D11693">
            <v>228849</v>
          </cell>
          <cell r="E11693">
            <v>320000</v>
          </cell>
        </row>
        <row r="11694">
          <cell r="A11694">
            <v>20001</v>
          </cell>
          <cell r="B11694" t="str">
            <v>31/12/2013</v>
          </cell>
          <cell r="D11694">
            <v>228849</v>
          </cell>
          <cell r="E11694">
            <v>566000</v>
          </cell>
        </row>
        <row r="11695">
          <cell r="A11695">
            <v>20001</v>
          </cell>
          <cell r="B11695" t="str">
            <v>31/12/2014</v>
          </cell>
          <cell r="D11695">
            <v>228849</v>
          </cell>
          <cell r="E11695">
            <v>170000</v>
          </cell>
        </row>
        <row r="11696">
          <cell r="A11696">
            <v>20001</v>
          </cell>
          <cell r="B11696" t="str">
            <v>31/12/2015</v>
          </cell>
          <cell r="D11696">
            <v>228849</v>
          </cell>
          <cell r="E11696">
            <v>151000</v>
          </cell>
        </row>
        <row r="11697">
          <cell r="A11697">
            <v>20001</v>
          </cell>
          <cell r="B11697" t="str">
            <v>31/12/2016</v>
          </cell>
          <cell r="D11697">
            <v>228849</v>
          </cell>
          <cell r="E11697">
            <v>158000</v>
          </cell>
        </row>
        <row r="11698">
          <cell r="A11698">
            <v>20001</v>
          </cell>
          <cell r="B11698" t="str">
            <v>31/12/2011</v>
          </cell>
          <cell r="D11698">
            <v>228850</v>
          </cell>
          <cell r="E11698">
            <v>1742000</v>
          </cell>
        </row>
        <row r="11699">
          <cell r="A11699">
            <v>20001</v>
          </cell>
          <cell r="B11699" t="str">
            <v>31/12/2012</v>
          </cell>
          <cell r="D11699">
            <v>228850</v>
          </cell>
          <cell r="E11699">
            <v>1677000</v>
          </cell>
        </row>
        <row r="11700">
          <cell r="A11700">
            <v>20001</v>
          </cell>
          <cell r="B11700" t="str">
            <v>31/12/2013</v>
          </cell>
          <cell r="D11700">
            <v>228850</v>
          </cell>
          <cell r="E11700">
            <v>1386000</v>
          </cell>
        </row>
        <row r="11701">
          <cell r="A11701">
            <v>20001</v>
          </cell>
          <cell r="B11701" t="str">
            <v>31/12/2014</v>
          </cell>
          <cell r="D11701">
            <v>228850</v>
          </cell>
          <cell r="E11701">
            <v>1416000</v>
          </cell>
        </row>
        <row r="11702">
          <cell r="A11702">
            <v>20001</v>
          </cell>
          <cell r="B11702" t="str">
            <v>31/12/2015</v>
          </cell>
          <cell r="D11702">
            <v>228850</v>
          </cell>
          <cell r="E11702">
            <v>1462000</v>
          </cell>
        </row>
        <row r="11703">
          <cell r="A11703">
            <v>20001</v>
          </cell>
          <cell r="B11703" t="str">
            <v>31/12/2016</v>
          </cell>
          <cell r="D11703">
            <v>228850</v>
          </cell>
          <cell r="E11703">
            <v>1509000</v>
          </cell>
        </row>
        <row r="11704">
          <cell r="A11704">
            <v>20001</v>
          </cell>
          <cell r="B11704" t="str">
            <v>31/12/2011</v>
          </cell>
          <cell r="D11704">
            <v>228851</v>
          </cell>
          <cell r="E11704">
            <v>3171000</v>
          </cell>
        </row>
        <row r="11705">
          <cell r="A11705">
            <v>20001</v>
          </cell>
          <cell r="B11705" t="str">
            <v>31/12/2016</v>
          </cell>
          <cell r="D11705">
            <v>228851</v>
          </cell>
          <cell r="E11705">
            <v>5404000</v>
          </cell>
        </row>
        <row r="11706">
          <cell r="A11706">
            <v>20001</v>
          </cell>
          <cell r="B11706" t="str">
            <v>31/12/2011</v>
          </cell>
          <cell r="D11706">
            <v>228853</v>
          </cell>
          <cell r="E11706">
            <v>21000</v>
          </cell>
        </row>
        <row r="11707">
          <cell r="A11707">
            <v>20001</v>
          </cell>
          <cell r="B11707" t="str">
            <v>31/12/2016</v>
          </cell>
          <cell r="D11707">
            <v>228853</v>
          </cell>
          <cell r="E11707">
            <v>4000</v>
          </cell>
        </row>
        <row r="11708">
          <cell r="A11708">
            <v>20001</v>
          </cell>
          <cell r="B11708" t="str">
            <v>31/12/2011</v>
          </cell>
          <cell r="D11708">
            <v>228854</v>
          </cell>
          <cell r="E11708">
            <v>4000</v>
          </cell>
        </row>
        <row r="11709">
          <cell r="A11709">
            <v>20001</v>
          </cell>
          <cell r="B11709" t="str">
            <v>31/12/2016</v>
          </cell>
          <cell r="D11709">
            <v>228854</v>
          </cell>
          <cell r="E11709">
            <v>-4000</v>
          </cell>
        </row>
        <row r="11710">
          <cell r="A11710">
            <v>20001</v>
          </cell>
          <cell r="B11710" t="str">
            <v>31/12/2011</v>
          </cell>
          <cell r="D11710">
            <v>228855</v>
          </cell>
          <cell r="E11710">
            <v>22000</v>
          </cell>
        </row>
        <row r="11711">
          <cell r="A11711">
            <v>20001</v>
          </cell>
          <cell r="B11711" t="str">
            <v>31/12/2016</v>
          </cell>
          <cell r="D11711">
            <v>228855</v>
          </cell>
          <cell r="E11711">
            <v>2000</v>
          </cell>
        </row>
        <row r="11712">
          <cell r="A11712">
            <v>20001</v>
          </cell>
          <cell r="B11712" t="str">
            <v>31/12/2011</v>
          </cell>
          <cell r="D11712">
            <v>228856</v>
          </cell>
          <cell r="E11712">
            <v>10000</v>
          </cell>
        </row>
        <row r="11713">
          <cell r="A11713">
            <v>20001</v>
          </cell>
          <cell r="B11713" t="str">
            <v>31/12/2016</v>
          </cell>
          <cell r="D11713">
            <v>228856</v>
          </cell>
          <cell r="E11713">
            <v>38000</v>
          </cell>
        </row>
        <row r="11714">
          <cell r="A11714">
            <v>20001</v>
          </cell>
          <cell r="B11714" t="str">
            <v>31/12/2011</v>
          </cell>
          <cell r="D11714">
            <v>236315</v>
          </cell>
          <cell r="E11714">
            <v>207000</v>
          </cell>
        </row>
        <row r="11715">
          <cell r="A11715">
            <v>20001</v>
          </cell>
          <cell r="B11715" t="str">
            <v>31/12/2011</v>
          </cell>
          <cell r="D11715">
            <v>236316</v>
          </cell>
          <cell r="E11715">
            <v>871000</v>
          </cell>
        </row>
        <row r="11716">
          <cell r="A11716">
            <v>20001</v>
          </cell>
          <cell r="B11716" t="str">
            <v>31/12/2012</v>
          </cell>
          <cell r="D11716">
            <v>236316</v>
          </cell>
          <cell r="E11716">
            <v>654000</v>
          </cell>
        </row>
        <row r="11717">
          <cell r="A11717">
            <v>20001</v>
          </cell>
          <cell r="B11717" t="str">
            <v>31/12/2013</v>
          </cell>
          <cell r="D11717">
            <v>236316</v>
          </cell>
          <cell r="E11717">
            <v>753000</v>
          </cell>
        </row>
        <row r="11718">
          <cell r="A11718">
            <v>20001</v>
          </cell>
          <cell r="B11718" t="str">
            <v>31/12/2014</v>
          </cell>
          <cell r="D11718">
            <v>236316</v>
          </cell>
          <cell r="E11718">
            <v>815000</v>
          </cell>
        </row>
        <row r="11719">
          <cell r="A11719">
            <v>20001</v>
          </cell>
          <cell r="B11719" t="str">
            <v>31/12/2015</v>
          </cell>
          <cell r="D11719">
            <v>236316</v>
          </cell>
          <cell r="E11719">
            <v>802000</v>
          </cell>
        </row>
        <row r="11720">
          <cell r="A11720">
            <v>20001</v>
          </cell>
          <cell r="B11720" t="str">
            <v>31/12/2016</v>
          </cell>
          <cell r="D11720">
            <v>236316</v>
          </cell>
          <cell r="E11720">
            <v>778000</v>
          </cell>
        </row>
        <row r="11721">
          <cell r="A11721">
            <v>20001</v>
          </cell>
          <cell r="B11721" t="str">
            <v>31/12/2017</v>
          </cell>
          <cell r="D11721">
            <v>236316</v>
          </cell>
          <cell r="E11721">
            <v>809000</v>
          </cell>
        </row>
        <row r="11722">
          <cell r="A11722">
            <v>20001</v>
          </cell>
          <cell r="B11722" t="str">
            <v>31/12/2011</v>
          </cell>
          <cell r="D11722">
            <v>236318</v>
          </cell>
          <cell r="E11722">
            <v>5000</v>
          </cell>
        </row>
        <row r="11723">
          <cell r="A11723">
            <v>20001</v>
          </cell>
          <cell r="B11723" t="str">
            <v>31/12/2012</v>
          </cell>
          <cell r="D11723">
            <v>236318</v>
          </cell>
          <cell r="E11723">
            <v>13000</v>
          </cell>
        </row>
        <row r="11724">
          <cell r="A11724">
            <v>20001</v>
          </cell>
          <cell r="B11724" t="str">
            <v>31/12/2013</v>
          </cell>
          <cell r="D11724">
            <v>236318</v>
          </cell>
          <cell r="E11724">
            <v>5000</v>
          </cell>
        </row>
        <row r="11725">
          <cell r="A11725">
            <v>20001</v>
          </cell>
          <cell r="B11725" t="str">
            <v>31/12/2014</v>
          </cell>
          <cell r="D11725">
            <v>236318</v>
          </cell>
          <cell r="E11725">
            <v>10000</v>
          </cell>
        </row>
        <row r="11726">
          <cell r="A11726">
            <v>20001</v>
          </cell>
          <cell r="B11726" t="str">
            <v>31/12/2015</v>
          </cell>
          <cell r="D11726">
            <v>236318</v>
          </cell>
          <cell r="E11726">
            <v>7000</v>
          </cell>
        </row>
        <row r="11727">
          <cell r="A11727">
            <v>20001</v>
          </cell>
          <cell r="B11727" t="str">
            <v>31/12/2016</v>
          </cell>
          <cell r="D11727">
            <v>236318</v>
          </cell>
          <cell r="E11727">
            <v>7000</v>
          </cell>
        </row>
        <row r="11728">
          <cell r="A11728">
            <v>20001</v>
          </cell>
          <cell r="B11728" t="str">
            <v>31/12/2017</v>
          </cell>
          <cell r="D11728">
            <v>236318</v>
          </cell>
          <cell r="E11728">
            <v>4000</v>
          </cell>
        </row>
        <row r="11729">
          <cell r="A11729">
            <v>20001</v>
          </cell>
          <cell r="B11729" t="str">
            <v>31/12/2011</v>
          </cell>
          <cell r="D11729">
            <v>236319</v>
          </cell>
          <cell r="E11729">
            <v>7000</v>
          </cell>
        </row>
        <row r="11730">
          <cell r="A11730">
            <v>20001</v>
          </cell>
          <cell r="B11730" t="str">
            <v>31/12/2012</v>
          </cell>
          <cell r="D11730">
            <v>236319</v>
          </cell>
          <cell r="E11730">
            <v>2000</v>
          </cell>
        </row>
        <row r="11731">
          <cell r="A11731">
            <v>20001</v>
          </cell>
          <cell r="B11731" t="str">
            <v>31/12/2013</v>
          </cell>
          <cell r="D11731">
            <v>236319</v>
          </cell>
          <cell r="E11731">
            <v>-1000</v>
          </cell>
        </row>
        <row r="11732">
          <cell r="A11732">
            <v>20001</v>
          </cell>
          <cell r="B11732" t="str">
            <v>31/12/2014</v>
          </cell>
          <cell r="D11732">
            <v>236319</v>
          </cell>
          <cell r="E11732">
            <v>3000</v>
          </cell>
        </row>
        <row r="11733">
          <cell r="A11733">
            <v>20001</v>
          </cell>
          <cell r="B11733" t="str">
            <v>31/12/2015</v>
          </cell>
          <cell r="D11733">
            <v>236319</v>
          </cell>
          <cell r="E11733">
            <v>1000</v>
          </cell>
        </row>
        <row r="11734">
          <cell r="A11734">
            <v>20001</v>
          </cell>
          <cell r="B11734" t="str">
            <v>31/12/2016</v>
          </cell>
          <cell r="D11734">
            <v>236319</v>
          </cell>
          <cell r="E11734">
            <v>4000</v>
          </cell>
        </row>
        <row r="11735">
          <cell r="A11735">
            <v>20001</v>
          </cell>
          <cell r="B11735" t="str">
            <v>31/12/2017</v>
          </cell>
          <cell r="D11735">
            <v>236319</v>
          </cell>
          <cell r="E11735">
            <v>2000</v>
          </cell>
        </row>
        <row r="11736">
          <cell r="A11736">
            <v>20001</v>
          </cell>
          <cell r="B11736" t="str">
            <v>31/12/2011</v>
          </cell>
          <cell r="D11736">
            <v>236320</v>
          </cell>
          <cell r="E11736">
            <v>-12000</v>
          </cell>
        </row>
        <row r="11737">
          <cell r="A11737">
            <v>20001</v>
          </cell>
          <cell r="B11737" t="str">
            <v>31/12/2012</v>
          </cell>
          <cell r="D11737">
            <v>236320</v>
          </cell>
          <cell r="E11737">
            <v>4000</v>
          </cell>
        </row>
        <row r="11738">
          <cell r="A11738">
            <v>20001</v>
          </cell>
          <cell r="B11738" t="str">
            <v>31/12/2013</v>
          </cell>
          <cell r="D11738">
            <v>236320</v>
          </cell>
          <cell r="E11738">
            <v>1000</v>
          </cell>
        </row>
        <row r="11739">
          <cell r="A11739">
            <v>20001</v>
          </cell>
          <cell r="B11739" t="str">
            <v>31/12/2014</v>
          </cell>
          <cell r="D11739">
            <v>236320</v>
          </cell>
          <cell r="E11739">
            <v>-3000</v>
          </cell>
        </row>
        <row r="11740">
          <cell r="A11740">
            <v>20001</v>
          </cell>
          <cell r="B11740" t="str">
            <v>31/12/2015</v>
          </cell>
          <cell r="D11740">
            <v>236320</v>
          </cell>
          <cell r="E11740">
            <v>2000</v>
          </cell>
        </row>
        <row r="11741">
          <cell r="A11741">
            <v>20001</v>
          </cell>
          <cell r="B11741" t="str">
            <v>31/12/2016</v>
          </cell>
          <cell r="D11741">
            <v>236320</v>
          </cell>
          <cell r="E11741">
            <v>2000</v>
          </cell>
        </row>
        <row r="11742">
          <cell r="A11742">
            <v>20001</v>
          </cell>
          <cell r="B11742" t="str">
            <v>31/12/2017</v>
          </cell>
          <cell r="D11742">
            <v>236320</v>
          </cell>
          <cell r="E11742">
            <v>2000</v>
          </cell>
        </row>
        <row r="11743">
          <cell r="A11743">
            <v>20001</v>
          </cell>
          <cell r="B11743" t="str">
            <v>31/12/2011</v>
          </cell>
          <cell r="D11743">
            <v>236321</v>
          </cell>
          <cell r="E11743">
            <v>11000</v>
          </cell>
        </row>
        <row r="11744">
          <cell r="A11744">
            <v>20001</v>
          </cell>
          <cell r="B11744" t="str">
            <v>31/12/2012</v>
          </cell>
          <cell r="D11744">
            <v>236321</v>
          </cell>
          <cell r="E11744">
            <v>6000</v>
          </cell>
        </row>
        <row r="11745">
          <cell r="A11745">
            <v>20001</v>
          </cell>
          <cell r="B11745" t="str">
            <v>31/12/2013</v>
          </cell>
          <cell r="D11745">
            <v>236321</v>
          </cell>
          <cell r="E11745">
            <v>6000</v>
          </cell>
        </row>
        <row r="11746">
          <cell r="A11746">
            <v>20001</v>
          </cell>
          <cell r="B11746" t="str">
            <v>31/12/2014</v>
          </cell>
          <cell r="D11746">
            <v>236321</v>
          </cell>
          <cell r="E11746">
            <v>7000</v>
          </cell>
        </row>
        <row r="11747">
          <cell r="A11747">
            <v>20001</v>
          </cell>
          <cell r="B11747" t="str">
            <v>31/12/2015</v>
          </cell>
          <cell r="D11747">
            <v>236321</v>
          </cell>
          <cell r="E11747">
            <v>6000</v>
          </cell>
        </row>
        <row r="11748">
          <cell r="A11748">
            <v>20001</v>
          </cell>
          <cell r="B11748" t="str">
            <v>31/12/2016</v>
          </cell>
          <cell r="D11748">
            <v>236321</v>
          </cell>
          <cell r="E11748">
            <v>8000</v>
          </cell>
        </row>
        <row r="11749">
          <cell r="A11749">
            <v>20001</v>
          </cell>
          <cell r="B11749" t="str">
            <v>31/12/2017</v>
          </cell>
          <cell r="D11749">
            <v>236321</v>
          </cell>
          <cell r="E11749">
            <v>8000</v>
          </cell>
        </row>
        <row r="11750">
          <cell r="A11750">
            <v>20001</v>
          </cell>
          <cell r="B11750" t="str">
            <v>31/12/2011</v>
          </cell>
          <cell r="D11750">
            <v>236323</v>
          </cell>
          <cell r="E11750">
            <v>3805000</v>
          </cell>
        </row>
        <row r="11751">
          <cell r="A11751">
            <v>20001</v>
          </cell>
          <cell r="B11751" t="str">
            <v>31/12/2011</v>
          </cell>
          <cell r="D11751">
            <v>236324</v>
          </cell>
          <cell r="E11751">
            <v>10330000</v>
          </cell>
        </row>
        <row r="11752">
          <cell r="A11752">
            <v>20001</v>
          </cell>
          <cell r="B11752" t="str">
            <v>31/12/2012</v>
          </cell>
          <cell r="D11752">
            <v>236324</v>
          </cell>
          <cell r="E11752">
            <v>10318000</v>
          </cell>
        </row>
        <row r="11753">
          <cell r="A11753">
            <v>20001</v>
          </cell>
          <cell r="B11753" t="str">
            <v>31/12/2013</v>
          </cell>
          <cell r="D11753">
            <v>236324</v>
          </cell>
          <cell r="E11753">
            <v>9957000</v>
          </cell>
        </row>
        <row r="11754">
          <cell r="A11754">
            <v>20001</v>
          </cell>
          <cell r="B11754" t="str">
            <v>31/12/2014</v>
          </cell>
          <cell r="D11754">
            <v>236324</v>
          </cell>
          <cell r="E11754">
            <v>9360000</v>
          </cell>
        </row>
        <row r="11755">
          <cell r="A11755">
            <v>20001</v>
          </cell>
          <cell r="B11755" t="str">
            <v>31/12/2011</v>
          </cell>
          <cell r="D11755">
            <v>236326</v>
          </cell>
          <cell r="E11755">
            <v>176000</v>
          </cell>
        </row>
        <row r="11756">
          <cell r="A11756">
            <v>20001</v>
          </cell>
          <cell r="B11756" t="str">
            <v>31/12/2012</v>
          </cell>
          <cell r="D11756">
            <v>236326</v>
          </cell>
          <cell r="E11756">
            <v>161000</v>
          </cell>
        </row>
        <row r="11757">
          <cell r="A11757">
            <v>20001</v>
          </cell>
          <cell r="B11757" t="str">
            <v>31/12/2013</v>
          </cell>
          <cell r="D11757">
            <v>236326</v>
          </cell>
          <cell r="E11757">
            <v>95000</v>
          </cell>
        </row>
        <row r="11758">
          <cell r="A11758">
            <v>20001</v>
          </cell>
          <cell r="B11758" t="str">
            <v>31/12/2014</v>
          </cell>
          <cell r="D11758">
            <v>236326</v>
          </cell>
          <cell r="E11758">
            <v>75000</v>
          </cell>
        </row>
        <row r="11759">
          <cell r="A11759">
            <v>20001</v>
          </cell>
          <cell r="B11759" t="str">
            <v>31/12/2011</v>
          </cell>
          <cell r="D11759">
            <v>236327</v>
          </cell>
          <cell r="E11759">
            <v>59000</v>
          </cell>
        </row>
        <row r="11760">
          <cell r="A11760">
            <v>20001</v>
          </cell>
          <cell r="B11760" t="str">
            <v>31/12/2012</v>
          </cell>
          <cell r="D11760">
            <v>236327</v>
          </cell>
          <cell r="E11760">
            <v>-2000</v>
          </cell>
        </row>
        <row r="11761">
          <cell r="A11761">
            <v>20001</v>
          </cell>
          <cell r="B11761" t="str">
            <v>31/12/2013</v>
          </cell>
          <cell r="D11761">
            <v>236327</v>
          </cell>
          <cell r="E11761">
            <v>59000</v>
          </cell>
        </row>
        <row r="11762">
          <cell r="A11762">
            <v>20001</v>
          </cell>
          <cell r="B11762" t="str">
            <v>31/12/2014</v>
          </cell>
          <cell r="D11762">
            <v>236327</v>
          </cell>
          <cell r="E11762">
            <v>-14000</v>
          </cell>
        </row>
        <row r="11763">
          <cell r="A11763">
            <v>20001</v>
          </cell>
          <cell r="B11763" t="str">
            <v>31/12/2011</v>
          </cell>
          <cell r="D11763">
            <v>236328</v>
          </cell>
          <cell r="E11763">
            <v>-92000</v>
          </cell>
        </row>
        <row r="11764">
          <cell r="A11764">
            <v>20001</v>
          </cell>
          <cell r="B11764" t="str">
            <v>31/12/2012</v>
          </cell>
          <cell r="D11764">
            <v>236328</v>
          </cell>
          <cell r="E11764">
            <v>35000</v>
          </cell>
        </row>
        <row r="11765">
          <cell r="A11765">
            <v>20001</v>
          </cell>
          <cell r="B11765" t="str">
            <v>31/12/2013</v>
          </cell>
          <cell r="D11765">
            <v>236328</v>
          </cell>
          <cell r="E11765">
            <v>12000</v>
          </cell>
        </row>
        <row r="11766">
          <cell r="A11766">
            <v>20001</v>
          </cell>
          <cell r="B11766" t="str">
            <v>31/12/2014</v>
          </cell>
          <cell r="D11766">
            <v>236328</v>
          </cell>
          <cell r="E11766">
            <v>1000</v>
          </cell>
        </row>
        <row r="11767">
          <cell r="A11767">
            <v>20001</v>
          </cell>
          <cell r="B11767" t="str">
            <v>31/12/2011</v>
          </cell>
          <cell r="D11767">
            <v>236329</v>
          </cell>
          <cell r="E11767">
            <v>141000</v>
          </cell>
        </row>
        <row r="11768">
          <cell r="A11768">
            <v>20001</v>
          </cell>
          <cell r="B11768" t="str">
            <v>31/12/2012</v>
          </cell>
          <cell r="D11768">
            <v>236329</v>
          </cell>
          <cell r="E11768">
            <v>89000</v>
          </cell>
        </row>
        <row r="11769">
          <cell r="A11769">
            <v>20001</v>
          </cell>
          <cell r="B11769" t="str">
            <v>31/12/2013</v>
          </cell>
          <cell r="D11769">
            <v>236329</v>
          </cell>
          <cell r="E11769">
            <v>103000</v>
          </cell>
        </row>
        <row r="11770">
          <cell r="A11770">
            <v>20001</v>
          </cell>
          <cell r="B11770" t="str">
            <v>31/12/2014</v>
          </cell>
          <cell r="D11770">
            <v>236329</v>
          </cell>
          <cell r="E11770">
            <v>86000</v>
          </cell>
        </row>
        <row r="11771">
          <cell r="A11771">
            <v>20001</v>
          </cell>
          <cell r="B11771" t="str">
            <v>31/12/2011</v>
          </cell>
          <cell r="D11771">
            <v>236331</v>
          </cell>
          <cell r="E11771">
            <v>13516000</v>
          </cell>
        </row>
        <row r="11772">
          <cell r="A11772">
            <v>20001</v>
          </cell>
          <cell r="B11772" t="str">
            <v>31/12/2011</v>
          </cell>
          <cell r="D11772">
            <v>236332</v>
          </cell>
          <cell r="E11772">
            <v>21758000</v>
          </cell>
        </row>
        <row r="11773">
          <cell r="A11773">
            <v>20001</v>
          </cell>
          <cell r="B11773" t="str">
            <v>31/12/2011</v>
          </cell>
          <cell r="D11773">
            <v>236347</v>
          </cell>
          <cell r="E11773">
            <v>1167000</v>
          </cell>
        </row>
        <row r="11774">
          <cell r="A11774">
            <v>20001</v>
          </cell>
          <cell r="B11774" t="str">
            <v>31/12/2011</v>
          </cell>
          <cell r="D11774">
            <v>236348</v>
          </cell>
          <cell r="E11774">
            <v>1662000</v>
          </cell>
        </row>
        <row r="11775">
          <cell r="A11775">
            <v>20001</v>
          </cell>
          <cell r="B11775" t="str">
            <v>31/12/2012</v>
          </cell>
          <cell r="D11775">
            <v>236348</v>
          </cell>
          <cell r="E11775">
            <v>1483000</v>
          </cell>
        </row>
        <row r="11776">
          <cell r="A11776">
            <v>20001</v>
          </cell>
          <cell r="B11776" t="str">
            <v>31/12/2013</v>
          </cell>
          <cell r="D11776">
            <v>236348</v>
          </cell>
          <cell r="E11776">
            <v>1766000</v>
          </cell>
        </row>
        <row r="11777">
          <cell r="A11777">
            <v>20001</v>
          </cell>
          <cell r="B11777" t="str">
            <v>31/12/2014</v>
          </cell>
          <cell r="D11777">
            <v>236348</v>
          </cell>
          <cell r="E11777">
            <v>1751000</v>
          </cell>
        </row>
        <row r="11778">
          <cell r="A11778">
            <v>20001</v>
          </cell>
          <cell r="B11778" t="str">
            <v>31/12/2015</v>
          </cell>
          <cell r="D11778">
            <v>236348</v>
          </cell>
          <cell r="E11778">
            <v>1577000</v>
          </cell>
        </row>
        <row r="11779">
          <cell r="A11779">
            <v>20001</v>
          </cell>
          <cell r="B11779" t="str">
            <v>31/12/2016</v>
          </cell>
          <cell r="D11779">
            <v>236348</v>
          </cell>
          <cell r="E11779">
            <v>1508000</v>
          </cell>
        </row>
        <row r="11780">
          <cell r="A11780">
            <v>20001</v>
          </cell>
          <cell r="B11780" t="str">
            <v>31/12/2017</v>
          </cell>
          <cell r="D11780">
            <v>236348</v>
          </cell>
          <cell r="E11780">
            <v>1402000</v>
          </cell>
        </row>
        <row r="11781">
          <cell r="A11781">
            <v>20001</v>
          </cell>
          <cell r="B11781" t="str">
            <v>31/12/2012</v>
          </cell>
          <cell r="D11781">
            <v>236350</v>
          </cell>
          <cell r="E11781">
            <v>1000</v>
          </cell>
        </row>
        <row r="11782">
          <cell r="A11782">
            <v>20001</v>
          </cell>
          <cell r="B11782" t="str">
            <v>31/12/2013</v>
          </cell>
          <cell r="D11782">
            <v>236350</v>
          </cell>
          <cell r="E11782">
            <v>2000</v>
          </cell>
        </row>
        <row r="11783">
          <cell r="A11783">
            <v>20001</v>
          </cell>
          <cell r="B11783" t="str">
            <v>31/12/2014</v>
          </cell>
          <cell r="D11783">
            <v>236350</v>
          </cell>
          <cell r="E11783">
            <v>1000</v>
          </cell>
        </row>
        <row r="11784">
          <cell r="A11784">
            <v>20001</v>
          </cell>
          <cell r="B11784" t="str">
            <v>31/12/2015</v>
          </cell>
          <cell r="D11784">
            <v>236350</v>
          </cell>
          <cell r="E11784">
            <v>1000</v>
          </cell>
        </row>
        <row r="11785">
          <cell r="A11785">
            <v>20001</v>
          </cell>
          <cell r="B11785" t="str">
            <v>31/12/2016</v>
          </cell>
          <cell r="D11785">
            <v>236350</v>
          </cell>
          <cell r="E11785">
            <v>3000</v>
          </cell>
        </row>
        <row r="11786">
          <cell r="A11786">
            <v>20001</v>
          </cell>
          <cell r="B11786" t="str">
            <v>31/12/2017</v>
          </cell>
          <cell r="D11786">
            <v>236350</v>
          </cell>
          <cell r="E11786">
            <v>3000</v>
          </cell>
        </row>
        <row r="11787">
          <cell r="A11787">
            <v>20001</v>
          </cell>
          <cell r="B11787" t="str">
            <v>31/12/2014</v>
          </cell>
          <cell r="D11787">
            <v>236351</v>
          </cell>
          <cell r="E11787">
            <v>1000</v>
          </cell>
        </row>
        <row r="11788">
          <cell r="A11788">
            <v>20001</v>
          </cell>
          <cell r="B11788" t="str">
            <v>31/12/2016</v>
          </cell>
          <cell r="D11788">
            <v>236351</v>
          </cell>
          <cell r="E11788">
            <v>3000</v>
          </cell>
        </row>
        <row r="11789">
          <cell r="A11789">
            <v>20001</v>
          </cell>
          <cell r="B11789" t="str">
            <v>31/12/2017</v>
          </cell>
          <cell r="D11789">
            <v>236351</v>
          </cell>
          <cell r="E11789">
            <v>3000</v>
          </cell>
        </row>
        <row r="11790">
          <cell r="A11790">
            <v>20001</v>
          </cell>
          <cell r="B11790" t="str">
            <v>31/12/2016</v>
          </cell>
          <cell r="D11790">
            <v>236352</v>
          </cell>
          <cell r="E11790">
            <v>2000</v>
          </cell>
        </row>
        <row r="11791">
          <cell r="A11791">
            <v>20001</v>
          </cell>
          <cell r="B11791" t="str">
            <v>31/12/2017</v>
          </cell>
          <cell r="D11791">
            <v>236352</v>
          </cell>
          <cell r="E11791">
            <v>0</v>
          </cell>
        </row>
        <row r="11792">
          <cell r="A11792">
            <v>20001</v>
          </cell>
          <cell r="B11792" t="str">
            <v>31/12/2011</v>
          </cell>
          <cell r="D11792">
            <v>236353</v>
          </cell>
          <cell r="E11792">
            <v>6000</v>
          </cell>
        </row>
        <row r="11793">
          <cell r="A11793">
            <v>20001</v>
          </cell>
          <cell r="B11793" t="str">
            <v>31/12/2013</v>
          </cell>
          <cell r="D11793">
            <v>236353</v>
          </cell>
          <cell r="E11793">
            <v>1000</v>
          </cell>
        </row>
        <row r="11794">
          <cell r="A11794">
            <v>20001</v>
          </cell>
          <cell r="B11794" t="str">
            <v>31/12/2014</v>
          </cell>
          <cell r="D11794">
            <v>236353</v>
          </cell>
          <cell r="E11794">
            <v>3000</v>
          </cell>
        </row>
        <row r="11795">
          <cell r="A11795">
            <v>20001</v>
          </cell>
          <cell r="B11795" t="str">
            <v>31/12/2015</v>
          </cell>
          <cell r="D11795">
            <v>236353</v>
          </cell>
          <cell r="E11795">
            <v>3000</v>
          </cell>
        </row>
        <row r="11796">
          <cell r="A11796">
            <v>20001</v>
          </cell>
          <cell r="B11796" t="str">
            <v>31/12/2016</v>
          </cell>
          <cell r="D11796">
            <v>236353</v>
          </cell>
          <cell r="E11796">
            <v>4000</v>
          </cell>
        </row>
        <row r="11797">
          <cell r="A11797">
            <v>20001</v>
          </cell>
          <cell r="B11797" t="str">
            <v>31/12/2017</v>
          </cell>
          <cell r="D11797">
            <v>236353</v>
          </cell>
          <cell r="E11797">
            <v>7000</v>
          </cell>
        </row>
        <row r="11798">
          <cell r="A11798">
            <v>20001</v>
          </cell>
          <cell r="B11798" t="str">
            <v>31/12/2011</v>
          </cell>
          <cell r="D11798">
            <v>236355</v>
          </cell>
          <cell r="E11798">
            <v>1868000</v>
          </cell>
        </row>
        <row r="11799">
          <cell r="A11799">
            <v>20001</v>
          </cell>
          <cell r="B11799" t="str">
            <v>31/12/2011</v>
          </cell>
          <cell r="D11799">
            <v>236356</v>
          </cell>
          <cell r="E11799">
            <v>8904000</v>
          </cell>
        </row>
        <row r="11800">
          <cell r="A11800">
            <v>20001</v>
          </cell>
          <cell r="B11800" t="str">
            <v>31/12/2012</v>
          </cell>
          <cell r="D11800">
            <v>236356</v>
          </cell>
          <cell r="E11800">
            <v>9162000</v>
          </cell>
        </row>
        <row r="11801">
          <cell r="A11801">
            <v>20001</v>
          </cell>
          <cell r="B11801" t="str">
            <v>31/12/2013</v>
          </cell>
          <cell r="D11801">
            <v>236356</v>
          </cell>
          <cell r="E11801">
            <v>8656000</v>
          </cell>
        </row>
        <row r="11802">
          <cell r="A11802">
            <v>20001</v>
          </cell>
          <cell r="B11802" t="str">
            <v>31/12/2014</v>
          </cell>
          <cell r="D11802">
            <v>236356</v>
          </cell>
          <cell r="E11802">
            <v>9878000</v>
          </cell>
        </row>
        <row r="11803">
          <cell r="A11803">
            <v>20001</v>
          </cell>
          <cell r="B11803" t="str">
            <v>31/12/2015</v>
          </cell>
          <cell r="D11803">
            <v>236356</v>
          </cell>
          <cell r="E11803">
            <v>10103000</v>
          </cell>
        </row>
        <row r="11804">
          <cell r="A11804">
            <v>20001</v>
          </cell>
          <cell r="B11804" t="str">
            <v>31/12/2016</v>
          </cell>
          <cell r="D11804">
            <v>236356</v>
          </cell>
          <cell r="E11804">
            <v>10260000</v>
          </cell>
        </row>
        <row r="11805">
          <cell r="A11805">
            <v>20001</v>
          </cell>
          <cell r="B11805" t="str">
            <v>31/12/2017</v>
          </cell>
          <cell r="D11805">
            <v>236356</v>
          </cell>
          <cell r="E11805">
            <v>9898000</v>
          </cell>
        </row>
        <row r="11806">
          <cell r="A11806">
            <v>20001</v>
          </cell>
          <cell r="B11806" t="str">
            <v>31/12/2011</v>
          </cell>
          <cell r="D11806">
            <v>236358</v>
          </cell>
          <cell r="E11806">
            <v>107000</v>
          </cell>
        </row>
        <row r="11807">
          <cell r="A11807">
            <v>20001</v>
          </cell>
          <cell r="B11807" t="str">
            <v>31/12/2012</v>
          </cell>
          <cell r="D11807">
            <v>236358</v>
          </cell>
          <cell r="E11807">
            <v>158000</v>
          </cell>
        </row>
        <row r="11808">
          <cell r="A11808">
            <v>20001</v>
          </cell>
          <cell r="B11808" t="str">
            <v>31/12/2013</v>
          </cell>
          <cell r="D11808">
            <v>236358</v>
          </cell>
          <cell r="E11808">
            <v>151000</v>
          </cell>
        </row>
        <row r="11809">
          <cell r="A11809">
            <v>20001</v>
          </cell>
          <cell r="B11809" t="str">
            <v>31/12/2014</v>
          </cell>
          <cell r="D11809">
            <v>236358</v>
          </cell>
          <cell r="E11809">
            <v>141000</v>
          </cell>
        </row>
        <row r="11810">
          <cell r="A11810">
            <v>20001</v>
          </cell>
          <cell r="B11810" t="str">
            <v>31/12/2015</v>
          </cell>
          <cell r="D11810">
            <v>236358</v>
          </cell>
          <cell r="E11810">
            <v>338000</v>
          </cell>
        </row>
        <row r="11811">
          <cell r="A11811">
            <v>20001</v>
          </cell>
          <cell r="B11811" t="str">
            <v>31/12/2016</v>
          </cell>
          <cell r="D11811">
            <v>236358</v>
          </cell>
          <cell r="E11811">
            <v>211000</v>
          </cell>
        </row>
        <row r="11812">
          <cell r="A11812">
            <v>20001</v>
          </cell>
          <cell r="B11812" t="str">
            <v>31/12/2017</v>
          </cell>
          <cell r="D11812">
            <v>236358</v>
          </cell>
          <cell r="E11812">
            <v>213000</v>
          </cell>
        </row>
        <row r="11813">
          <cell r="A11813">
            <v>20001</v>
          </cell>
          <cell r="B11813" t="str">
            <v>31/12/2011</v>
          </cell>
          <cell r="D11813">
            <v>236359</v>
          </cell>
          <cell r="E11813">
            <v>89000</v>
          </cell>
        </row>
        <row r="11814">
          <cell r="A11814">
            <v>20001</v>
          </cell>
          <cell r="B11814" t="str">
            <v>31/12/2012</v>
          </cell>
          <cell r="D11814">
            <v>236359</v>
          </cell>
          <cell r="E11814">
            <v>27000</v>
          </cell>
        </row>
        <row r="11815">
          <cell r="A11815">
            <v>20001</v>
          </cell>
          <cell r="B11815" t="str">
            <v>31/12/2013</v>
          </cell>
          <cell r="D11815">
            <v>236359</v>
          </cell>
          <cell r="E11815">
            <v>8000</v>
          </cell>
        </row>
        <row r="11816">
          <cell r="A11816">
            <v>20001</v>
          </cell>
          <cell r="B11816" t="str">
            <v>31/12/2014</v>
          </cell>
          <cell r="D11816">
            <v>236359</v>
          </cell>
          <cell r="E11816">
            <v>22000</v>
          </cell>
        </row>
        <row r="11817">
          <cell r="A11817">
            <v>20001</v>
          </cell>
          <cell r="B11817" t="str">
            <v>31/12/2015</v>
          </cell>
          <cell r="D11817">
            <v>236359</v>
          </cell>
          <cell r="E11817">
            <v>78000</v>
          </cell>
        </row>
        <row r="11818">
          <cell r="A11818">
            <v>20001</v>
          </cell>
          <cell r="B11818" t="str">
            <v>31/12/2016</v>
          </cell>
          <cell r="D11818">
            <v>236359</v>
          </cell>
          <cell r="E11818">
            <v>61000</v>
          </cell>
        </row>
        <row r="11819">
          <cell r="A11819">
            <v>20001</v>
          </cell>
          <cell r="B11819" t="str">
            <v>31/12/2017</v>
          </cell>
          <cell r="D11819">
            <v>236359</v>
          </cell>
          <cell r="E11819">
            <v>49000</v>
          </cell>
        </row>
        <row r="11820">
          <cell r="A11820">
            <v>20001</v>
          </cell>
          <cell r="B11820" t="str">
            <v>31/12/2011</v>
          </cell>
          <cell r="D11820">
            <v>236360</v>
          </cell>
          <cell r="E11820">
            <v>-60000</v>
          </cell>
        </row>
        <row r="11821">
          <cell r="A11821">
            <v>20001</v>
          </cell>
          <cell r="B11821" t="str">
            <v>31/12/2012</v>
          </cell>
          <cell r="D11821">
            <v>236360</v>
          </cell>
          <cell r="E11821">
            <v>27000</v>
          </cell>
        </row>
        <row r="11822">
          <cell r="A11822">
            <v>20001</v>
          </cell>
          <cell r="B11822" t="str">
            <v>31/12/2013</v>
          </cell>
          <cell r="D11822">
            <v>236360</v>
          </cell>
          <cell r="E11822">
            <v>44000</v>
          </cell>
        </row>
        <row r="11823">
          <cell r="A11823">
            <v>20001</v>
          </cell>
          <cell r="B11823" t="str">
            <v>31/12/2014</v>
          </cell>
          <cell r="D11823">
            <v>236360</v>
          </cell>
          <cell r="E11823">
            <v>21000</v>
          </cell>
        </row>
        <row r="11824">
          <cell r="A11824">
            <v>20001</v>
          </cell>
          <cell r="B11824" t="str">
            <v>31/12/2015</v>
          </cell>
          <cell r="D11824">
            <v>236360</v>
          </cell>
          <cell r="E11824">
            <v>27000</v>
          </cell>
        </row>
        <row r="11825">
          <cell r="A11825">
            <v>20001</v>
          </cell>
          <cell r="B11825" t="str">
            <v>31/12/2016</v>
          </cell>
          <cell r="D11825">
            <v>236360</v>
          </cell>
          <cell r="E11825">
            <v>21000</v>
          </cell>
        </row>
        <row r="11826">
          <cell r="A11826">
            <v>20001</v>
          </cell>
          <cell r="B11826" t="str">
            <v>31/12/2017</v>
          </cell>
          <cell r="D11826">
            <v>236360</v>
          </cell>
          <cell r="E11826">
            <v>99000</v>
          </cell>
        </row>
        <row r="11827">
          <cell r="A11827">
            <v>20001</v>
          </cell>
          <cell r="B11827" t="str">
            <v>31/12/2011</v>
          </cell>
          <cell r="D11827">
            <v>236361</v>
          </cell>
          <cell r="E11827">
            <v>139000</v>
          </cell>
        </row>
        <row r="11828">
          <cell r="A11828">
            <v>20001</v>
          </cell>
          <cell r="B11828" t="str">
            <v>31/12/2012</v>
          </cell>
          <cell r="D11828">
            <v>236361</v>
          </cell>
          <cell r="E11828">
            <v>136000</v>
          </cell>
        </row>
        <row r="11829">
          <cell r="A11829">
            <v>20001</v>
          </cell>
          <cell r="B11829" t="str">
            <v>31/12/2013</v>
          </cell>
          <cell r="D11829">
            <v>236361</v>
          </cell>
          <cell r="E11829">
            <v>110000</v>
          </cell>
        </row>
        <row r="11830">
          <cell r="A11830">
            <v>20001</v>
          </cell>
          <cell r="B11830" t="str">
            <v>31/12/2014</v>
          </cell>
          <cell r="D11830">
            <v>236361</v>
          </cell>
          <cell r="E11830">
            <v>109000</v>
          </cell>
        </row>
        <row r="11831">
          <cell r="A11831">
            <v>20001</v>
          </cell>
          <cell r="B11831" t="str">
            <v>31/12/2015</v>
          </cell>
          <cell r="D11831">
            <v>236361</v>
          </cell>
          <cell r="E11831">
            <v>160000</v>
          </cell>
        </row>
        <row r="11832">
          <cell r="A11832">
            <v>20001</v>
          </cell>
          <cell r="B11832" t="str">
            <v>31/12/2016</v>
          </cell>
          <cell r="D11832">
            <v>236361</v>
          </cell>
          <cell r="E11832">
            <v>200000</v>
          </cell>
        </row>
        <row r="11833">
          <cell r="A11833">
            <v>20001</v>
          </cell>
          <cell r="B11833" t="str">
            <v>31/12/2017</v>
          </cell>
          <cell r="D11833">
            <v>236361</v>
          </cell>
          <cell r="E11833">
            <v>150000</v>
          </cell>
        </row>
        <row r="11834">
          <cell r="A11834">
            <v>20001</v>
          </cell>
          <cell r="B11834" t="str">
            <v>31/12/2011</v>
          </cell>
          <cell r="D11834">
            <v>236363</v>
          </cell>
          <cell r="E11834">
            <v>134000</v>
          </cell>
        </row>
        <row r="11835">
          <cell r="A11835">
            <v>20001</v>
          </cell>
          <cell r="B11835" t="str">
            <v>31/12/2011</v>
          </cell>
          <cell r="D11835">
            <v>236364</v>
          </cell>
          <cell r="E11835">
            <v>429000</v>
          </cell>
        </row>
        <row r="11836">
          <cell r="A11836">
            <v>20001</v>
          </cell>
          <cell r="B11836" t="str">
            <v>31/12/2012</v>
          </cell>
          <cell r="D11836">
            <v>236364</v>
          </cell>
          <cell r="E11836">
            <v>559000</v>
          </cell>
        </row>
        <row r="11837">
          <cell r="A11837">
            <v>20001</v>
          </cell>
          <cell r="B11837" t="str">
            <v>31/12/2013</v>
          </cell>
          <cell r="D11837">
            <v>236364</v>
          </cell>
          <cell r="E11837">
            <v>639000</v>
          </cell>
        </row>
        <row r="11838">
          <cell r="A11838">
            <v>20001</v>
          </cell>
          <cell r="B11838" t="str">
            <v>31/12/2014</v>
          </cell>
          <cell r="D11838">
            <v>236364</v>
          </cell>
          <cell r="E11838">
            <v>808000</v>
          </cell>
        </row>
        <row r="11839">
          <cell r="A11839">
            <v>20001</v>
          </cell>
          <cell r="B11839" t="str">
            <v>31/12/2015</v>
          </cell>
          <cell r="D11839">
            <v>236364</v>
          </cell>
          <cell r="E11839">
            <v>981000</v>
          </cell>
        </row>
        <row r="11840">
          <cell r="A11840">
            <v>20001</v>
          </cell>
          <cell r="B11840" t="str">
            <v>31/12/2016</v>
          </cell>
          <cell r="D11840">
            <v>236364</v>
          </cell>
          <cell r="E11840">
            <v>1036000</v>
          </cell>
        </row>
        <row r="11841">
          <cell r="A11841">
            <v>20001</v>
          </cell>
          <cell r="B11841" t="str">
            <v>31/12/2017</v>
          </cell>
          <cell r="D11841">
            <v>236364</v>
          </cell>
          <cell r="E11841">
            <v>1154000</v>
          </cell>
        </row>
        <row r="11842">
          <cell r="A11842">
            <v>20001</v>
          </cell>
          <cell r="B11842" t="str">
            <v>31/12/2011</v>
          </cell>
          <cell r="D11842">
            <v>236366</v>
          </cell>
          <cell r="E11842">
            <v>5000</v>
          </cell>
        </row>
        <row r="11843">
          <cell r="A11843">
            <v>20001</v>
          </cell>
          <cell r="B11843" t="str">
            <v>31/12/2012</v>
          </cell>
          <cell r="D11843">
            <v>236366</v>
          </cell>
          <cell r="E11843">
            <v>3000</v>
          </cell>
        </row>
        <row r="11844">
          <cell r="A11844">
            <v>20001</v>
          </cell>
          <cell r="B11844" t="str">
            <v>31/12/2013</v>
          </cell>
          <cell r="D11844">
            <v>236366</v>
          </cell>
          <cell r="E11844">
            <v>5000</v>
          </cell>
        </row>
        <row r="11845">
          <cell r="A11845">
            <v>20001</v>
          </cell>
          <cell r="B11845" t="str">
            <v>31/12/2014</v>
          </cell>
          <cell r="D11845">
            <v>236366</v>
          </cell>
          <cell r="E11845">
            <v>7000</v>
          </cell>
        </row>
        <row r="11846">
          <cell r="A11846">
            <v>20001</v>
          </cell>
          <cell r="B11846" t="str">
            <v>31/12/2015</v>
          </cell>
          <cell r="D11846">
            <v>236366</v>
          </cell>
          <cell r="E11846">
            <v>20000</v>
          </cell>
        </row>
        <row r="11847">
          <cell r="A11847">
            <v>20001</v>
          </cell>
          <cell r="B11847" t="str">
            <v>31/12/2016</v>
          </cell>
          <cell r="D11847">
            <v>236366</v>
          </cell>
          <cell r="E11847">
            <v>11000</v>
          </cell>
        </row>
        <row r="11848">
          <cell r="A11848">
            <v>20001</v>
          </cell>
          <cell r="B11848" t="str">
            <v>31/12/2017</v>
          </cell>
          <cell r="D11848">
            <v>236366</v>
          </cell>
          <cell r="E11848">
            <v>19000</v>
          </cell>
        </row>
        <row r="11849">
          <cell r="A11849">
            <v>20001</v>
          </cell>
          <cell r="B11849" t="str">
            <v>31/12/2011</v>
          </cell>
          <cell r="D11849">
            <v>236367</v>
          </cell>
          <cell r="E11849">
            <v>8000</v>
          </cell>
        </row>
        <row r="11850">
          <cell r="A11850">
            <v>20001</v>
          </cell>
          <cell r="B11850" t="str">
            <v>31/12/2012</v>
          </cell>
          <cell r="D11850">
            <v>236367</v>
          </cell>
          <cell r="E11850">
            <v>1000</v>
          </cell>
        </row>
        <row r="11851">
          <cell r="A11851">
            <v>20001</v>
          </cell>
          <cell r="B11851" t="str">
            <v>31/12/2013</v>
          </cell>
          <cell r="D11851">
            <v>236367</v>
          </cell>
          <cell r="E11851">
            <v>5000</v>
          </cell>
        </row>
        <row r="11852">
          <cell r="A11852">
            <v>20001</v>
          </cell>
          <cell r="B11852" t="str">
            <v>31/12/2014</v>
          </cell>
          <cell r="D11852">
            <v>236367</v>
          </cell>
          <cell r="E11852">
            <v>8000</v>
          </cell>
        </row>
        <row r="11853">
          <cell r="A11853">
            <v>20001</v>
          </cell>
          <cell r="B11853" t="str">
            <v>31/12/2015</v>
          </cell>
          <cell r="D11853">
            <v>236367</v>
          </cell>
          <cell r="E11853">
            <v>10000</v>
          </cell>
        </row>
        <row r="11854">
          <cell r="A11854">
            <v>20001</v>
          </cell>
          <cell r="B11854" t="str">
            <v>31/12/2016</v>
          </cell>
          <cell r="D11854">
            <v>236367</v>
          </cell>
          <cell r="E11854">
            <v>9000</v>
          </cell>
        </row>
        <row r="11855">
          <cell r="A11855">
            <v>20001</v>
          </cell>
          <cell r="B11855" t="str">
            <v>31/12/2017</v>
          </cell>
          <cell r="D11855">
            <v>236367</v>
          </cell>
          <cell r="E11855">
            <v>15000</v>
          </cell>
        </row>
        <row r="11856">
          <cell r="A11856">
            <v>20001</v>
          </cell>
          <cell r="B11856" t="str">
            <v>31/12/2011</v>
          </cell>
          <cell r="D11856">
            <v>236368</v>
          </cell>
          <cell r="E11856">
            <v>-5000</v>
          </cell>
        </row>
        <row r="11857">
          <cell r="A11857">
            <v>20001</v>
          </cell>
          <cell r="B11857" t="str">
            <v>31/12/2012</v>
          </cell>
          <cell r="D11857">
            <v>236368</v>
          </cell>
          <cell r="E11857">
            <v>4000</v>
          </cell>
        </row>
        <row r="11858">
          <cell r="A11858">
            <v>20001</v>
          </cell>
          <cell r="B11858" t="str">
            <v>31/12/2013</v>
          </cell>
          <cell r="D11858">
            <v>236368</v>
          </cell>
          <cell r="E11858">
            <v>3000</v>
          </cell>
        </row>
        <row r="11859">
          <cell r="A11859">
            <v>20001</v>
          </cell>
          <cell r="B11859" t="str">
            <v>31/12/2014</v>
          </cell>
          <cell r="D11859">
            <v>236368</v>
          </cell>
          <cell r="E11859">
            <v>4000</v>
          </cell>
        </row>
        <row r="11860">
          <cell r="A11860">
            <v>20001</v>
          </cell>
          <cell r="B11860" t="str">
            <v>31/12/2015</v>
          </cell>
          <cell r="D11860">
            <v>236368</v>
          </cell>
          <cell r="E11860">
            <v>7000</v>
          </cell>
        </row>
        <row r="11861">
          <cell r="A11861">
            <v>20001</v>
          </cell>
          <cell r="B11861" t="str">
            <v>31/12/2016</v>
          </cell>
          <cell r="D11861">
            <v>236368</v>
          </cell>
          <cell r="E11861">
            <v>7000</v>
          </cell>
        </row>
        <row r="11862">
          <cell r="A11862">
            <v>20001</v>
          </cell>
          <cell r="B11862" t="str">
            <v>31/12/2017</v>
          </cell>
          <cell r="D11862">
            <v>236368</v>
          </cell>
          <cell r="E11862">
            <v>9000</v>
          </cell>
        </row>
        <row r="11863">
          <cell r="A11863">
            <v>20001</v>
          </cell>
          <cell r="B11863" t="str">
            <v>31/12/2011</v>
          </cell>
          <cell r="D11863">
            <v>236369</v>
          </cell>
          <cell r="E11863">
            <v>10000</v>
          </cell>
        </row>
        <row r="11864">
          <cell r="A11864">
            <v>20001</v>
          </cell>
          <cell r="B11864" t="str">
            <v>31/12/2012</v>
          </cell>
          <cell r="D11864">
            <v>236369</v>
          </cell>
          <cell r="E11864">
            <v>8000</v>
          </cell>
        </row>
        <row r="11865">
          <cell r="A11865">
            <v>20001</v>
          </cell>
          <cell r="B11865" t="str">
            <v>31/12/2013</v>
          </cell>
          <cell r="D11865">
            <v>236369</v>
          </cell>
          <cell r="E11865">
            <v>10000</v>
          </cell>
        </row>
        <row r="11866">
          <cell r="A11866">
            <v>20001</v>
          </cell>
          <cell r="B11866" t="str">
            <v>31/12/2014</v>
          </cell>
          <cell r="D11866">
            <v>236369</v>
          </cell>
          <cell r="E11866">
            <v>14000</v>
          </cell>
        </row>
        <row r="11867">
          <cell r="A11867">
            <v>20001</v>
          </cell>
          <cell r="B11867" t="str">
            <v>31/12/2015</v>
          </cell>
          <cell r="D11867">
            <v>236369</v>
          </cell>
          <cell r="E11867">
            <v>17000</v>
          </cell>
        </row>
        <row r="11868">
          <cell r="A11868">
            <v>20001</v>
          </cell>
          <cell r="B11868" t="str">
            <v>31/12/2016</v>
          </cell>
          <cell r="D11868">
            <v>236369</v>
          </cell>
          <cell r="E11868">
            <v>19000</v>
          </cell>
        </row>
        <row r="11869">
          <cell r="A11869">
            <v>20001</v>
          </cell>
          <cell r="B11869" t="str">
            <v>31/12/2017</v>
          </cell>
          <cell r="D11869">
            <v>236369</v>
          </cell>
          <cell r="E11869">
            <v>25000</v>
          </cell>
        </row>
        <row r="11870">
          <cell r="A11870">
            <v>20001</v>
          </cell>
          <cell r="B11870" t="str">
            <v>31/12/2011</v>
          </cell>
          <cell r="D11870">
            <v>236371</v>
          </cell>
          <cell r="E11870">
            <v>363000</v>
          </cell>
        </row>
        <row r="11871">
          <cell r="A11871">
            <v>20001</v>
          </cell>
          <cell r="B11871" t="str">
            <v>31/12/2011</v>
          </cell>
          <cell r="D11871">
            <v>236372</v>
          </cell>
          <cell r="E11871">
            <v>1203000</v>
          </cell>
        </row>
        <row r="11872">
          <cell r="A11872">
            <v>20001</v>
          </cell>
          <cell r="B11872" t="str">
            <v>31/12/2012</v>
          </cell>
          <cell r="D11872">
            <v>236372</v>
          </cell>
          <cell r="E11872">
            <v>1185000</v>
          </cell>
        </row>
        <row r="11873">
          <cell r="A11873">
            <v>20001</v>
          </cell>
          <cell r="B11873" t="str">
            <v>31/12/2013</v>
          </cell>
          <cell r="D11873">
            <v>236372</v>
          </cell>
          <cell r="E11873">
            <v>1433000</v>
          </cell>
        </row>
        <row r="11874">
          <cell r="A11874">
            <v>20001</v>
          </cell>
          <cell r="B11874" t="str">
            <v>31/12/2014</v>
          </cell>
          <cell r="D11874">
            <v>236372</v>
          </cell>
          <cell r="E11874">
            <v>1247000</v>
          </cell>
        </row>
        <row r="11875">
          <cell r="A11875">
            <v>20001</v>
          </cell>
          <cell r="B11875" t="str">
            <v>31/12/2015</v>
          </cell>
          <cell r="D11875">
            <v>236372</v>
          </cell>
          <cell r="E11875">
            <v>1375000</v>
          </cell>
        </row>
        <row r="11876">
          <cell r="A11876">
            <v>20001</v>
          </cell>
          <cell r="B11876" t="str">
            <v>31/12/2016</v>
          </cell>
          <cell r="D11876">
            <v>236372</v>
          </cell>
          <cell r="E11876">
            <v>1827000</v>
          </cell>
        </row>
        <row r="11877">
          <cell r="A11877">
            <v>20001</v>
          </cell>
          <cell r="B11877" t="str">
            <v>31/12/2017</v>
          </cell>
          <cell r="D11877">
            <v>236372</v>
          </cell>
          <cell r="E11877">
            <v>2081000</v>
          </cell>
        </row>
        <row r="11878">
          <cell r="A11878">
            <v>20001</v>
          </cell>
          <cell r="B11878" t="str">
            <v>31/12/2011</v>
          </cell>
          <cell r="D11878">
            <v>236374</v>
          </cell>
          <cell r="E11878">
            <v>5000</v>
          </cell>
        </row>
        <row r="11879">
          <cell r="A11879">
            <v>20001</v>
          </cell>
          <cell r="B11879" t="str">
            <v>31/12/2012</v>
          </cell>
          <cell r="D11879">
            <v>236374</v>
          </cell>
          <cell r="E11879">
            <v>30000</v>
          </cell>
        </row>
        <row r="11880">
          <cell r="A11880">
            <v>20001</v>
          </cell>
          <cell r="B11880" t="str">
            <v>31/12/2013</v>
          </cell>
          <cell r="D11880">
            <v>236374</v>
          </cell>
          <cell r="E11880">
            <v>26000</v>
          </cell>
        </row>
        <row r="11881">
          <cell r="A11881">
            <v>20001</v>
          </cell>
          <cell r="B11881" t="str">
            <v>31/12/2014</v>
          </cell>
          <cell r="D11881">
            <v>236374</v>
          </cell>
          <cell r="E11881">
            <v>17000</v>
          </cell>
        </row>
        <row r="11882">
          <cell r="A11882">
            <v>20001</v>
          </cell>
          <cell r="B11882" t="str">
            <v>31/12/2015</v>
          </cell>
          <cell r="D11882">
            <v>236374</v>
          </cell>
          <cell r="E11882">
            <v>5000</v>
          </cell>
        </row>
        <row r="11883">
          <cell r="A11883">
            <v>20001</v>
          </cell>
          <cell r="B11883" t="str">
            <v>31/12/2016</v>
          </cell>
          <cell r="D11883">
            <v>236374</v>
          </cell>
          <cell r="E11883">
            <v>11000</v>
          </cell>
        </row>
        <row r="11884">
          <cell r="A11884">
            <v>20001</v>
          </cell>
          <cell r="B11884" t="str">
            <v>31/12/2017</v>
          </cell>
          <cell r="D11884">
            <v>236374</v>
          </cell>
          <cell r="E11884">
            <v>10000</v>
          </cell>
        </row>
        <row r="11885">
          <cell r="A11885">
            <v>20001</v>
          </cell>
          <cell r="B11885" t="str">
            <v>31/12/2011</v>
          </cell>
          <cell r="D11885">
            <v>236375</v>
          </cell>
          <cell r="E11885">
            <v>1000</v>
          </cell>
        </row>
        <row r="11886">
          <cell r="A11886">
            <v>20001</v>
          </cell>
          <cell r="B11886" t="str">
            <v>31/12/2012</v>
          </cell>
          <cell r="D11886">
            <v>236375</v>
          </cell>
          <cell r="E11886">
            <v>16000</v>
          </cell>
        </row>
        <row r="11887">
          <cell r="A11887">
            <v>20001</v>
          </cell>
          <cell r="B11887" t="str">
            <v>31/12/2013</v>
          </cell>
          <cell r="D11887">
            <v>236375</v>
          </cell>
          <cell r="E11887">
            <v>-3000</v>
          </cell>
        </row>
        <row r="11888">
          <cell r="A11888">
            <v>20001</v>
          </cell>
          <cell r="B11888" t="str">
            <v>31/12/2014</v>
          </cell>
          <cell r="D11888">
            <v>236375</v>
          </cell>
          <cell r="E11888">
            <v>1000</v>
          </cell>
        </row>
        <row r="11889">
          <cell r="A11889">
            <v>20001</v>
          </cell>
          <cell r="B11889" t="str">
            <v>31/12/2015</v>
          </cell>
          <cell r="D11889">
            <v>236375</v>
          </cell>
          <cell r="E11889">
            <v>-2000</v>
          </cell>
        </row>
        <row r="11890">
          <cell r="A11890">
            <v>20001</v>
          </cell>
          <cell r="B11890" t="str">
            <v>31/12/2016</v>
          </cell>
          <cell r="D11890">
            <v>236375</v>
          </cell>
          <cell r="E11890">
            <v>7000</v>
          </cell>
        </row>
        <row r="11891">
          <cell r="A11891">
            <v>20001</v>
          </cell>
          <cell r="B11891" t="str">
            <v>31/12/2017</v>
          </cell>
          <cell r="D11891">
            <v>236375</v>
          </cell>
          <cell r="E11891">
            <v>10000</v>
          </cell>
        </row>
        <row r="11892">
          <cell r="A11892">
            <v>20001</v>
          </cell>
          <cell r="B11892" t="str">
            <v>31/12/2011</v>
          </cell>
          <cell r="D11892">
            <v>236376</v>
          </cell>
          <cell r="E11892">
            <v>-5000</v>
          </cell>
        </row>
        <row r="11893">
          <cell r="A11893">
            <v>20001</v>
          </cell>
          <cell r="B11893" t="str">
            <v>31/12/2012</v>
          </cell>
          <cell r="D11893">
            <v>236376</v>
          </cell>
          <cell r="E11893">
            <v>1000</v>
          </cell>
        </row>
        <row r="11894">
          <cell r="A11894">
            <v>20001</v>
          </cell>
          <cell r="B11894" t="str">
            <v>31/12/2014</v>
          </cell>
          <cell r="D11894">
            <v>236376</v>
          </cell>
          <cell r="E11894">
            <v>-2000</v>
          </cell>
        </row>
        <row r="11895">
          <cell r="A11895">
            <v>20001</v>
          </cell>
          <cell r="B11895" t="str">
            <v>31/12/2015</v>
          </cell>
          <cell r="D11895">
            <v>236376</v>
          </cell>
          <cell r="E11895">
            <v>-1000</v>
          </cell>
        </row>
        <row r="11896">
          <cell r="A11896">
            <v>20001</v>
          </cell>
          <cell r="B11896" t="str">
            <v>31/12/2016</v>
          </cell>
          <cell r="D11896">
            <v>236376</v>
          </cell>
          <cell r="E11896">
            <v>4000</v>
          </cell>
        </row>
        <row r="11897">
          <cell r="A11897">
            <v>20001</v>
          </cell>
          <cell r="B11897" t="str">
            <v>31/12/2017</v>
          </cell>
          <cell r="D11897">
            <v>236376</v>
          </cell>
          <cell r="E11897">
            <v>6000</v>
          </cell>
        </row>
        <row r="11898">
          <cell r="A11898">
            <v>20001</v>
          </cell>
          <cell r="B11898" t="str">
            <v>31/12/2011</v>
          </cell>
          <cell r="D11898">
            <v>236377</v>
          </cell>
          <cell r="E11898">
            <v>8000</v>
          </cell>
        </row>
        <row r="11899">
          <cell r="A11899">
            <v>20001</v>
          </cell>
          <cell r="B11899" t="str">
            <v>31/12/2012</v>
          </cell>
          <cell r="D11899">
            <v>236377</v>
          </cell>
          <cell r="E11899">
            <v>23000</v>
          </cell>
        </row>
        <row r="11900">
          <cell r="A11900">
            <v>20001</v>
          </cell>
          <cell r="B11900" t="str">
            <v>31/12/2013</v>
          </cell>
          <cell r="D11900">
            <v>236377</v>
          </cell>
          <cell r="E11900">
            <v>20000</v>
          </cell>
        </row>
        <row r="11901">
          <cell r="A11901">
            <v>20001</v>
          </cell>
          <cell r="B11901" t="str">
            <v>31/12/2014</v>
          </cell>
          <cell r="D11901">
            <v>236377</v>
          </cell>
          <cell r="E11901">
            <v>7000</v>
          </cell>
        </row>
        <row r="11902">
          <cell r="A11902">
            <v>20001</v>
          </cell>
          <cell r="B11902" t="str">
            <v>31/12/2015</v>
          </cell>
          <cell r="D11902">
            <v>236377</v>
          </cell>
          <cell r="E11902">
            <v>6000</v>
          </cell>
        </row>
        <row r="11903">
          <cell r="A11903">
            <v>20001</v>
          </cell>
          <cell r="B11903" t="str">
            <v>31/12/2016</v>
          </cell>
          <cell r="D11903">
            <v>236377</v>
          </cell>
          <cell r="E11903">
            <v>9000</v>
          </cell>
        </row>
        <row r="11904">
          <cell r="A11904">
            <v>20001</v>
          </cell>
          <cell r="B11904" t="str">
            <v>31/12/2017</v>
          </cell>
          <cell r="D11904">
            <v>236377</v>
          </cell>
          <cell r="E11904">
            <v>13000</v>
          </cell>
        </row>
        <row r="11905">
          <cell r="A11905">
            <v>20001</v>
          </cell>
          <cell r="B11905" t="str">
            <v>31/12/2011</v>
          </cell>
          <cell r="D11905">
            <v>236379</v>
          </cell>
          <cell r="E11905">
            <v>995000</v>
          </cell>
        </row>
        <row r="11906">
          <cell r="A11906">
            <v>20001</v>
          </cell>
          <cell r="B11906" t="str">
            <v>31/12/2011</v>
          </cell>
          <cell r="D11906">
            <v>236380</v>
          </cell>
          <cell r="E11906">
            <v>2863000</v>
          </cell>
        </row>
        <row r="11907">
          <cell r="A11907">
            <v>20001</v>
          </cell>
          <cell r="B11907" t="str">
            <v>31/12/2012</v>
          </cell>
          <cell r="D11907">
            <v>236380</v>
          </cell>
          <cell r="E11907">
            <v>2633000</v>
          </cell>
        </row>
        <row r="11908">
          <cell r="A11908">
            <v>20001</v>
          </cell>
          <cell r="B11908" t="str">
            <v>31/12/2013</v>
          </cell>
          <cell r="D11908">
            <v>236380</v>
          </cell>
          <cell r="E11908">
            <v>1943000</v>
          </cell>
        </row>
        <row r="11909">
          <cell r="A11909">
            <v>20001</v>
          </cell>
          <cell r="B11909" t="str">
            <v>31/12/2014</v>
          </cell>
          <cell r="D11909">
            <v>236380</v>
          </cell>
          <cell r="E11909">
            <v>1438000</v>
          </cell>
        </row>
        <row r="11910">
          <cell r="A11910">
            <v>20001</v>
          </cell>
          <cell r="B11910" t="str">
            <v>31/12/2015</v>
          </cell>
          <cell r="D11910">
            <v>236380</v>
          </cell>
          <cell r="E11910">
            <v>1373000</v>
          </cell>
        </row>
        <row r="11911">
          <cell r="A11911">
            <v>20001</v>
          </cell>
          <cell r="B11911" t="str">
            <v>31/12/2016</v>
          </cell>
          <cell r="D11911">
            <v>236380</v>
          </cell>
          <cell r="E11911">
            <v>1084000</v>
          </cell>
        </row>
        <row r="11912">
          <cell r="A11912">
            <v>20001</v>
          </cell>
          <cell r="B11912" t="str">
            <v>31/12/2017</v>
          </cell>
          <cell r="D11912">
            <v>236380</v>
          </cell>
          <cell r="E11912">
            <v>1037000</v>
          </cell>
        </row>
        <row r="11913">
          <cell r="A11913">
            <v>20001</v>
          </cell>
          <cell r="B11913" t="str">
            <v>31/12/2011</v>
          </cell>
          <cell r="D11913">
            <v>236382</v>
          </cell>
          <cell r="E11913">
            <v>15000</v>
          </cell>
        </row>
        <row r="11914">
          <cell r="A11914">
            <v>20001</v>
          </cell>
          <cell r="B11914" t="str">
            <v>31/12/2012</v>
          </cell>
          <cell r="D11914">
            <v>236382</v>
          </cell>
          <cell r="E11914">
            <v>30000</v>
          </cell>
        </row>
        <row r="11915">
          <cell r="A11915">
            <v>20001</v>
          </cell>
          <cell r="B11915" t="str">
            <v>31/12/2013</v>
          </cell>
          <cell r="D11915">
            <v>236382</v>
          </cell>
          <cell r="E11915">
            <v>42000</v>
          </cell>
        </row>
        <row r="11916">
          <cell r="A11916">
            <v>20001</v>
          </cell>
          <cell r="B11916" t="str">
            <v>31/12/2014</v>
          </cell>
          <cell r="D11916">
            <v>236382</v>
          </cell>
          <cell r="E11916">
            <v>1000</v>
          </cell>
        </row>
        <row r="11917">
          <cell r="A11917">
            <v>20001</v>
          </cell>
          <cell r="B11917" t="str">
            <v>31/12/2015</v>
          </cell>
          <cell r="D11917">
            <v>236382</v>
          </cell>
          <cell r="E11917">
            <v>3000</v>
          </cell>
        </row>
        <row r="11918">
          <cell r="A11918">
            <v>20001</v>
          </cell>
          <cell r="B11918" t="str">
            <v>31/12/2016</v>
          </cell>
          <cell r="D11918">
            <v>236382</v>
          </cell>
          <cell r="E11918">
            <v>3000</v>
          </cell>
        </row>
        <row r="11919">
          <cell r="A11919">
            <v>20001</v>
          </cell>
          <cell r="B11919" t="str">
            <v>31/12/2017</v>
          </cell>
          <cell r="D11919">
            <v>236382</v>
          </cell>
          <cell r="E11919">
            <v>7000</v>
          </cell>
        </row>
        <row r="11920">
          <cell r="A11920">
            <v>20001</v>
          </cell>
          <cell r="B11920" t="str">
            <v>31/12/2011</v>
          </cell>
          <cell r="D11920">
            <v>236383</v>
          </cell>
          <cell r="E11920">
            <v>5000</v>
          </cell>
        </row>
        <row r="11921">
          <cell r="A11921">
            <v>20001</v>
          </cell>
          <cell r="B11921" t="str">
            <v>31/12/2012</v>
          </cell>
          <cell r="D11921">
            <v>236383</v>
          </cell>
          <cell r="E11921">
            <v>-13000</v>
          </cell>
        </row>
        <row r="11922">
          <cell r="A11922">
            <v>20001</v>
          </cell>
          <cell r="B11922" t="str">
            <v>31/12/2013</v>
          </cell>
          <cell r="D11922">
            <v>236383</v>
          </cell>
          <cell r="E11922">
            <v>-2000</v>
          </cell>
        </row>
        <row r="11923">
          <cell r="A11923">
            <v>20001</v>
          </cell>
          <cell r="B11923" t="str">
            <v>31/12/2015</v>
          </cell>
          <cell r="D11923">
            <v>236383</v>
          </cell>
          <cell r="E11923">
            <v>17000</v>
          </cell>
        </row>
        <row r="11924">
          <cell r="A11924">
            <v>20001</v>
          </cell>
          <cell r="B11924" t="str">
            <v>31/12/2016</v>
          </cell>
          <cell r="D11924">
            <v>236383</v>
          </cell>
          <cell r="E11924">
            <v>-15000</v>
          </cell>
        </row>
        <row r="11925">
          <cell r="A11925">
            <v>20001</v>
          </cell>
          <cell r="B11925" t="str">
            <v>31/12/2017</v>
          </cell>
          <cell r="D11925">
            <v>236383</v>
          </cell>
          <cell r="E11925">
            <v>1000</v>
          </cell>
        </row>
        <row r="11926">
          <cell r="A11926">
            <v>20001</v>
          </cell>
          <cell r="B11926" t="str">
            <v>31/12/2011</v>
          </cell>
          <cell r="D11926">
            <v>236384</v>
          </cell>
          <cell r="E11926">
            <v>-5000</v>
          </cell>
        </row>
        <row r="11927">
          <cell r="A11927">
            <v>20001</v>
          </cell>
          <cell r="B11927" t="str">
            <v>31/12/2012</v>
          </cell>
          <cell r="D11927">
            <v>236384</v>
          </cell>
          <cell r="E11927">
            <v>-2000</v>
          </cell>
        </row>
        <row r="11928">
          <cell r="A11928">
            <v>20001</v>
          </cell>
          <cell r="B11928" t="str">
            <v>31/12/2013</v>
          </cell>
          <cell r="D11928">
            <v>236384</v>
          </cell>
          <cell r="E11928">
            <v>1000</v>
          </cell>
        </row>
        <row r="11929">
          <cell r="A11929">
            <v>20001</v>
          </cell>
          <cell r="B11929" t="str">
            <v>31/12/2014</v>
          </cell>
          <cell r="D11929">
            <v>236384</v>
          </cell>
          <cell r="E11929">
            <v>-1000</v>
          </cell>
        </row>
        <row r="11930">
          <cell r="A11930">
            <v>20001</v>
          </cell>
          <cell r="B11930" t="str">
            <v>31/12/2016</v>
          </cell>
          <cell r="D11930">
            <v>236384</v>
          </cell>
          <cell r="E11930">
            <v>1000</v>
          </cell>
        </row>
        <row r="11931">
          <cell r="A11931">
            <v>20001</v>
          </cell>
          <cell r="B11931" t="str">
            <v>31/12/2017</v>
          </cell>
          <cell r="D11931">
            <v>236384</v>
          </cell>
          <cell r="E11931">
            <v>2000</v>
          </cell>
        </row>
        <row r="11932">
          <cell r="A11932">
            <v>20001</v>
          </cell>
          <cell r="B11932" t="str">
            <v>31/12/2011</v>
          </cell>
          <cell r="D11932">
            <v>236385</v>
          </cell>
          <cell r="E11932">
            <v>24000</v>
          </cell>
        </row>
        <row r="11933">
          <cell r="A11933">
            <v>20001</v>
          </cell>
          <cell r="B11933" t="str">
            <v>31/12/2012</v>
          </cell>
          <cell r="D11933">
            <v>236385</v>
          </cell>
          <cell r="E11933">
            <v>13000</v>
          </cell>
        </row>
        <row r="11934">
          <cell r="A11934">
            <v>20001</v>
          </cell>
          <cell r="B11934" t="str">
            <v>31/12/2013</v>
          </cell>
          <cell r="D11934">
            <v>236385</v>
          </cell>
          <cell r="E11934">
            <v>7000</v>
          </cell>
        </row>
        <row r="11935">
          <cell r="A11935">
            <v>20001</v>
          </cell>
          <cell r="B11935" t="str">
            <v>31/12/2014</v>
          </cell>
          <cell r="D11935">
            <v>236385</v>
          </cell>
          <cell r="E11935">
            <v>6000</v>
          </cell>
        </row>
        <row r="11936">
          <cell r="A11936">
            <v>20001</v>
          </cell>
          <cell r="B11936" t="str">
            <v>31/12/2015</v>
          </cell>
          <cell r="D11936">
            <v>236385</v>
          </cell>
          <cell r="E11936">
            <v>23000</v>
          </cell>
        </row>
        <row r="11937">
          <cell r="A11937">
            <v>20001</v>
          </cell>
          <cell r="B11937" t="str">
            <v>31/12/2016</v>
          </cell>
          <cell r="D11937">
            <v>236385</v>
          </cell>
          <cell r="E11937">
            <v>7000</v>
          </cell>
        </row>
        <row r="11938">
          <cell r="A11938">
            <v>20001</v>
          </cell>
          <cell r="B11938" t="str">
            <v>31/12/2017</v>
          </cell>
          <cell r="D11938">
            <v>236385</v>
          </cell>
          <cell r="E11938">
            <v>6000</v>
          </cell>
        </row>
        <row r="11939">
          <cell r="A11939">
            <v>20001</v>
          </cell>
          <cell r="B11939" t="str">
            <v>31/12/2011</v>
          </cell>
          <cell r="D11939">
            <v>236387</v>
          </cell>
          <cell r="E11939">
            <v>9588000</v>
          </cell>
        </row>
        <row r="11940">
          <cell r="A11940">
            <v>20001</v>
          </cell>
          <cell r="B11940" t="str">
            <v>31/12/2011</v>
          </cell>
          <cell r="D11940">
            <v>236388</v>
          </cell>
          <cell r="E11940">
            <v>14863000</v>
          </cell>
        </row>
        <row r="11941">
          <cell r="A11941">
            <v>20001</v>
          </cell>
          <cell r="B11941" t="str">
            <v>31/12/2012</v>
          </cell>
          <cell r="D11941">
            <v>236388</v>
          </cell>
          <cell r="E11941">
            <v>13184000</v>
          </cell>
        </row>
        <row r="11942">
          <cell r="A11942">
            <v>20001</v>
          </cell>
          <cell r="B11942" t="str">
            <v>31/12/2013</v>
          </cell>
          <cell r="D11942">
            <v>236388</v>
          </cell>
          <cell r="E11942">
            <v>12009000</v>
          </cell>
        </row>
        <row r="11943">
          <cell r="A11943">
            <v>20001</v>
          </cell>
          <cell r="B11943" t="str">
            <v>31/12/2014</v>
          </cell>
          <cell r="D11943">
            <v>236388</v>
          </cell>
          <cell r="E11943">
            <v>16644000</v>
          </cell>
        </row>
        <row r="11944">
          <cell r="A11944">
            <v>20001</v>
          </cell>
          <cell r="B11944" t="str">
            <v>31/12/2015</v>
          </cell>
          <cell r="D11944">
            <v>236388</v>
          </cell>
          <cell r="E11944">
            <v>13537000</v>
          </cell>
        </row>
        <row r="11945">
          <cell r="A11945">
            <v>20001</v>
          </cell>
          <cell r="B11945" t="str">
            <v>31/12/2016</v>
          </cell>
          <cell r="D11945">
            <v>236388</v>
          </cell>
          <cell r="E11945">
            <v>12332000</v>
          </cell>
        </row>
        <row r="11946">
          <cell r="A11946">
            <v>20001</v>
          </cell>
          <cell r="B11946" t="str">
            <v>31/12/2017</v>
          </cell>
          <cell r="D11946">
            <v>236388</v>
          </cell>
          <cell r="E11946">
            <v>10346000</v>
          </cell>
        </row>
        <row r="11947">
          <cell r="A11947">
            <v>20001</v>
          </cell>
          <cell r="B11947" t="str">
            <v>31/12/2011</v>
          </cell>
          <cell r="D11947">
            <v>236390</v>
          </cell>
          <cell r="E11947">
            <v>121000</v>
          </cell>
        </row>
        <row r="11948">
          <cell r="A11948">
            <v>20001</v>
          </cell>
          <cell r="B11948" t="str">
            <v>31/12/2012</v>
          </cell>
          <cell r="D11948">
            <v>236390</v>
          </cell>
          <cell r="E11948">
            <v>291000</v>
          </cell>
        </row>
        <row r="11949">
          <cell r="A11949">
            <v>20001</v>
          </cell>
          <cell r="B11949" t="str">
            <v>31/12/2013</v>
          </cell>
          <cell r="D11949">
            <v>236390</v>
          </cell>
          <cell r="E11949">
            <v>171000</v>
          </cell>
        </row>
        <row r="11950">
          <cell r="A11950">
            <v>20001</v>
          </cell>
          <cell r="B11950" t="str">
            <v>31/12/2014</v>
          </cell>
          <cell r="D11950">
            <v>236390</v>
          </cell>
          <cell r="E11950">
            <v>59000</v>
          </cell>
        </row>
        <row r="11951">
          <cell r="A11951">
            <v>20001</v>
          </cell>
          <cell r="B11951" t="str">
            <v>31/12/2015</v>
          </cell>
          <cell r="D11951">
            <v>236390</v>
          </cell>
          <cell r="E11951">
            <v>15000</v>
          </cell>
        </row>
        <row r="11952">
          <cell r="A11952">
            <v>20001</v>
          </cell>
          <cell r="B11952" t="str">
            <v>31/12/2016</v>
          </cell>
          <cell r="D11952">
            <v>236390</v>
          </cell>
          <cell r="E11952">
            <v>17000</v>
          </cell>
        </row>
        <row r="11953">
          <cell r="A11953">
            <v>20001</v>
          </cell>
          <cell r="B11953" t="str">
            <v>31/12/2017</v>
          </cell>
          <cell r="D11953">
            <v>236390</v>
          </cell>
          <cell r="E11953">
            <v>15000</v>
          </cell>
        </row>
        <row r="11954">
          <cell r="A11954">
            <v>20001</v>
          </cell>
          <cell r="B11954" t="str">
            <v>31/12/2011</v>
          </cell>
          <cell r="D11954">
            <v>236391</v>
          </cell>
          <cell r="E11954">
            <v>-65000</v>
          </cell>
        </row>
        <row r="11955">
          <cell r="A11955">
            <v>20001</v>
          </cell>
          <cell r="B11955" t="str">
            <v>31/12/2012</v>
          </cell>
          <cell r="D11955">
            <v>236391</v>
          </cell>
          <cell r="E11955">
            <v>120000</v>
          </cell>
        </row>
        <row r="11956">
          <cell r="A11956">
            <v>20001</v>
          </cell>
          <cell r="B11956" t="str">
            <v>31/12/2013</v>
          </cell>
          <cell r="D11956">
            <v>236391</v>
          </cell>
          <cell r="E11956">
            <v>-6000</v>
          </cell>
        </row>
        <row r="11957">
          <cell r="A11957">
            <v>20001</v>
          </cell>
          <cell r="B11957" t="str">
            <v>31/12/2014</v>
          </cell>
          <cell r="D11957">
            <v>236391</v>
          </cell>
          <cell r="E11957">
            <v>-31000</v>
          </cell>
        </row>
        <row r="11958">
          <cell r="A11958">
            <v>20001</v>
          </cell>
          <cell r="B11958" t="str">
            <v>31/12/2015</v>
          </cell>
          <cell r="D11958">
            <v>236391</v>
          </cell>
          <cell r="E11958">
            <v>-35000</v>
          </cell>
        </row>
        <row r="11959">
          <cell r="A11959">
            <v>20001</v>
          </cell>
          <cell r="B11959" t="str">
            <v>31/12/2016</v>
          </cell>
          <cell r="D11959">
            <v>236391</v>
          </cell>
          <cell r="E11959">
            <v>-4000</v>
          </cell>
        </row>
        <row r="11960">
          <cell r="A11960">
            <v>20001</v>
          </cell>
          <cell r="B11960" t="str">
            <v>31/12/2017</v>
          </cell>
          <cell r="D11960">
            <v>236391</v>
          </cell>
          <cell r="E11960">
            <v>-37000</v>
          </cell>
        </row>
        <row r="11961">
          <cell r="A11961">
            <v>20001</v>
          </cell>
          <cell r="B11961" t="str">
            <v>31/12/2011</v>
          </cell>
          <cell r="D11961">
            <v>236392</v>
          </cell>
          <cell r="E11961">
            <v>-37000</v>
          </cell>
        </row>
        <row r="11962">
          <cell r="A11962">
            <v>20001</v>
          </cell>
          <cell r="B11962" t="str">
            <v>31/12/2012</v>
          </cell>
          <cell r="D11962">
            <v>236392</v>
          </cell>
          <cell r="E11962">
            <v>35000</v>
          </cell>
        </row>
        <row r="11963">
          <cell r="A11963">
            <v>20001</v>
          </cell>
          <cell r="B11963" t="str">
            <v>31/12/2013</v>
          </cell>
          <cell r="D11963">
            <v>236392</v>
          </cell>
          <cell r="E11963">
            <v>56000</v>
          </cell>
        </row>
        <row r="11964">
          <cell r="A11964">
            <v>20001</v>
          </cell>
          <cell r="B11964" t="str">
            <v>31/12/2014</v>
          </cell>
          <cell r="D11964">
            <v>236392</v>
          </cell>
          <cell r="E11964">
            <v>-16000</v>
          </cell>
        </row>
        <row r="11965">
          <cell r="A11965">
            <v>20001</v>
          </cell>
          <cell r="B11965" t="str">
            <v>31/12/2015</v>
          </cell>
          <cell r="D11965">
            <v>236392</v>
          </cell>
          <cell r="E11965">
            <v>-30000</v>
          </cell>
        </row>
        <row r="11966">
          <cell r="A11966">
            <v>20001</v>
          </cell>
          <cell r="B11966" t="str">
            <v>31/12/2016</v>
          </cell>
          <cell r="D11966">
            <v>236392</v>
          </cell>
          <cell r="E11966">
            <v>-16000</v>
          </cell>
        </row>
        <row r="11967">
          <cell r="A11967">
            <v>20001</v>
          </cell>
          <cell r="B11967" t="str">
            <v>31/12/2017</v>
          </cell>
          <cell r="D11967">
            <v>236392</v>
          </cell>
          <cell r="E11967">
            <v>-9000</v>
          </cell>
        </row>
        <row r="11968">
          <cell r="A11968">
            <v>20001</v>
          </cell>
          <cell r="B11968" t="str">
            <v>31/12/2011</v>
          </cell>
          <cell r="D11968">
            <v>236393</v>
          </cell>
          <cell r="E11968">
            <v>122000</v>
          </cell>
        </row>
        <row r="11969">
          <cell r="A11969">
            <v>20001</v>
          </cell>
          <cell r="B11969" t="str">
            <v>31/12/2012</v>
          </cell>
          <cell r="D11969">
            <v>236393</v>
          </cell>
          <cell r="E11969">
            <v>160000</v>
          </cell>
        </row>
        <row r="11970">
          <cell r="A11970">
            <v>20001</v>
          </cell>
          <cell r="B11970" t="str">
            <v>31/12/2013</v>
          </cell>
          <cell r="D11970">
            <v>236393</v>
          </cell>
          <cell r="E11970">
            <v>109000</v>
          </cell>
        </row>
        <row r="11971">
          <cell r="A11971">
            <v>20001</v>
          </cell>
          <cell r="B11971" t="str">
            <v>31/12/2014</v>
          </cell>
          <cell r="D11971">
            <v>236393</v>
          </cell>
          <cell r="E11971">
            <v>89000</v>
          </cell>
        </row>
        <row r="11972">
          <cell r="A11972">
            <v>20001</v>
          </cell>
          <cell r="B11972" t="str">
            <v>31/12/2015</v>
          </cell>
          <cell r="D11972">
            <v>236393</v>
          </cell>
          <cell r="E11972">
            <v>84000</v>
          </cell>
        </row>
        <row r="11973">
          <cell r="A11973">
            <v>20001</v>
          </cell>
          <cell r="B11973" t="str">
            <v>31/12/2016</v>
          </cell>
          <cell r="D11973">
            <v>236393</v>
          </cell>
          <cell r="E11973">
            <v>96000</v>
          </cell>
        </row>
        <row r="11974">
          <cell r="A11974">
            <v>20001</v>
          </cell>
          <cell r="B11974" t="str">
            <v>31/12/2017</v>
          </cell>
          <cell r="D11974">
            <v>236393</v>
          </cell>
          <cell r="E11974">
            <v>68000</v>
          </cell>
        </row>
        <row r="11975">
          <cell r="A11975">
            <v>20001</v>
          </cell>
          <cell r="B11975" t="str">
            <v>31/12/2011</v>
          </cell>
          <cell r="D11975">
            <v>236395</v>
          </cell>
          <cell r="E11975">
            <v>582000</v>
          </cell>
        </row>
        <row r="11976">
          <cell r="A11976">
            <v>20001</v>
          </cell>
          <cell r="B11976" t="str">
            <v>31/12/2011</v>
          </cell>
          <cell r="D11976">
            <v>236396</v>
          </cell>
          <cell r="E11976">
            <v>2813000</v>
          </cell>
        </row>
        <row r="11977">
          <cell r="A11977">
            <v>20001</v>
          </cell>
          <cell r="B11977" t="str">
            <v>31/12/2012</v>
          </cell>
          <cell r="D11977">
            <v>236396</v>
          </cell>
          <cell r="E11977">
            <v>3370000</v>
          </cell>
        </row>
        <row r="11978">
          <cell r="A11978">
            <v>20001</v>
          </cell>
          <cell r="B11978" t="str">
            <v>31/12/2013</v>
          </cell>
          <cell r="D11978">
            <v>236396</v>
          </cell>
          <cell r="E11978">
            <v>3243000</v>
          </cell>
        </row>
        <row r="11979">
          <cell r="A11979">
            <v>20001</v>
          </cell>
          <cell r="B11979" t="str">
            <v>31/12/2014</v>
          </cell>
          <cell r="D11979">
            <v>236396</v>
          </cell>
          <cell r="E11979">
            <v>2624000</v>
          </cell>
        </row>
        <row r="11980">
          <cell r="A11980">
            <v>20001</v>
          </cell>
          <cell r="B11980" t="str">
            <v>31/12/2015</v>
          </cell>
          <cell r="D11980">
            <v>236396</v>
          </cell>
          <cell r="E11980">
            <v>2895000</v>
          </cell>
        </row>
        <row r="11981">
          <cell r="A11981">
            <v>20001</v>
          </cell>
          <cell r="B11981" t="str">
            <v>31/12/2016</v>
          </cell>
          <cell r="D11981">
            <v>236396</v>
          </cell>
          <cell r="E11981">
            <v>3537000</v>
          </cell>
        </row>
        <row r="11982">
          <cell r="A11982">
            <v>20001</v>
          </cell>
          <cell r="B11982" t="str">
            <v>31/12/2017</v>
          </cell>
          <cell r="D11982">
            <v>236396</v>
          </cell>
          <cell r="E11982">
            <v>3716000</v>
          </cell>
        </row>
        <row r="11983">
          <cell r="A11983">
            <v>20001</v>
          </cell>
          <cell r="B11983" t="str">
            <v>31/12/2011</v>
          </cell>
          <cell r="D11983">
            <v>236398</v>
          </cell>
          <cell r="E11983">
            <v>47000</v>
          </cell>
        </row>
        <row r="11984">
          <cell r="A11984">
            <v>20001</v>
          </cell>
          <cell r="B11984" t="str">
            <v>31/12/2012</v>
          </cell>
          <cell r="D11984">
            <v>236398</v>
          </cell>
          <cell r="E11984">
            <v>34000</v>
          </cell>
        </row>
        <row r="11985">
          <cell r="A11985">
            <v>20001</v>
          </cell>
          <cell r="B11985" t="str">
            <v>31/12/2013</v>
          </cell>
          <cell r="D11985">
            <v>236398</v>
          </cell>
          <cell r="E11985">
            <v>21000</v>
          </cell>
        </row>
        <row r="11986">
          <cell r="A11986">
            <v>20001</v>
          </cell>
          <cell r="B11986" t="str">
            <v>31/12/2014</v>
          </cell>
          <cell r="D11986">
            <v>236398</v>
          </cell>
          <cell r="E11986">
            <v>36000</v>
          </cell>
        </row>
        <row r="11987">
          <cell r="A11987">
            <v>20001</v>
          </cell>
          <cell r="B11987" t="str">
            <v>31/12/2015</v>
          </cell>
          <cell r="D11987">
            <v>236398</v>
          </cell>
          <cell r="E11987">
            <v>19000</v>
          </cell>
        </row>
        <row r="11988">
          <cell r="A11988">
            <v>20001</v>
          </cell>
          <cell r="B11988" t="str">
            <v>31/12/2016</v>
          </cell>
          <cell r="D11988">
            <v>236398</v>
          </cell>
          <cell r="E11988">
            <v>27000</v>
          </cell>
        </row>
        <row r="11989">
          <cell r="A11989">
            <v>20001</v>
          </cell>
          <cell r="B11989" t="str">
            <v>31/12/2017</v>
          </cell>
          <cell r="D11989">
            <v>236398</v>
          </cell>
          <cell r="E11989">
            <v>41000</v>
          </cell>
        </row>
        <row r="11990">
          <cell r="A11990">
            <v>20001</v>
          </cell>
          <cell r="B11990" t="str">
            <v>31/12/2011</v>
          </cell>
          <cell r="D11990">
            <v>236399</v>
          </cell>
          <cell r="E11990">
            <v>-2000</v>
          </cell>
        </row>
        <row r="11991">
          <cell r="A11991">
            <v>20001</v>
          </cell>
          <cell r="B11991" t="str">
            <v>31/12/2012</v>
          </cell>
          <cell r="D11991">
            <v>236399</v>
          </cell>
          <cell r="E11991">
            <v>-1000</v>
          </cell>
        </row>
        <row r="11992">
          <cell r="A11992">
            <v>20001</v>
          </cell>
          <cell r="B11992" t="str">
            <v>31/12/2013</v>
          </cell>
          <cell r="D11992">
            <v>236399</v>
          </cell>
          <cell r="E11992">
            <v>15000</v>
          </cell>
        </row>
        <row r="11993">
          <cell r="A11993">
            <v>20001</v>
          </cell>
          <cell r="B11993" t="str">
            <v>31/12/2014</v>
          </cell>
          <cell r="D11993">
            <v>236399</v>
          </cell>
          <cell r="E11993">
            <v>5000</v>
          </cell>
        </row>
        <row r="11994">
          <cell r="A11994">
            <v>20001</v>
          </cell>
          <cell r="B11994" t="str">
            <v>31/12/2015</v>
          </cell>
          <cell r="D11994">
            <v>236399</v>
          </cell>
          <cell r="E11994">
            <v>6000</v>
          </cell>
        </row>
        <row r="11995">
          <cell r="A11995">
            <v>20001</v>
          </cell>
          <cell r="B11995" t="str">
            <v>31/12/2016</v>
          </cell>
          <cell r="D11995">
            <v>236399</v>
          </cell>
          <cell r="E11995">
            <v>23000</v>
          </cell>
        </row>
        <row r="11996">
          <cell r="A11996">
            <v>20001</v>
          </cell>
          <cell r="B11996" t="str">
            <v>31/12/2017</v>
          </cell>
          <cell r="D11996">
            <v>236399</v>
          </cell>
          <cell r="E11996">
            <v>23000</v>
          </cell>
        </row>
        <row r="11997">
          <cell r="A11997">
            <v>20001</v>
          </cell>
          <cell r="B11997" t="str">
            <v>31/12/2011</v>
          </cell>
          <cell r="D11997">
            <v>236400</v>
          </cell>
          <cell r="E11997">
            <v>22000</v>
          </cell>
        </row>
        <row r="11998">
          <cell r="A11998">
            <v>20001</v>
          </cell>
          <cell r="B11998" t="str">
            <v>31/12/2012</v>
          </cell>
          <cell r="D11998">
            <v>236400</v>
          </cell>
          <cell r="E11998">
            <v>56000</v>
          </cell>
        </row>
        <row r="11999">
          <cell r="A11999">
            <v>20001</v>
          </cell>
          <cell r="B11999" t="str">
            <v>31/12/2013</v>
          </cell>
          <cell r="D11999">
            <v>236400</v>
          </cell>
          <cell r="E11999">
            <v>19000</v>
          </cell>
        </row>
        <row r="12000">
          <cell r="A12000">
            <v>20001</v>
          </cell>
          <cell r="B12000" t="str">
            <v>31/12/2014</v>
          </cell>
          <cell r="D12000">
            <v>236400</v>
          </cell>
          <cell r="E12000">
            <v>9000</v>
          </cell>
        </row>
        <row r="12001">
          <cell r="A12001">
            <v>20001</v>
          </cell>
          <cell r="B12001" t="str">
            <v>31/12/2015</v>
          </cell>
          <cell r="D12001">
            <v>236400</v>
          </cell>
          <cell r="E12001">
            <v>11000</v>
          </cell>
        </row>
        <row r="12002">
          <cell r="A12002">
            <v>20001</v>
          </cell>
          <cell r="B12002" t="str">
            <v>31/12/2016</v>
          </cell>
          <cell r="D12002">
            <v>236400</v>
          </cell>
          <cell r="E12002">
            <v>15000</v>
          </cell>
        </row>
        <row r="12003">
          <cell r="A12003">
            <v>20001</v>
          </cell>
          <cell r="B12003" t="str">
            <v>31/12/2017</v>
          </cell>
          <cell r="D12003">
            <v>236400</v>
          </cell>
          <cell r="E12003">
            <v>14000</v>
          </cell>
        </row>
        <row r="12004">
          <cell r="A12004">
            <v>20001</v>
          </cell>
          <cell r="B12004" t="str">
            <v>31/12/2011</v>
          </cell>
          <cell r="D12004">
            <v>236401</v>
          </cell>
          <cell r="E12004">
            <v>59000</v>
          </cell>
        </row>
        <row r="12005">
          <cell r="A12005">
            <v>20001</v>
          </cell>
          <cell r="B12005" t="str">
            <v>31/12/2012</v>
          </cell>
          <cell r="D12005">
            <v>236401</v>
          </cell>
          <cell r="E12005">
            <v>34000</v>
          </cell>
        </row>
        <row r="12006">
          <cell r="A12006">
            <v>20001</v>
          </cell>
          <cell r="B12006" t="str">
            <v>31/12/2013</v>
          </cell>
          <cell r="D12006">
            <v>236401</v>
          </cell>
          <cell r="E12006">
            <v>30000</v>
          </cell>
        </row>
        <row r="12007">
          <cell r="A12007">
            <v>20001</v>
          </cell>
          <cell r="B12007" t="str">
            <v>31/12/2014</v>
          </cell>
          <cell r="D12007">
            <v>236401</v>
          </cell>
          <cell r="E12007">
            <v>35000</v>
          </cell>
        </row>
        <row r="12008">
          <cell r="A12008">
            <v>20001</v>
          </cell>
          <cell r="B12008" t="str">
            <v>31/12/2015</v>
          </cell>
          <cell r="D12008">
            <v>236401</v>
          </cell>
          <cell r="E12008">
            <v>30000</v>
          </cell>
        </row>
        <row r="12009">
          <cell r="A12009">
            <v>20001</v>
          </cell>
          <cell r="B12009" t="str">
            <v>31/12/2016</v>
          </cell>
          <cell r="D12009">
            <v>236401</v>
          </cell>
          <cell r="E12009">
            <v>41000</v>
          </cell>
        </row>
        <row r="12010">
          <cell r="A12010">
            <v>20001</v>
          </cell>
          <cell r="B12010" t="str">
            <v>31/12/2017</v>
          </cell>
          <cell r="D12010">
            <v>236401</v>
          </cell>
          <cell r="E12010">
            <v>50000</v>
          </cell>
        </row>
        <row r="12011">
          <cell r="A12011">
            <v>20001</v>
          </cell>
          <cell r="B12011" t="str">
            <v>31/12/2011</v>
          </cell>
          <cell r="D12011">
            <v>236403</v>
          </cell>
          <cell r="E12011">
            <v>598000</v>
          </cell>
        </row>
        <row r="12012">
          <cell r="A12012">
            <v>20001</v>
          </cell>
          <cell r="B12012" t="str">
            <v>31/12/2011</v>
          </cell>
          <cell r="D12012">
            <v>236404</v>
          </cell>
          <cell r="E12012">
            <v>1519000</v>
          </cell>
        </row>
        <row r="12013">
          <cell r="A12013">
            <v>20001</v>
          </cell>
          <cell r="B12013" t="str">
            <v>31/12/2012</v>
          </cell>
          <cell r="D12013">
            <v>236404</v>
          </cell>
          <cell r="E12013">
            <v>1590000</v>
          </cell>
        </row>
        <row r="12014">
          <cell r="A12014">
            <v>20001</v>
          </cell>
          <cell r="B12014" t="str">
            <v>31/12/2013</v>
          </cell>
          <cell r="D12014">
            <v>236404</v>
          </cell>
          <cell r="E12014">
            <v>1475000</v>
          </cell>
        </row>
        <row r="12015">
          <cell r="A12015">
            <v>20001</v>
          </cell>
          <cell r="B12015" t="str">
            <v>31/12/2014</v>
          </cell>
          <cell r="D12015">
            <v>236404</v>
          </cell>
          <cell r="E12015">
            <v>1277000</v>
          </cell>
        </row>
        <row r="12016">
          <cell r="A12016">
            <v>20001</v>
          </cell>
          <cell r="B12016" t="str">
            <v>31/12/2015</v>
          </cell>
          <cell r="D12016">
            <v>236404</v>
          </cell>
          <cell r="E12016">
            <v>1408000</v>
          </cell>
        </row>
        <row r="12017">
          <cell r="A12017">
            <v>20001</v>
          </cell>
          <cell r="B12017" t="str">
            <v>31/12/2016</v>
          </cell>
          <cell r="D12017">
            <v>236404</v>
          </cell>
          <cell r="E12017">
            <v>1790000</v>
          </cell>
        </row>
        <row r="12018">
          <cell r="A12018">
            <v>20001</v>
          </cell>
          <cell r="B12018" t="str">
            <v>31/12/2017</v>
          </cell>
          <cell r="D12018">
            <v>236404</v>
          </cell>
          <cell r="E12018">
            <v>2215000</v>
          </cell>
        </row>
        <row r="12019">
          <cell r="A12019">
            <v>20001</v>
          </cell>
          <cell r="B12019" t="str">
            <v>31/12/2011</v>
          </cell>
          <cell r="D12019">
            <v>236406</v>
          </cell>
          <cell r="E12019">
            <v>24000</v>
          </cell>
        </row>
        <row r="12020">
          <cell r="A12020">
            <v>20001</v>
          </cell>
          <cell r="B12020" t="str">
            <v>31/12/2012</v>
          </cell>
          <cell r="D12020">
            <v>236406</v>
          </cell>
          <cell r="E12020">
            <v>16000</v>
          </cell>
        </row>
        <row r="12021">
          <cell r="A12021">
            <v>20001</v>
          </cell>
          <cell r="B12021" t="str">
            <v>31/12/2013</v>
          </cell>
          <cell r="D12021">
            <v>236406</v>
          </cell>
          <cell r="E12021">
            <v>15000</v>
          </cell>
        </row>
        <row r="12022">
          <cell r="A12022">
            <v>20001</v>
          </cell>
          <cell r="B12022" t="str">
            <v>31/12/2014</v>
          </cell>
          <cell r="D12022">
            <v>236406</v>
          </cell>
          <cell r="E12022">
            <v>19000</v>
          </cell>
        </row>
        <row r="12023">
          <cell r="A12023">
            <v>20001</v>
          </cell>
          <cell r="B12023" t="str">
            <v>31/12/2015</v>
          </cell>
          <cell r="D12023">
            <v>236406</v>
          </cell>
          <cell r="E12023">
            <v>18000</v>
          </cell>
        </row>
        <row r="12024">
          <cell r="A12024">
            <v>20001</v>
          </cell>
          <cell r="B12024" t="str">
            <v>31/12/2016</v>
          </cell>
          <cell r="D12024">
            <v>236406</v>
          </cell>
          <cell r="E12024">
            <v>18000</v>
          </cell>
        </row>
        <row r="12025">
          <cell r="A12025">
            <v>20001</v>
          </cell>
          <cell r="B12025" t="str">
            <v>31/12/2017</v>
          </cell>
          <cell r="D12025">
            <v>236406</v>
          </cell>
          <cell r="E12025">
            <v>24000</v>
          </cell>
        </row>
        <row r="12026">
          <cell r="A12026">
            <v>20001</v>
          </cell>
          <cell r="B12026" t="str">
            <v>31/12/2011</v>
          </cell>
          <cell r="D12026">
            <v>236407</v>
          </cell>
          <cell r="E12026">
            <v>-7000</v>
          </cell>
        </row>
        <row r="12027">
          <cell r="A12027">
            <v>20001</v>
          </cell>
          <cell r="B12027" t="str">
            <v>31/12/2012</v>
          </cell>
          <cell r="D12027">
            <v>236407</v>
          </cell>
          <cell r="E12027">
            <v>1000</v>
          </cell>
        </row>
        <row r="12028">
          <cell r="A12028">
            <v>20001</v>
          </cell>
          <cell r="B12028" t="str">
            <v>31/12/2013</v>
          </cell>
          <cell r="D12028">
            <v>236407</v>
          </cell>
          <cell r="E12028">
            <v>-1000</v>
          </cell>
        </row>
        <row r="12029">
          <cell r="A12029">
            <v>20001</v>
          </cell>
          <cell r="B12029" t="str">
            <v>31/12/2014</v>
          </cell>
          <cell r="D12029">
            <v>236407</v>
          </cell>
          <cell r="E12029">
            <v>-2000</v>
          </cell>
        </row>
        <row r="12030">
          <cell r="A12030">
            <v>20001</v>
          </cell>
          <cell r="B12030" t="str">
            <v>31/12/2015</v>
          </cell>
          <cell r="D12030">
            <v>236407</v>
          </cell>
          <cell r="E12030">
            <v>1000</v>
          </cell>
        </row>
        <row r="12031">
          <cell r="A12031">
            <v>20001</v>
          </cell>
          <cell r="B12031" t="str">
            <v>31/12/2016</v>
          </cell>
          <cell r="D12031">
            <v>236407</v>
          </cell>
          <cell r="E12031">
            <v>6000</v>
          </cell>
        </row>
        <row r="12032">
          <cell r="A12032">
            <v>20001</v>
          </cell>
          <cell r="B12032" t="str">
            <v>31/12/2017</v>
          </cell>
          <cell r="D12032">
            <v>236407</v>
          </cell>
          <cell r="E12032">
            <v>6000</v>
          </cell>
        </row>
        <row r="12033">
          <cell r="A12033">
            <v>20001</v>
          </cell>
          <cell r="B12033" t="str">
            <v>31/12/2011</v>
          </cell>
          <cell r="D12033">
            <v>236408</v>
          </cell>
          <cell r="E12033">
            <v>-18000</v>
          </cell>
        </row>
        <row r="12034">
          <cell r="A12034">
            <v>20001</v>
          </cell>
          <cell r="B12034" t="str">
            <v>31/12/2012</v>
          </cell>
          <cell r="D12034">
            <v>236408</v>
          </cell>
          <cell r="E12034">
            <v>-7000</v>
          </cell>
        </row>
        <row r="12035">
          <cell r="A12035">
            <v>20001</v>
          </cell>
          <cell r="B12035" t="str">
            <v>31/12/2013</v>
          </cell>
          <cell r="D12035">
            <v>236408</v>
          </cell>
          <cell r="E12035">
            <v>-1000</v>
          </cell>
        </row>
        <row r="12036">
          <cell r="A12036">
            <v>20001</v>
          </cell>
          <cell r="B12036" t="str">
            <v>31/12/2014</v>
          </cell>
          <cell r="D12036">
            <v>236408</v>
          </cell>
          <cell r="E12036">
            <v>-5000</v>
          </cell>
        </row>
        <row r="12037">
          <cell r="A12037">
            <v>20001</v>
          </cell>
          <cell r="B12037" t="str">
            <v>31/12/2016</v>
          </cell>
          <cell r="D12037">
            <v>236408</v>
          </cell>
          <cell r="E12037">
            <v>8000</v>
          </cell>
        </row>
        <row r="12038">
          <cell r="A12038">
            <v>20001</v>
          </cell>
          <cell r="B12038" t="str">
            <v>31/12/2017</v>
          </cell>
          <cell r="D12038">
            <v>236408</v>
          </cell>
          <cell r="E12038">
            <v>2000</v>
          </cell>
        </row>
        <row r="12039">
          <cell r="A12039">
            <v>20001</v>
          </cell>
          <cell r="B12039" t="str">
            <v>31/12/2011</v>
          </cell>
          <cell r="D12039">
            <v>236409</v>
          </cell>
          <cell r="E12039">
            <v>7000</v>
          </cell>
        </row>
        <row r="12040">
          <cell r="A12040">
            <v>20001</v>
          </cell>
          <cell r="B12040" t="str">
            <v>31/12/2012</v>
          </cell>
          <cell r="D12040">
            <v>236409</v>
          </cell>
          <cell r="E12040">
            <v>7000</v>
          </cell>
        </row>
        <row r="12041">
          <cell r="A12041">
            <v>20001</v>
          </cell>
          <cell r="B12041" t="str">
            <v>31/12/2013</v>
          </cell>
          <cell r="D12041">
            <v>236409</v>
          </cell>
          <cell r="E12041">
            <v>6000</v>
          </cell>
        </row>
        <row r="12042">
          <cell r="A12042">
            <v>20001</v>
          </cell>
          <cell r="B12042" t="str">
            <v>31/12/2014</v>
          </cell>
          <cell r="D12042">
            <v>236409</v>
          </cell>
          <cell r="E12042">
            <v>9000</v>
          </cell>
        </row>
        <row r="12043">
          <cell r="A12043">
            <v>20001</v>
          </cell>
          <cell r="B12043" t="str">
            <v>31/12/2015</v>
          </cell>
          <cell r="D12043">
            <v>236409</v>
          </cell>
          <cell r="E12043">
            <v>10000</v>
          </cell>
        </row>
        <row r="12044">
          <cell r="A12044">
            <v>20001</v>
          </cell>
          <cell r="B12044" t="str">
            <v>31/12/2016</v>
          </cell>
          <cell r="D12044">
            <v>236409</v>
          </cell>
          <cell r="E12044">
            <v>8000</v>
          </cell>
        </row>
        <row r="12045">
          <cell r="A12045">
            <v>20001</v>
          </cell>
          <cell r="B12045" t="str">
            <v>31/12/2017</v>
          </cell>
          <cell r="D12045">
            <v>236409</v>
          </cell>
          <cell r="E12045">
            <v>12000</v>
          </cell>
        </row>
        <row r="12046">
          <cell r="A12046">
            <v>20001</v>
          </cell>
          <cell r="B12046" t="str">
            <v>31/12/2011</v>
          </cell>
          <cell r="D12046">
            <v>236411</v>
          </cell>
          <cell r="E12046">
            <v>3606000</v>
          </cell>
        </row>
        <row r="12047">
          <cell r="A12047">
            <v>20001</v>
          </cell>
          <cell r="B12047" t="str">
            <v>31/12/2011</v>
          </cell>
          <cell r="D12047">
            <v>236412</v>
          </cell>
          <cell r="E12047">
            <v>74350000</v>
          </cell>
        </row>
        <row r="12048">
          <cell r="A12048">
            <v>20001</v>
          </cell>
          <cell r="B12048" t="str">
            <v>31/12/2012</v>
          </cell>
          <cell r="D12048">
            <v>236412</v>
          </cell>
          <cell r="E12048">
            <v>83628000</v>
          </cell>
        </row>
        <row r="12049">
          <cell r="A12049">
            <v>20001</v>
          </cell>
          <cell r="B12049" t="str">
            <v>31/12/2013</v>
          </cell>
          <cell r="D12049">
            <v>236412</v>
          </cell>
          <cell r="E12049">
            <v>92453000</v>
          </cell>
        </row>
        <row r="12050">
          <cell r="A12050">
            <v>20001</v>
          </cell>
          <cell r="B12050" t="str">
            <v>31/12/2014</v>
          </cell>
          <cell r="D12050">
            <v>236412</v>
          </cell>
          <cell r="E12050">
            <v>102179000</v>
          </cell>
        </row>
        <row r="12051">
          <cell r="A12051">
            <v>20001</v>
          </cell>
          <cell r="B12051" t="str">
            <v>31/12/2015</v>
          </cell>
          <cell r="D12051">
            <v>236412</v>
          </cell>
          <cell r="E12051">
            <v>112987000</v>
          </cell>
        </row>
        <row r="12052">
          <cell r="A12052">
            <v>20001</v>
          </cell>
          <cell r="B12052" t="str">
            <v>31/12/2016</v>
          </cell>
          <cell r="D12052">
            <v>236412</v>
          </cell>
          <cell r="E12052">
            <v>120350000</v>
          </cell>
        </row>
        <row r="12053">
          <cell r="A12053">
            <v>20001</v>
          </cell>
          <cell r="B12053" t="str">
            <v>31/12/2017</v>
          </cell>
          <cell r="D12053">
            <v>236412</v>
          </cell>
          <cell r="E12053">
            <v>126273000</v>
          </cell>
        </row>
        <row r="12054">
          <cell r="A12054">
            <v>20001</v>
          </cell>
          <cell r="B12054" t="str">
            <v>31/12/2012</v>
          </cell>
          <cell r="D12054">
            <v>236414</v>
          </cell>
          <cell r="E12054">
            <v>5000</v>
          </cell>
        </row>
        <row r="12055">
          <cell r="A12055">
            <v>20001</v>
          </cell>
          <cell r="B12055" t="str">
            <v>31/12/2013</v>
          </cell>
          <cell r="D12055">
            <v>236414</v>
          </cell>
          <cell r="E12055">
            <v>2000</v>
          </cell>
        </row>
        <row r="12056">
          <cell r="A12056">
            <v>20001</v>
          </cell>
          <cell r="B12056" t="str">
            <v>31/12/2014</v>
          </cell>
          <cell r="D12056">
            <v>236414</v>
          </cell>
          <cell r="E12056">
            <v>3000</v>
          </cell>
        </row>
        <row r="12057">
          <cell r="A12057">
            <v>20001</v>
          </cell>
          <cell r="B12057" t="str">
            <v>31/12/2015</v>
          </cell>
          <cell r="D12057">
            <v>236414</v>
          </cell>
          <cell r="E12057">
            <v>24000</v>
          </cell>
        </row>
        <row r="12058">
          <cell r="A12058">
            <v>20001</v>
          </cell>
          <cell r="B12058" t="str">
            <v>31/12/2016</v>
          </cell>
          <cell r="D12058">
            <v>236414</v>
          </cell>
          <cell r="E12058">
            <v>27000</v>
          </cell>
        </row>
        <row r="12059">
          <cell r="A12059">
            <v>20001</v>
          </cell>
          <cell r="B12059" t="str">
            <v>31/12/2017</v>
          </cell>
          <cell r="D12059">
            <v>236414</v>
          </cell>
          <cell r="E12059">
            <v>33000</v>
          </cell>
        </row>
        <row r="12060">
          <cell r="A12060">
            <v>20001</v>
          </cell>
          <cell r="B12060" t="str">
            <v>31/12/2011</v>
          </cell>
          <cell r="D12060">
            <v>236415</v>
          </cell>
          <cell r="E12060">
            <v>2000</v>
          </cell>
        </row>
        <row r="12061">
          <cell r="A12061">
            <v>20001</v>
          </cell>
          <cell r="B12061" t="str">
            <v>31/12/2012</v>
          </cell>
          <cell r="D12061">
            <v>236415</v>
          </cell>
          <cell r="E12061">
            <v>10000</v>
          </cell>
        </row>
        <row r="12062">
          <cell r="A12062">
            <v>20001</v>
          </cell>
          <cell r="B12062" t="str">
            <v>31/12/2013</v>
          </cell>
          <cell r="D12062">
            <v>236415</v>
          </cell>
          <cell r="E12062">
            <v>185000</v>
          </cell>
        </row>
        <row r="12063">
          <cell r="A12063">
            <v>20001</v>
          </cell>
          <cell r="B12063" t="str">
            <v>31/12/2014</v>
          </cell>
          <cell r="D12063">
            <v>236415</v>
          </cell>
          <cell r="E12063">
            <v>6000</v>
          </cell>
        </row>
        <row r="12064">
          <cell r="A12064">
            <v>20001</v>
          </cell>
          <cell r="B12064" t="str">
            <v>31/12/2015</v>
          </cell>
          <cell r="D12064">
            <v>236415</v>
          </cell>
          <cell r="E12064">
            <v>9000</v>
          </cell>
        </row>
        <row r="12065">
          <cell r="A12065">
            <v>20001</v>
          </cell>
          <cell r="B12065" t="str">
            <v>31/12/2016</v>
          </cell>
          <cell r="D12065">
            <v>236415</v>
          </cell>
          <cell r="E12065">
            <v>13000</v>
          </cell>
        </row>
        <row r="12066">
          <cell r="A12066">
            <v>20001</v>
          </cell>
          <cell r="B12066" t="str">
            <v>31/12/2017</v>
          </cell>
          <cell r="D12066">
            <v>236415</v>
          </cell>
          <cell r="E12066">
            <v>24000</v>
          </cell>
        </row>
        <row r="12067">
          <cell r="A12067">
            <v>20001</v>
          </cell>
          <cell r="B12067" t="str">
            <v>31/12/2011</v>
          </cell>
          <cell r="D12067">
            <v>236416</v>
          </cell>
          <cell r="E12067">
            <v>-57000</v>
          </cell>
        </row>
        <row r="12068">
          <cell r="A12068">
            <v>20001</v>
          </cell>
          <cell r="B12068" t="str">
            <v>31/12/2012</v>
          </cell>
          <cell r="D12068">
            <v>236416</v>
          </cell>
          <cell r="E12068">
            <v>73000</v>
          </cell>
        </row>
        <row r="12069">
          <cell r="A12069">
            <v>20001</v>
          </cell>
          <cell r="B12069" t="str">
            <v>31/12/2013</v>
          </cell>
          <cell r="D12069">
            <v>236416</v>
          </cell>
          <cell r="E12069">
            <v>365000</v>
          </cell>
        </row>
        <row r="12070">
          <cell r="A12070">
            <v>20001</v>
          </cell>
          <cell r="B12070" t="str">
            <v>31/12/2014</v>
          </cell>
          <cell r="D12070">
            <v>236416</v>
          </cell>
          <cell r="E12070">
            <v>22000</v>
          </cell>
        </row>
        <row r="12071">
          <cell r="A12071">
            <v>20001</v>
          </cell>
          <cell r="B12071" t="str">
            <v>31/12/2015</v>
          </cell>
          <cell r="D12071">
            <v>236416</v>
          </cell>
          <cell r="E12071">
            <v>19000</v>
          </cell>
        </row>
        <row r="12072">
          <cell r="A12072">
            <v>20001</v>
          </cell>
          <cell r="B12072" t="str">
            <v>31/12/2016</v>
          </cell>
          <cell r="D12072">
            <v>236416</v>
          </cell>
          <cell r="E12072">
            <v>12000</v>
          </cell>
        </row>
        <row r="12073">
          <cell r="A12073">
            <v>20001</v>
          </cell>
          <cell r="B12073" t="str">
            <v>31/12/2017</v>
          </cell>
          <cell r="D12073">
            <v>236416</v>
          </cell>
          <cell r="E12073">
            <v>9000</v>
          </cell>
        </row>
        <row r="12074">
          <cell r="A12074">
            <v>20001</v>
          </cell>
          <cell r="B12074" t="str">
            <v>31/12/2011</v>
          </cell>
          <cell r="D12074">
            <v>236417</v>
          </cell>
          <cell r="E12074">
            <v>884000</v>
          </cell>
        </row>
        <row r="12075">
          <cell r="A12075">
            <v>20001</v>
          </cell>
          <cell r="B12075" t="str">
            <v>31/12/2012</v>
          </cell>
          <cell r="D12075">
            <v>236417</v>
          </cell>
          <cell r="E12075">
            <v>818000</v>
          </cell>
        </row>
        <row r="12076">
          <cell r="A12076">
            <v>20001</v>
          </cell>
          <cell r="B12076" t="str">
            <v>31/12/2013</v>
          </cell>
          <cell r="D12076">
            <v>236417</v>
          </cell>
          <cell r="E12076">
            <v>640000</v>
          </cell>
        </row>
        <row r="12077">
          <cell r="A12077">
            <v>20001</v>
          </cell>
          <cell r="B12077" t="str">
            <v>31/12/2014</v>
          </cell>
          <cell r="D12077">
            <v>236417</v>
          </cell>
          <cell r="E12077">
            <v>623000</v>
          </cell>
        </row>
        <row r="12078">
          <cell r="A12078">
            <v>20001</v>
          </cell>
          <cell r="B12078" t="str">
            <v>31/12/2015</v>
          </cell>
          <cell r="D12078">
            <v>236417</v>
          </cell>
          <cell r="E12078">
            <v>613000</v>
          </cell>
        </row>
        <row r="12079">
          <cell r="A12079">
            <v>20001</v>
          </cell>
          <cell r="B12079" t="str">
            <v>31/12/2016</v>
          </cell>
          <cell r="D12079">
            <v>236417</v>
          </cell>
          <cell r="E12079">
            <v>614000</v>
          </cell>
        </row>
        <row r="12080">
          <cell r="A12080">
            <v>20001</v>
          </cell>
          <cell r="B12080" t="str">
            <v>31/12/2017</v>
          </cell>
          <cell r="D12080">
            <v>236417</v>
          </cell>
          <cell r="E12080">
            <v>629000</v>
          </cell>
        </row>
        <row r="12081">
          <cell r="A12081">
            <v>20001</v>
          </cell>
          <cell r="B12081" t="str">
            <v>31/12/2011</v>
          </cell>
          <cell r="D12081">
            <v>236419</v>
          </cell>
          <cell r="E12081">
            <v>9311000</v>
          </cell>
        </row>
        <row r="12082">
          <cell r="A12082">
            <v>20001</v>
          </cell>
          <cell r="B12082" t="str">
            <v>31/12/2011</v>
          </cell>
          <cell r="D12082">
            <v>236420</v>
          </cell>
          <cell r="E12082">
            <v>21693000</v>
          </cell>
        </row>
        <row r="12083">
          <cell r="A12083">
            <v>20001</v>
          </cell>
          <cell r="B12083" t="str">
            <v>31/12/2012</v>
          </cell>
          <cell r="D12083">
            <v>236420</v>
          </cell>
          <cell r="E12083">
            <v>21834000</v>
          </cell>
        </row>
        <row r="12084">
          <cell r="A12084">
            <v>20001</v>
          </cell>
          <cell r="B12084" t="str">
            <v>31/12/2013</v>
          </cell>
          <cell r="D12084">
            <v>236420</v>
          </cell>
          <cell r="E12084">
            <v>23708000</v>
          </cell>
        </row>
        <row r="12085">
          <cell r="A12085">
            <v>20001</v>
          </cell>
          <cell r="B12085" t="str">
            <v>31/12/2014</v>
          </cell>
          <cell r="D12085">
            <v>236420</v>
          </cell>
          <cell r="E12085">
            <v>25612000</v>
          </cell>
        </row>
        <row r="12086">
          <cell r="A12086">
            <v>20001</v>
          </cell>
          <cell r="B12086" t="str">
            <v>31/12/2015</v>
          </cell>
          <cell r="D12086">
            <v>236420</v>
          </cell>
          <cell r="E12086">
            <v>27363000</v>
          </cell>
        </row>
        <row r="12087">
          <cell r="A12087">
            <v>20001</v>
          </cell>
          <cell r="B12087" t="str">
            <v>31/12/2016</v>
          </cell>
          <cell r="D12087">
            <v>236420</v>
          </cell>
          <cell r="E12087">
            <v>27969000</v>
          </cell>
        </row>
        <row r="12088">
          <cell r="A12088">
            <v>20001</v>
          </cell>
          <cell r="B12088" t="str">
            <v>31/12/2017</v>
          </cell>
          <cell r="D12088">
            <v>236420</v>
          </cell>
          <cell r="E12088">
            <v>28728000</v>
          </cell>
        </row>
        <row r="12089">
          <cell r="A12089">
            <v>20001</v>
          </cell>
          <cell r="B12089" t="str">
            <v>31/12/2011</v>
          </cell>
          <cell r="D12089">
            <v>236422</v>
          </cell>
          <cell r="E12089">
            <v>54000</v>
          </cell>
        </row>
        <row r="12090">
          <cell r="A12090">
            <v>20001</v>
          </cell>
          <cell r="B12090" t="str">
            <v>31/12/2012</v>
          </cell>
          <cell r="D12090">
            <v>236422</v>
          </cell>
          <cell r="E12090">
            <v>89000</v>
          </cell>
        </row>
        <row r="12091">
          <cell r="A12091">
            <v>20001</v>
          </cell>
          <cell r="B12091" t="str">
            <v>31/12/2013</v>
          </cell>
          <cell r="D12091">
            <v>236422</v>
          </cell>
          <cell r="E12091">
            <v>83000</v>
          </cell>
        </row>
        <row r="12092">
          <cell r="A12092">
            <v>20001</v>
          </cell>
          <cell r="B12092" t="str">
            <v>31/12/2014</v>
          </cell>
          <cell r="D12092">
            <v>236422</v>
          </cell>
          <cell r="E12092">
            <v>75000</v>
          </cell>
        </row>
        <row r="12093">
          <cell r="A12093">
            <v>20001</v>
          </cell>
          <cell r="B12093" t="str">
            <v>31/12/2015</v>
          </cell>
          <cell r="D12093">
            <v>236422</v>
          </cell>
          <cell r="E12093">
            <v>81000</v>
          </cell>
        </row>
        <row r="12094">
          <cell r="A12094">
            <v>20001</v>
          </cell>
          <cell r="B12094" t="str">
            <v>31/12/2016</v>
          </cell>
          <cell r="D12094">
            <v>236422</v>
          </cell>
          <cell r="E12094">
            <v>71000</v>
          </cell>
        </row>
        <row r="12095">
          <cell r="A12095">
            <v>20001</v>
          </cell>
          <cell r="B12095" t="str">
            <v>31/12/2017</v>
          </cell>
          <cell r="D12095">
            <v>236422</v>
          </cell>
          <cell r="E12095">
            <v>71000</v>
          </cell>
        </row>
        <row r="12096">
          <cell r="A12096">
            <v>20001</v>
          </cell>
          <cell r="B12096" t="str">
            <v>31/12/2011</v>
          </cell>
          <cell r="D12096">
            <v>236423</v>
          </cell>
          <cell r="E12096">
            <v>88000</v>
          </cell>
        </row>
        <row r="12097">
          <cell r="A12097">
            <v>20001</v>
          </cell>
          <cell r="B12097" t="str">
            <v>31/12/2012</v>
          </cell>
          <cell r="D12097">
            <v>236423</v>
          </cell>
          <cell r="E12097">
            <v>64000</v>
          </cell>
        </row>
        <row r="12098">
          <cell r="A12098">
            <v>20001</v>
          </cell>
          <cell r="B12098" t="str">
            <v>31/12/2013</v>
          </cell>
          <cell r="D12098">
            <v>236423</v>
          </cell>
          <cell r="E12098">
            <v>57000</v>
          </cell>
        </row>
        <row r="12099">
          <cell r="A12099">
            <v>20001</v>
          </cell>
          <cell r="B12099" t="str">
            <v>31/12/2014</v>
          </cell>
          <cell r="D12099">
            <v>236423</v>
          </cell>
          <cell r="E12099">
            <v>93000</v>
          </cell>
        </row>
        <row r="12100">
          <cell r="A12100">
            <v>20001</v>
          </cell>
          <cell r="B12100" t="str">
            <v>31/12/2015</v>
          </cell>
          <cell r="D12100">
            <v>236423</v>
          </cell>
          <cell r="E12100">
            <v>55000</v>
          </cell>
        </row>
        <row r="12101">
          <cell r="A12101">
            <v>20001</v>
          </cell>
          <cell r="B12101" t="str">
            <v>31/12/2016</v>
          </cell>
          <cell r="D12101">
            <v>236423</v>
          </cell>
          <cell r="E12101">
            <v>92000</v>
          </cell>
        </row>
        <row r="12102">
          <cell r="A12102">
            <v>20001</v>
          </cell>
          <cell r="B12102" t="str">
            <v>31/12/2017</v>
          </cell>
          <cell r="D12102">
            <v>236423</v>
          </cell>
          <cell r="E12102">
            <v>123000</v>
          </cell>
        </row>
        <row r="12103">
          <cell r="A12103">
            <v>20001</v>
          </cell>
          <cell r="B12103" t="str">
            <v>31/12/2011</v>
          </cell>
          <cell r="D12103">
            <v>236424</v>
          </cell>
          <cell r="E12103">
            <v>-84000</v>
          </cell>
        </row>
        <row r="12104">
          <cell r="A12104">
            <v>20001</v>
          </cell>
          <cell r="B12104" t="str">
            <v>31/12/2012</v>
          </cell>
          <cell r="D12104">
            <v>236424</v>
          </cell>
          <cell r="E12104">
            <v>70000</v>
          </cell>
        </row>
        <row r="12105">
          <cell r="A12105">
            <v>20001</v>
          </cell>
          <cell r="B12105" t="str">
            <v>31/12/2013</v>
          </cell>
          <cell r="D12105">
            <v>236424</v>
          </cell>
          <cell r="E12105">
            <v>63000</v>
          </cell>
        </row>
        <row r="12106">
          <cell r="A12106">
            <v>20001</v>
          </cell>
          <cell r="B12106" t="str">
            <v>31/12/2014</v>
          </cell>
          <cell r="D12106">
            <v>236424</v>
          </cell>
          <cell r="E12106">
            <v>52000</v>
          </cell>
        </row>
        <row r="12107">
          <cell r="A12107">
            <v>20001</v>
          </cell>
          <cell r="B12107" t="str">
            <v>31/12/2015</v>
          </cell>
          <cell r="D12107">
            <v>236424</v>
          </cell>
          <cell r="E12107">
            <v>49000</v>
          </cell>
        </row>
        <row r="12108">
          <cell r="A12108">
            <v>20001</v>
          </cell>
          <cell r="B12108" t="str">
            <v>31/12/2016</v>
          </cell>
          <cell r="D12108">
            <v>236424</v>
          </cell>
          <cell r="E12108">
            <v>76000</v>
          </cell>
        </row>
        <row r="12109">
          <cell r="A12109">
            <v>20001</v>
          </cell>
          <cell r="B12109" t="str">
            <v>31/12/2017</v>
          </cell>
          <cell r="D12109">
            <v>236424</v>
          </cell>
          <cell r="E12109">
            <v>86000</v>
          </cell>
        </row>
        <row r="12110">
          <cell r="A12110">
            <v>20001</v>
          </cell>
          <cell r="B12110" t="str">
            <v>31/12/2011</v>
          </cell>
          <cell r="D12110">
            <v>236425</v>
          </cell>
          <cell r="E12110">
            <v>154000</v>
          </cell>
        </row>
        <row r="12111">
          <cell r="A12111">
            <v>20001</v>
          </cell>
          <cell r="B12111" t="str">
            <v>31/12/2012</v>
          </cell>
          <cell r="D12111">
            <v>236425</v>
          </cell>
          <cell r="E12111">
            <v>154000</v>
          </cell>
        </row>
        <row r="12112">
          <cell r="A12112">
            <v>20001</v>
          </cell>
          <cell r="B12112" t="str">
            <v>31/12/2013</v>
          </cell>
          <cell r="D12112">
            <v>236425</v>
          </cell>
          <cell r="E12112">
            <v>148000</v>
          </cell>
        </row>
        <row r="12113">
          <cell r="A12113">
            <v>20001</v>
          </cell>
          <cell r="B12113" t="str">
            <v>31/12/2014</v>
          </cell>
          <cell r="D12113">
            <v>236425</v>
          </cell>
          <cell r="E12113">
            <v>189000</v>
          </cell>
        </row>
        <row r="12114">
          <cell r="A12114">
            <v>20001</v>
          </cell>
          <cell r="B12114" t="str">
            <v>31/12/2015</v>
          </cell>
          <cell r="D12114">
            <v>236425</v>
          </cell>
          <cell r="E12114">
            <v>195000</v>
          </cell>
        </row>
        <row r="12115">
          <cell r="A12115">
            <v>20001</v>
          </cell>
          <cell r="B12115" t="str">
            <v>31/12/2016</v>
          </cell>
          <cell r="D12115">
            <v>236425</v>
          </cell>
          <cell r="E12115">
            <v>208000</v>
          </cell>
        </row>
        <row r="12116">
          <cell r="A12116">
            <v>20001</v>
          </cell>
          <cell r="B12116" t="str">
            <v>31/12/2017</v>
          </cell>
          <cell r="D12116">
            <v>236425</v>
          </cell>
          <cell r="E12116">
            <v>245000</v>
          </cell>
        </row>
        <row r="12117">
          <cell r="A12117">
            <v>20001</v>
          </cell>
          <cell r="B12117" t="str">
            <v>31/12/2011</v>
          </cell>
          <cell r="D12117">
            <v>236427</v>
          </cell>
          <cell r="E12117">
            <v>45740000</v>
          </cell>
        </row>
        <row r="12118">
          <cell r="A12118">
            <v>20001</v>
          </cell>
          <cell r="B12118" t="str">
            <v>31/12/2011</v>
          </cell>
          <cell r="D12118">
            <v>236428</v>
          </cell>
          <cell r="E12118">
            <v>165340000</v>
          </cell>
        </row>
        <row r="12119">
          <cell r="A12119">
            <v>20001</v>
          </cell>
          <cell r="B12119" t="str">
            <v>31/12/2012</v>
          </cell>
          <cell r="D12119">
            <v>236428</v>
          </cell>
          <cell r="E12119">
            <v>174094000</v>
          </cell>
        </row>
        <row r="12120">
          <cell r="A12120">
            <v>20001</v>
          </cell>
          <cell r="B12120" t="str">
            <v>31/12/2013</v>
          </cell>
          <cell r="D12120">
            <v>236428</v>
          </cell>
          <cell r="E12120">
            <v>185369000</v>
          </cell>
        </row>
        <row r="12121">
          <cell r="A12121">
            <v>20001</v>
          </cell>
          <cell r="B12121" t="str">
            <v>31/12/2014</v>
          </cell>
          <cell r="D12121">
            <v>236428</v>
          </cell>
          <cell r="E12121">
            <v>202473000</v>
          </cell>
        </row>
        <row r="12122">
          <cell r="A12122">
            <v>20001</v>
          </cell>
          <cell r="B12122" t="str">
            <v>31/12/2015</v>
          </cell>
          <cell r="D12122">
            <v>236428</v>
          </cell>
          <cell r="E12122">
            <v>212131000</v>
          </cell>
        </row>
        <row r="12123">
          <cell r="A12123">
            <v>20001</v>
          </cell>
          <cell r="B12123" t="str">
            <v>31/12/2016</v>
          </cell>
          <cell r="D12123">
            <v>236428</v>
          </cell>
          <cell r="E12123">
            <v>221500000</v>
          </cell>
        </row>
        <row r="12124">
          <cell r="A12124">
            <v>20001</v>
          </cell>
          <cell r="B12124" t="str">
            <v>31/12/2017</v>
          </cell>
          <cell r="D12124">
            <v>236428</v>
          </cell>
          <cell r="E12124">
            <v>229611000</v>
          </cell>
        </row>
        <row r="12125">
          <cell r="A12125">
            <v>20001</v>
          </cell>
          <cell r="B12125" t="str">
            <v>31/12/2011</v>
          </cell>
          <cell r="D12125">
            <v>236430</v>
          </cell>
          <cell r="E12125">
            <v>1813000</v>
          </cell>
        </row>
        <row r="12126">
          <cell r="A12126">
            <v>20001</v>
          </cell>
          <cell r="B12126" t="str">
            <v>31/12/2012</v>
          </cell>
          <cell r="D12126">
            <v>236430</v>
          </cell>
          <cell r="E12126">
            <v>2038000</v>
          </cell>
        </row>
        <row r="12127">
          <cell r="A12127">
            <v>20001</v>
          </cell>
          <cell r="B12127" t="str">
            <v>31/12/2013</v>
          </cell>
          <cell r="D12127">
            <v>236430</v>
          </cell>
          <cell r="E12127">
            <v>1439000</v>
          </cell>
        </row>
        <row r="12128">
          <cell r="A12128">
            <v>20001</v>
          </cell>
          <cell r="B12128" t="str">
            <v>31/12/2014</v>
          </cell>
          <cell r="D12128">
            <v>236430</v>
          </cell>
          <cell r="E12128">
            <v>944000</v>
          </cell>
        </row>
        <row r="12129">
          <cell r="A12129">
            <v>20001</v>
          </cell>
          <cell r="B12129" t="str">
            <v>31/12/2015</v>
          </cell>
          <cell r="D12129">
            <v>236430</v>
          </cell>
          <cell r="E12129">
            <v>972000</v>
          </cell>
        </row>
        <row r="12130">
          <cell r="A12130">
            <v>20001</v>
          </cell>
          <cell r="B12130" t="str">
            <v>31/12/2016</v>
          </cell>
          <cell r="D12130">
            <v>236430</v>
          </cell>
          <cell r="E12130">
            <v>889000</v>
          </cell>
        </row>
        <row r="12131">
          <cell r="A12131">
            <v>20001</v>
          </cell>
          <cell r="B12131" t="str">
            <v>31/12/2017</v>
          </cell>
          <cell r="D12131">
            <v>236430</v>
          </cell>
          <cell r="E12131">
            <v>885000</v>
          </cell>
        </row>
        <row r="12132">
          <cell r="A12132">
            <v>20001</v>
          </cell>
          <cell r="B12132" t="str">
            <v>31/12/2011</v>
          </cell>
          <cell r="D12132">
            <v>236431</v>
          </cell>
          <cell r="E12132">
            <v>276000</v>
          </cell>
        </row>
        <row r="12133">
          <cell r="A12133">
            <v>20001</v>
          </cell>
          <cell r="B12133" t="str">
            <v>31/12/2012</v>
          </cell>
          <cell r="D12133">
            <v>236431</v>
          </cell>
          <cell r="E12133">
            <v>266000</v>
          </cell>
        </row>
        <row r="12134">
          <cell r="A12134">
            <v>20001</v>
          </cell>
          <cell r="B12134" t="str">
            <v>31/12/2013</v>
          </cell>
          <cell r="D12134">
            <v>236431</v>
          </cell>
          <cell r="E12134">
            <v>294000</v>
          </cell>
        </row>
        <row r="12135">
          <cell r="A12135">
            <v>20001</v>
          </cell>
          <cell r="B12135" t="str">
            <v>31/12/2014</v>
          </cell>
          <cell r="D12135">
            <v>236431</v>
          </cell>
          <cell r="E12135">
            <v>200000</v>
          </cell>
        </row>
        <row r="12136">
          <cell r="A12136">
            <v>20001</v>
          </cell>
          <cell r="B12136" t="str">
            <v>31/12/2015</v>
          </cell>
          <cell r="D12136">
            <v>236431</v>
          </cell>
          <cell r="E12136">
            <v>197000</v>
          </cell>
        </row>
        <row r="12137">
          <cell r="A12137">
            <v>20001</v>
          </cell>
          <cell r="B12137" t="str">
            <v>31/12/2016</v>
          </cell>
          <cell r="D12137">
            <v>236431</v>
          </cell>
          <cell r="E12137">
            <v>205000</v>
          </cell>
        </row>
        <row r="12138">
          <cell r="A12138">
            <v>20001</v>
          </cell>
          <cell r="B12138" t="str">
            <v>31/12/2017</v>
          </cell>
          <cell r="D12138">
            <v>236431</v>
          </cell>
          <cell r="E12138">
            <v>192000</v>
          </cell>
        </row>
        <row r="12139">
          <cell r="A12139">
            <v>20001</v>
          </cell>
          <cell r="B12139" t="str">
            <v>31/12/2011</v>
          </cell>
          <cell r="D12139">
            <v>236432</v>
          </cell>
          <cell r="E12139">
            <v>-469000</v>
          </cell>
        </row>
        <row r="12140">
          <cell r="A12140">
            <v>20001</v>
          </cell>
          <cell r="B12140" t="str">
            <v>31/12/2012</v>
          </cell>
          <cell r="D12140">
            <v>236432</v>
          </cell>
          <cell r="E12140">
            <v>320000</v>
          </cell>
        </row>
        <row r="12141">
          <cell r="A12141">
            <v>20001</v>
          </cell>
          <cell r="B12141" t="str">
            <v>31/12/2013</v>
          </cell>
          <cell r="D12141">
            <v>236432</v>
          </cell>
          <cell r="E12141">
            <v>566000</v>
          </cell>
        </row>
        <row r="12142">
          <cell r="A12142">
            <v>20001</v>
          </cell>
          <cell r="B12142" t="str">
            <v>31/12/2014</v>
          </cell>
          <cell r="D12142">
            <v>236432</v>
          </cell>
          <cell r="E12142">
            <v>170000</v>
          </cell>
        </row>
        <row r="12143">
          <cell r="A12143">
            <v>20001</v>
          </cell>
          <cell r="B12143" t="str">
            <v>31/12/2015</v>
          </cell>
          <cell r="D12143">
            <v>236432</v>
          </cell>
          <cell r="E12143">
            <v>151000</v>
          </cell>
        </row>
        <row r="12144">
          <cell r="A12144">
            <v>20001</v>
          </cell>
          <cell r="B12144" t="str">
            <v>31/12/2016</v>
          </cell>
          <cell r="D12144">
            <v>236432</v>
          </cell>
          <cell r="E12144">
            <v>158000</v>
          </cell>
        </row>
        <row r="12145">
          <cell r="A12145">
            <v>20001</v>
          </cell>
          <cell r="B12145" t="str">
            <v>31/12/2017</v>
          </cell>
          <cell r="D12145">
            <v>236432</v>
          </cell>
          <cell r="E12145">
            <v>165000</v>
          </cell>
        </row>
        <row r="12146">
          <cell r="A12146">
            <v>20001</v>
          </cell>
          <cell r="B12146" t="str">
            <v>31/12/2011</v>
          </cell>
          <cell r="D12146">
            <v>236433</v>
          </cell>
          <cell r="E12146">
            <v>1742000</v>
          </cell>
        </row>
        <row r="12147">
          <cell r="A12147">
            <v>20001</v>
          </cell>
          <cell r="B12147" t="str">
            <v>31/12/2012</v>
          </cell>
          <cell r="D12147">
            <v>236433</v>
          </cell>
          <cell r="E12147">
            <v>1677000</v>
          </cell>
        </row>
        <row r="12148">
          <cell r="A12148">
            <v>20001</v>
          </cell>
          <cell r="B12148" t="str">
            <v>31/12/2013</v>
          </cell>
          <cell r="D12148">
            <v>236433</v>
          </cell>
          <cell r="E12148">
            <v>1386000</v>
          </cell>
        </row>
        <row r="12149">
          <cell r="A12149">
            <v>20001</v>
          </cell>
          <cell r="B12149" t="str">
            <v>31/12/2014</v>
          </cell>
          <cell r="D12149">
            <v>236433</v>
          </cell>
          <cell r="E12149">
            <v>1416000</v>
          </cell>
        </row>
        <row r="12150">
          <cell r="A12150">
            <v>20001</v>
          </cell>
          <cell r="B12150" t="str">
            <v>31/12/2015</v>
          </cell>
          <cell r="D12150">
            <v>236433</v>
          </cell>
          <cell r="E12150">
            <v>1462000</v>
          </cell>
        </row>
        <row r="12151">
          <cell r="A12151">
            <v>20001</v>
          </cell>
          <cell r="B12151" t="str">
            <v>31/12/2016</v>
          </cell>
          <cell r="D12151">
            <v>236433</v>
          </cell>
          <cell r="E12151">
            <v>1509000</v>
          </cell>
        </row>
        <row r="12152">
          <cell r="A12152">
            <v>20001</v>
          </cell>
          <cell r="B12152" t="str">
            <v>31/12/2017</v>
          </cell>
          <cell r="D12152">
            <v>236433</v>
          </cell>
          <cell r="E12152">
            <v>1536000</v>
          </cell>
        </row>
        <row r="12153">
          <cell r="A12153">
            <v>20001</v>
          </cell>
          <cell r="B12153" t="str">
            <v>31/12/2011</v>
          </cell>
          <cell r="D12153">
            <v>236717</v>
          </cell>
          <cell r="E12153">
            <v>333000</v>
          </cell>
        </row>
        <row r="12154">
          <cell r="A12154">
            <v>20001</v>
          </cell>
          <cell r="B12154" t="str">
            <v>31/12/2011</v>
          </cell>
          <cell r="D12154">
            <v>236718</v>
          </cell>
          <cell r="E12154">
            <v>3221000</v>
          </cell>
        </row>
        <row r="12155">
          <cell r="A12155">
            <v>20001</v>
          </cell>
          <cell r="B12155" t="str">
            <v>31/12/2012</v>
          </cell>
          <cell r="D12155">
            <v>236718</v>
          </cell>
          <cell r="E12155">
            <v>4746000</v>
          </cell>
        </row>
        <row r="12156">
          <cell r="A12156">
            <v>20001</v>
          </cell>
          <cell r="B12156" t="str">
            <v>31/12/2013</v>
          </cell>
          <cell r="D12156">
            <v>236718</v>
          </cell>
          <cell r="E12156">
            <v>4710000</v>
          </cell>
        </row>
        <row r="12157">
          <cell r="A12157">
            <v>20001</v>
          </cell>
          <cell r="B12157" t="str">
            <v>31/12/2016</v>
          </cell>
          <cell r="D12157">
            <v>236718</v>
          </cell>
          <cell r="E12157">
            <v>5404000</v>
          </cell>
        </row>
        <row r="12158">
          <cell r="A12158">
            <v>20001</v>
          </cell>
          <cell r="B12158" t="str">
            <v>31/12/2017</v>
          </cell>
          <cell r="D12158">
            <v>236718</v>
          </cell>
          <cell r="E12158">
            <v>5542000</v>
          </cell>
        </row>
        <row r="12159">
          <cell r="A12159">
            <v>20001</v>
          </cell>
          <cell r="B12159" t="str">
            <v>31/12/2011</v>
          </cell>
          <cell r="D12159">
            <v>236720</v>
          </cell>
          <cell r="E12159">
            <v>71000</v>
          </cell>
        </row>
        <row r="12160">
          <cell r="A12160">
            <v>20001</v>
          </cell>
          <cell r="B12160" t="str">
            <v>31/12/2012</v>
          </cell>
          <cell r="D12160">
            <v>236720</v>
          </cell>
          <cell r="E12160">
            <v>49000</v>
          </cell>
        </row>
        <row r="12161">
          <cell r="A12161">
            <v>20001</v>
          </cell>
          <cell r="B12161" t="str">
            <v>31/12/2013</v>
          </cell>
          <cell r="D12161">
            <v>236720</v>
          </cell>
          <cell r="E12161">
            <v>35000</v>
          </cell>
        </row>
        <row r="12162">
          <cell r="A12162">
            <v>20001</v>
          </cell>
          <cell r="B12162" t="str">
            <v>31/12/2016</v>
          </cell>
          <cell r="D12162">
            <v>236720</v>
          </cell>
          <cell r="E12162">
            <v>4000</v>
          </cell>
        </row>
        <row r="12163">
          <cell r="A12163">
            <v>20001</v>
          </cell>
          <cell r="B12163" t="str">
            <v>31/12/2017</v>
          </cell>
          <cell r="D12163">
            <v>236720</v>
          </cell>
          <cell r="E12163">
            <v>3000</v>
          </cell>
        </row>
        <row r="12164">
          <cell r="A12164">
            <v>20001</v>
          </cell>
          <cell r="B12164" t="str">
            <v>31/12/2011</v>
          </cell>
          <cell r="D12164">
            <v>236721</v>
          </cell>
          <cell r="E12164">
            <v>57000</v>
          </cell>
        </row>
        <row r="12165">
          <cell r="A12165">
            <v>20001</v>
          </cell>
          <cell r="B12165" t="str">
            <v>31/12/2012</v>
          </cell>
          <cell r="D12165">
            <v>236721</v>
          </cell>
          <cell r="E12165">
            <v>14000</v>
          </cell>
        </row>
        <row r="12166">
          <cell r="A12166">
            <v>20001</v>
          </cell>
          <cell r="B12166" t="str">
            <v>31/12/2013</v>
          </cell>
          <cell r="D12166">
            <v>236721</v>
          </cell>
          <cell r="E12166">
            <v>-6000</v>
          </cell>
        </row>
        <row r="12167">
          <cell r="A12167">
            <v>20001</v>
          </cell>
          <cell r="B12167" t="str">
            <v>31/12/2016</v>
          </cell>
          <cell r="D12167">
            <v>236721</v>
          </cell>
          <cell r="E12167">
            <v>-4000</v>
          </cell>
        </row>
        <row r="12168">
          <cell r="A12168">
            <v>20001</v>
          </cell>
          <cell r="B12168" t="str">
            <v>31/12/2017</v>
          </cell>
          <cell r="D12168">
            <v>236721</v>
          </cell>
          <cell r="E12168">
            <v>1000</v>
          </cell>
        </row>
        <row r="12169">
          <cell r="A12169">
            <v>20001</v>
          </cell>
          <cell r="B12169" t="str">
            <v>31/12/2011</v>
          </cell>
          <cell r="D12169">
            <v>236722</v>
          </cell>
          <cell r="E12169">
            <v>-68000</v>
          </cell>
        </row>
        <row r="12170">
          <cell r="A12170">
            <v>20001</v>
          </cell>
          <cell r="B12170" t="str">
            <v>31/12/2012</v>
          </cell>
          <cell r="D12170">
            <v>236722</v>
          </cell>
          <cell r="E12170">
            <v>17000</v>
          </cell>
        </row>
        <row r="12171">
          <cell r="A12171">
            <v>20001</v>
          </cell>
          <cell r="B12171" t="str">
            <v>31/12/2013</v>
          </cell>
          <cell r="D12171">
            <v>236722</v>
          </cell>
          <cell r="E12171">
            <v>-1000</v>
          </cell>
        </row>
        <row r="12172">
          <cell r="A12172">
            <v>20001</v>
          </cell>
          <cell r="B12172" t="str">
            <v>31/12/2016</v>
          </cell>
          <cell r="D12172">
            <v>236722</v>
          </cell>
          <cell r="E12172">
            <v>2000</v>
          </cell>
        </row>
        <row r="12173">
          <cell r="A12173">
            <v>20001</v>
          </cell>
          <cell r="B12173" t="str">
            <v>31/12/2017</v>
          </cell>
          <cell r="D12173">
            <v>236722</v>
          </cell>
          <cell r="E12173">
            <v>1000</v>
          </cell>
        </row>
        <row r="12174">
          <cell r="A12174">
            <v>20001</v>
          </cell>
          <cell r="B12174" t="str">
            <v>31/12/2011</v>
          </cell>
          <cell r="D12174">
            <v>236723</v>
          </cell>
          <cell r="E12174">
            <v>10000</v>
          </cell>
        </row>
        <row r="12175">
          <cell r="A12175">
            <v>20001</v>
          </cell>
          <cell r="B12175" t="str">
            <v>31/12/2012</v>
          </cell>
          <cell r="D12175">
            <v>236723</v>
          </cell>
          <cell r="E12175">
            <v>18000</v>
          </cell>
        </row>
        <row r="12176">
          <cell r="A12176">
            <v>20001</v>
          </cell>
          <cell r="B12176" t="str">
            <v>31/12/2013</v>
          </cell>
          <cell r="D12176">
            <v>236723</v>
          </cell>
          <cell r="E12176">
            <v>32000</v>
          </cell>
        </row>
        <row r="12177">
          <cell r="A12177">
            <v>20001</v>
          </cell>
          <cell r="B12177" t="str">
            <v>31/12/2016</v>
          </cell>
          <cell r="D12177">
            <v>236723</v>
          </cell>
          <cell r="E12177">
            <v>38000</v>
          </cell>
        </row>
        <row r="12178">
          <cell r="A12178">
            <v>20001</v>
          </cell>
          <cell r="B12178" t="str">
            <v>31/12/2017</v>
          </cell>
          <cell r="D12178">
            <v>236723</v>
          </cell>
          <cell r="E12178">
            <v>38000</v>
          </cell>
        </row>
        <row r="12179">
          <cell r="A12179">
            <v>20001</v>
          </cell>
          <cell r="B12179" t="str">
            <v>31/12/2011</v>
          </cell>
          <cell r="D12179">
            <v>245997</v>
          </cell>
          <cell r="E12179">
            <v>664000</v>
          </cell>
        </row>
        <row r="12180">
          <cell r="A12180">
            <v>20001</v>
          </cell>
          <cell r="B12180" t="str">
            <v>31/12/2012</v>
          </cell>
          <cell r="D12180">
            <v>245997</v>
          </cell>
          <cell r="E12180">
            <v>480000</v>
          </cell>
        </row>
        <row r="12181">
          <cell r="A12181">
            <v>20001</v>
          </cell>
          <cell r="B12181" t="str">
            <v>31/12/2013</v>
          </cell>
          <cell r="D12181">
            <v>245997</v>
          </cell>
          <cell r="E12181">
            <v>563000</v>
          </cell>
        </row>
        <row r="12182">
          <cell r="A12182">
            <v>20001</v>
          </cell>
          <cell r="B12182" t="str">
            <v>31/12/2014</v>
          </cell>
          <cell r="D12182">
            <v>245997</v>
          </cell>
          <cell r="E12182">
            <v>630000</v>
          </cell>
        </row>
        <row r="12183">
          <cell r="A12183">
            <v>20001</v>
          </cell>
          <cell r="B12183" t="str">
            <v>31/12/2015</v>
          </cell>
          <cell r="D12183">
            <v>245997</v>
          </cell>
          <cell r="E12183">
            <v>617000</v>
          </cell>
        </row>
        <row r="12184">
          <cell r="A12184">
            <v>20001</v>
          </cell>
          <cell r="B12184" t="str">
            <v>31/12/2016</v>
          </cell>
          <cell r="D12184">
            <v>245997</v>
          </cell>
          <cell r="E12184">
            <v>594000</v>
          </cell>
        </row>
        <row r="12185">
          <cell r="A12185">
            <v>20001</v>
          </cell>
          <cell r="B12185" t="str">
            <v>31/12/2017</v>
          </cell>
          <cell r="D12185">
            <v>245997</v>
          </cell>
          <cell r="E12185">
            <v>607000</v>
          </cell>
        </row>
        <row r="12186">
          <cell r="A12186">
            <v>20001</v>
          </cell>
          <cell r="B12186" t="str">
            <v>31/12/2011</v>
          </cell>
          <cell r="D12186">
            <v>245998</v>
          </cell>
          <cell r="E12186">
            <v>10000</v>
          </cell>
        </row>
        <row r="12187">
          <cell r="A12187">
            <v>20001</v>
          </cell>
          <cell r="B12187" t="str">
            <v>31/12/2012</v>
          </cell>
          <cell r="D12187">
            <v>245998</v>
          </cell>
          <cell r="E12187">
            <v>15000</v>
          </cell>
        </row>
        <row r="12188">
          <cell r="A12188">
            <v>20001</v>
          </cell>
          <cell r="B12188" t="str">
            <v>31/12/2013</v>
          </cell>
          <cell r="D12188">
            <v>245998</v>
          </cell>
          <cell r="E12188">
            <v>6000</v>
          </cell>
        </row>
        <row r="12189">
          <cell r="A12189">
            <v>20001</v>
          </cell>
          <cell r="B12189" t="str">
            <v>31/12/2014</v>
          </cell>
          <cell r="D12189">
            <v>245998</v>
          </cell>
          <cell r="E12189">
            <v>14000</v>
          </cell>
        </row>
        <row r="12190">
          <cell r="A12190">
            <v>20001</v>
          </cell>
          <cell r="B12190" t="str">
            <v>31/12/2015</v>
          </cell>
          <cell r="D12190">
            <v>245998</v>
          </cell>
          <cell r="E12190">
            <v>8000</v>
          </cell>
        </row>
        <row r="12191">
          <cell r="A12191">
            <v>20001</v>
          </cell>
          <cell r="B12191" t="str">
            <v>31/12/2016</v>
          </cell>
          <cell r="D12191">
            <v>245998</v>
          </cell>
          <cell r="E12191">
            <v>11000</v>
          </cell>
        </row>
        <row r="12192">
          <cell r="A12192">
            <v>20001</v>
          </cell>
          <cell r="B12192" t="str">
            <v>31/12/2017</v>
          </cell>
          <cell r="D12192">
            <v>245998</v>
          </cell>
          <cell r="E12192">
            <v>8000</v>
          </cell>
        </row>
        <row r="12193">
          <cell r="A12193">
            <v>20001</v>
          </cell>
          <cell r="B12193" t="str">
            <v>31/12/2011</v>
          </cell>
          <cell r="D12193">
            <v>246000</v>
          </cell>
          <cell r="E12193">
            <v>6365000</v>
          </cell>
        </row>
        <row r="12194">
          <cell r="A12194">
            <v>20001</v>
          </cell>
          <cell r="B12194" t="str">
            <v>31/12/2012</v>
          </cell>
          <cell r="D12194">
            <v>246000</v>
          </cell>
          <cell r="E12194">
            <v>6076000</v>
          </cell>
        </row>
        <row r="12195">
          <cell r="A12195">
            <v>20001</v>
          </cell>
          <cell r="B12195" t="str">
            <v>31/12/2013</v>
          </cell>
          <cell r="D12195">
            <v>246000</v>
          </cell>
          <cell r="E12195">
            <v>5832000</v>
          </cell>
        </row>
        <row r="12196">
          <cell r="A12196">
            <v>20001</v>
          </cell>
          <cell r="B12196" t="str">
            <v>31/12/2014</v>
          </cell>
          <cell r="D12196">
            <v>246000</v>
          </cell>
          <cell r="E12196">
            <v>5727000</v>
          </cell>
        </row>
        <row r="12197">
          <cell r="A12197">
            <v>20001</v>
          </cell>
          <cell r="B12197" t="str">
            <v>31/12/2011</v>
          </cell>
          <cell r="D12197">
            <v>246001</v>
          </cell>
          <cell r="E12197">
            <v>215000</v>
          </cell>
        </row>
        <row r="12198">
          <cell r="A12198">
            <v>20001</v>
          </cell>
          <cell r="B12198" t="str">
            <v>31/12/2012</v>
          </cell>
          <cell r="D12198">
            <v>246001</v>
          </cell>
          <cell r="E12198">
            <v>213000</v>
          </cell>
        </row>
        <row r="12199">
          <cell r="A12199">
            <v>20001</v>
          </cell>
          <cell r="B12199" t="str">
            <v>31/12/2013</v>
          </cell>
          <cell r="D12199">
            <v>246001</v>
          </cell>
          <cell r="E12199">
            <v>279000</v>
          </cell>
        </row>
        <row r="12200">
          <cell r="A12200">
            <v>20001</v>
          </cell>
          <cell r="B12200" t="str">
            <v>31/12/2014</v>
          </cell>
          <cell r="D12200">
            <v>246001</v>
          </cell>
          <cell r="E12200">
            <v>89000</v>
          </cell>
        </row>
        <row r="12201">
          <cell r="A12201">
            <v>20001</v>
          </cell>
          <cell r="B12201" t="str">
            <v>31/12/2011</v>
          </cell>
          <cell r="D12201">
            <v>246009</v>
          </cell>
          <cell r="E12201">
            <v>374000</v>
          </cell>
        </row>
        <row r="12202">
          <cell r="A12202">
            <v>20001</v>
          </cell>
          <cell r="B12202" t="str">
            <v>31/12/2012</v>
          </cell>
          <cell r="D12202">
            <v>246009</v>
          </cell>
          <cell r="E12202">
            <v>299000</v>
          </cell>
        </row>
        <row r="12203">
          <cell r="A12203">
            <v>20001</v>
          </cell>
          <cell r="B12203" t="str">
            <v>31/12/2013</v>
          </cell>
          <cell r="D12203">
            <v>246009</v>
          </cell>
          <cell r="E12203">
            <v>631000</v>
          </cell>
        </row>
        <row r="12204">
          <cell r="A12204">
            <v>20001</v>
          </cell>
          <cell r="B12204" t="str">
            <v>31/12/2014</v>
          </cell>
          <cell r="D12204">
            <v>246009</v>
          </cell>
          <cell r="E12204">
            <v>774000</v>
          </cell>
        </row>
        <row r="12205">
          <cell r="A12205">
            <v>20001</v>
          </cell>
          <cell r="B12205" t="str">
            <v>31/12/2015</v>
          </cell>
          <cell r="D12205">
            <v>246009</v>
          </cell>
          <cell r="E12205">
            <v>674000</v>
          </cell>
        </row>
        <row r="12206">
          <cell r="A12206">
            <v>20001</v>
          </cell>
          <cell r="B12206" t="str">
            <v>31/12/2016</v>
          </cell>
          <cell r="D12206">
            <v>246009</v>
          </cell>
          <cell r="E12206">
            <v>524000</v>
          </cell>
        </row>
        <row r="12207">
          <cell r="A12207">
            <v>20001</v>
          </cell>
          <cell r="B12207" t="str">
            <v>31/12/2017</v>
          </cell>
          <cell r="D12207">
            <v>246009</v>
          </cell>
          <cell r="E12207">
            <v>609000</v>
          </cell>
        </row>
        <row r="12208">
          <cell r="A12208">
            <v>20001</v>
          </cell>
          <cell r="B12208" t="str">
            <v>31/12/2012</v>
          </cell>
          <cell r="D12208">
            <v>246010</v>
          </cell>
          <cell r="E12208">
            <v>1000</v>
          </cell>
        </row>
        <row r="12209">
          <cell r="A12209">
            <v>20001</v>
          </cell>
          <cell r="B12209" t="str">
            <v>31/12/2013</v>
          </cell>
          <cell r="D12209">
            <v>246010</v>
          </cell>
          <cell r="E12209">
            <v>2000</v>
          </cell>
        </row>
        <row r="12210">
          <cell r="A12210">
            <v>20001</v>
          </cell>
          <cell r="B12210" t="str">
            <v>31/12/2014</v>
          </cell>
          <cell r="D12210">
            <v>246010</v>
          </cell>
          <cell r="E12210">
            <v>1000</v>
          </cell>
        </row>
        <row r="12211">
          <cell r="A12211">
            <v>20001</v>
          </cell>
          <cell r="B12211" t="str">
            <v>31/12/2015</v>
          </cell>
          <cell r="D12211">
            <v>246010</v>
          </cell>
          <cell r="E12211">
            <v>2000</v>
          </cell>
        </row>
        <row r="12212">
          <cell r="A12212">
            <v>20001</v>
          </cell>
          <cell r="B12212" t="str">
            <v>31/12/2016</v>
          </cell>
          <cell r="D12212">
            <v>246010</v>
          </cell>
          <cell r="E12212">
            <v>5000</v>
          </cell>
        </row>
        <row r="12213">
          <cell r="A12213">
            <v>20001</v>
          </cell>
          <cell r="B12213" t="str">
            <v>31/12/2017</v>
          </cell>
          <cell r="D12213">
            <v>246010</v>
          </cell>
          <cell r="E12213">
            <v>30000</v>
          </cell>
        </row>
        <row r="12214">
          <cell r="A12214">
            <v>20001</v>
          </cell>
          <cell r="B12214" t="str">
            <v>31/12/2011</v>
          </cell>
          <cell r="D12214">
            <v>246012</v>
          </cell>
          <cell r="E12214">
            <v>6938000</v>
          </cell>
        </row>
        <row r="12215">
          <cell r="A12215">
            <v>20001</v>
          </cell>
          <cell r="B12215" t="str">
            <v>31/12/2012</v>
          </cell>
          <cell r="D12215">
            <v>246012</v>
          </cell>
          <cell r="E12215">
            <v>7051000</v>
          </cell>
        </row>
        <row r="12216">
          <cell r="A12216">
            <v>20001</v>
          </cell>
          <cell r="B12216" t="str">
            <v>31/12/2013</v>
          </cell>
          <cell r="D12216">
            <v>246012</v>
          </cell>
          <cell r="E12216">
            <v>6625000</v>
          </cell>
        </row>
        <row r="12217">
          <cell r="A12217">
            <v>20001</v>
          </cell>
          <cell r="B12217" t="str">
            <v>31/12/2014</v>
          </cell>
          <cell r="D12217">
            <v>246012</v>
          </cell>
          <cell r="E12217">
            <v>7440000</v>
          </cell>
        </row>
        <row r="12218">
          <cell r="A12218">
            <v>20001</v>
          </cell>
          <cell r="B12218" t="str">
            <v>31/12/2015</v>
          </cell>
          <cell r="D12218">
            <v>246012</v>
          </cell>
          <cell r="E12218">
            <v>7978000</v>
          </cell>
        </row>
        <row r="12219">
          <cell r="A12219">
            <v>20001</v>
          </cell>
          <cell r="B12219" t="str">
            <v>31/12/2016</v>
          </cell>
          <cell r="D12219">
            <v>246012</v>
          </cell>
          <cell r="E12219">
            <v>7848000</v>
          </cell>
        </row>
        <row r="12220">
          <cell r="A12220">
            <v>20001</v>
          </cell>
          <cell r="B12220" t="str">
            <v>31/12/2017</v>
          </cell>
          <cell r="D12220">
            <v>246012</v>
          </cell>
          <cell r="E12220">
            <v>7491000</v>
          </cell>
        </row>
        <row r="12221">
          <cell r="A12221">
            <v>20001</v>
          </cell>
          <cell r="B12221" t="str">
            <v>31/12/2011</v>
          </cell>
          <cell r="D12221">
            <v>246013</v>
          </cell>
          <cell r="E12221">
            <v>191000</v>
          </cell>
        </row>
        <row r="12222">
          <cell r="A12222">
            <v>20001</v>
          </cell>
          <cell r="B12222" t="str">
            <v>31/12/2012</v>
          </cell>
          <cell r="D12222">
            <v>246013</v>
          </cell>
          <cell r="E12222">
            <v>367000</v>
          </cell>
        </row>
        <row r="12223">
          <cell r="A12223">
            <v>20001</v>
          </cell>
          <cell r="B12223" t="str">
            <v>31/12/2013</v>
          </cell>
          <cell r="D12223">
            <v>246013</v>
          </cell>
          <cell r="E12223">
            <v>246000</v>
          </cell>
        </row>
        <row r="12224">
          <cell r="A12224">
            <v>20001</v>
          </cell>
          <cell r="B12224" t="str">
            <v>31/12/2014</v>
          </cell>
          <cell r="D12224">
            <v>246013</v>
          </cell>
          <cell r="E12224">
            <v>208000</v>
          </cell>
        </row>
        <row r="12225">
          <cell r="A12225">
            <v>20001</v>
          </cell>
          <cell r="B12225" t="str">
            <v>31/12/2015</v>
          </cell>
          <cell r="D12225">
            <v>246013</v>
          </cell>
          <cell r="E12225">
            <v>419000</v>
          </cell>
        </row>
        <row r="12226">
          <cell r="A12226">
            <v>20001</v>
          </cell>
          <cell r="B12226" t="str">
            <v>31/12/2016</v>
          </cell>
          <cell r="D12226">
            <v>246013</v>
          </cell>
          <cell r="E12226">
            <v>535000</v>
          </cell>
        </row>
        <row r="12227">
          <cell r="A12227">
            <v>20001</v>
          </cell>
          <cell r="B12227" t="str">
            <v>31/12/2017</v>
          </cell>
          <cell r="D12227">
            <v>246013</v>
          </cell>
          <cell r="E12227">
            <v>281000</v>
          </cell>
        </row>
        <row r="12228">
          <cell r="A12228">
            <v>20001</v>
          </cell>
          <cell r="B12228" t="str">
            <v>31/12/2011</v>
          </cell>
          <cell r="D12228">
            <v>246015</v>
          </cell>
          <cell r="E12228">
            <v>294000</v>
          </cell>
        </row>
        <row r="12229">
          <cell r="A12229">
            <v>20001</v>
          </cell>
          <cell r="B12229" t="str">
            <v>31/12/2012</v>
          </cell>
          <cell r="D12229">
            <v>246015</v>
          </cell>
          <cell r="E12229">
            <v>414000</v>
          </cell>
        </row>
        <row r="12230">
          <cell r="A12230">
            <v>20001</v>
          </cell>
          <cell r="B12230" t="str">
            <v>31/12/2013</v>
          </cell>
          <cell r="D12230">
            <v>246015</v>
          </cell>
          <cell r="E12230">
            <v>488000</v>
          </cell>
        </row>
        <row r="12231">
          <cell r="A12231">
            <v>20001</v>
          </cell>
          <cell r="B12231" t="str">
            <v>31/12/2014</v>
          </cell>
          <cell r="D12231">
            <v>246015</v>
          </cell>
          <cell r="E12231">
            <v>649000</v>
          </cell>
        </row>
        <row r="12232">
          <cell r="A12232">
            <v>20001</v>
          </cell>
          <cell r="B12232" t="str">
            <v>31/12/2015</v>
          </cell>
          <cell r="D12232">
            <v>246015</v>
          </cell>
          <cell r="E12232">
            <v>752000</v>
          </cell>
        </row>
        <row r="12233">
          <cell r="A12233">
            <v>20001</v>
          </cell>
          <cell r="B12233" t="str">
            <v>31/12/2016</v>
          </cell>
          <cell r="D12233">
            <v>246015</v>
          </cell>
          <cell r="E12233">
            <v>807000</v>
          </cell>
        </row>
        <row r="12234">
          <cell r="A12234">
            <v>20001</v>
          </cell>
          <cell r="B12234" t="str">
            <v>31/12/2017</v>
          </cell>
          <cell r="D12234">
            <v>246015</v>
          </cell>
          <cell r="E12234">
            <v>897000</v>
          </cell>
        </row>
        <row r="12235">
          <cell r="A12235">
            <v>20001</v>
          </cell>
          <cell r="B12235" t="str">
            <v>31/12/2011</v>
          </cell>
          <cell r="D12235">
            <v>246016</v>
          </cell>
          <cell r="E12235">
            <v>18000</v>
          </cell>
        </row>
        <row r="12236">
          <cell r="A12236">
            <v>20001</v>
          </cell>
          <cell r="B12236" t="str">
            <v>31/12/2012</v>
          </cell>
          <cell r="D12236">
            <v>246016</v>
          </cell>
          <cell r="E12236">
            <v>9000</v>
          </cell>
        </row>
        <row r="12237">
          <cell r="A12237">
            <v>20001</v>
          </cell>
          <cell r="B12237" t="str">
            <v>31/12/2013</v>
          </cell>
          <cell r="D12237">
            <v>246016</v>
          </cell>
          <cell r="E12237">
            <v>14000</v>
          </cell>
        </row>
        <row r="12238">
          <cell r="A12238">
            <v>20001</v>
          </cell>
          <cell r="B12238" t="str">
            <v>31/12/2014</v>
          </cell>
          <cell r="D12238">
            <v>246016</v>
          </cell>
          <cell r="E12238">
            <v>16000</v>
          </cell>
        </row>
        <row r="12239">
          <cell r="A12239">
            <v>20001</v>
          </cell>
          <cell r="B12239" t="str">
            <v>31/12/2015</v>
          </cell>
          <cell r="D12239">
            <v>246016</v>
          </cell>
          <cell r="E12239">
            <v>30000</v>
          </cell>
        </row>
        <row r="12240">
          <cell r="A12240">
            <v>20001</v>
          </cell>
          <cell r="B12240" t="str">
            <v>31/12/2016</v>
          </cell>
          <cell r="D12240">
            <v>246016</v>
          </cell>
          <cell r="E12240">
            <v>25000</v>
          </cell>
        </row>
        <row r="12241">
          <cell r="A12241">
            <v>20001</v>
          </cell>
          <cell r="B12241" t="str">
            <v>31/12/2017</v>
          </cell>
          <cell r="D12241">
            <v>246016</v>
          </cell>
          <cell r="E12241">
            <v>46000</v>
          </cell>
        </row>
        <row r="12242">
          <cell r="A12242">
            <v>20001</v>
          </cell>
          <cell r="B12242" t="str">
            <v>31/12/2011</v>
          </cell>
          <cell r="D12242">
            <v>246018</v>
          </cell>
          <cell r="E12242">
            <v>827000</v>
          </cell>
        </row>
        <row r="12243">
          <cell r="A12243">
            <v>20001</v>
          </cell>
          <cell r="B12243" t="str">
            <v>31/12/2012</v>
          </cell>
          <cell r="D12243">
            <v>246018</v>
          </cell>
          <cell r="E12243">
            <v>783000</v>
          </cell>
        </row>
        <row r="12244">
          <cell r="A12244">
            <v>20001</v>
          </cell>
          <cell r="B12244" t="str">
            <v>31/12/2013</v>
          </cell>
          <cell r="D12244">
            <v>246018</v>
          </cell>
          <cell r="E12244">
            <v>1014000</v>
          </cell>
        </row>
        <row r="12245">
          <cell r="A12245">
            <v>20001</v>
          </cell>
          <cell r="B12245" t="str">
            <v>31/12/2014</v>
          </cell>
          <cell r="D12245">
            <v>246018</v>
          </cell>
          <cell r="E12245">
            <v>962000</v>
          </cell>
        </row>
        <row r="12246">
          <cell r="A12246">
            <v>20001</v>
          </cell>
          <cell r="B12246" t="str">
            <v>31/12/2015</v>
          </cell>
          <cell r="D12246">
            <v>246018</v>
          </cell>
          <cell r="E12246">
            <v>968000</v>
          </cell>
        </row>
        <row r="12247">
          <cell r="A12247">
            <v>20001</v>
          </cell>
          <cell r="B12247" t="str">
            <v>31/12/2016</v>
          </cell>
          <cell r="D12247">
            <v>246018</v>
          </cell>
          <cell r="E12247">
            <v>1107000</v>
          </cell>
        </row>
        <row r="12248">
          <cell r="A12248">
            <v>20001</v>
          </cell>
          <cell r="B12248" t="str">
            <v>31/12/2017</v>
          </cell>
          <cell r="D12248">
            <v>246018</v>
          </cell>
          <cell r="E12248">
            <v>1739000</v>
          </cell>
        </row>
        <row r="12249">
          <cell r="A12249">
            <v>20001</v>
          </cell>
          <cell r="B12249" t="str">
            <v>31/12/2011</v>
          </cell>
          <cell r="D12249">
            <v>246019</v>
          </cell>
          <cell r="E12249">
            <v>10000</v>
          </cell>
        </row>
        <row r="12250">
          <cell r="A12250">
            <v>20001</v>
          </cell>
          <cell r="B12250" t="str">
            <v>31/12/2012</v>
          </cell>
          <cell r="D12250">
            <v>246019</v>
          </cell>
          <cell r="E12250">
            <v>33000</v>
          </cell>
        </row>
        <row r="12251">
          <cell r="A12251">
            <v>20001</v>
          </cell>
          <cell r="B12251" t="str">
            <v>31/12/2013</v>
          </cell>
          <cell r="D12251">
            <v>246019</v>
          </cell>
          <cell r="E12251">
            <v>30000</v>
          </cell>
        </row>
        <row r="12252">
          <cell r="A12252">
            <v>20001</v>
          </cell>
          <cell r="B12252" t="str">
            <v>31/12/2014</v>
          </cell>
          <cell r="D12252">
            <v>246019</v>
          </cell>
          <cell r="E12252">
            <v>20000</v>
          </cell>
        </row>
        <row r="12253">
          <cell r="A12253">
            <v>20001</v>
          </cell>
          <cell r="B12253" t="str">
            <v>31/12/2015</v>
          </cell>
          <cell r="D12253">
            <v>246019</v>
          </cell>
          <cell r="E12253">
            <v>18000</v>
          </cell>
        </row>
        <row r="12254">
          <cell r="A12254">
            <v>20001</v>
          </cell>
          <cell r="B12254" t="str">
            <v>31/12/2016</v>
          </cell>
          <cell r="D12254">
            <v>246019</v>
          </cell>
          <cell r="E12254">
            <v>17000</v>
          </cell>
        </row>
        <row r="12255">
          <cell r="A12255">
            <v>20001</v>
          </cell>
          <cell r="B12255" t="str">
            <v>31/12/2017</v>
          </cell>
          <cell r="D12255">
            <v>246019</v>
          </cell>
          <cell r="E12255">
            <v>20000</v>
          </cell>
        </row>
        <row r="12256">
          <cell r="A12256">
            <v>20001</v>
          </cell>
          <cell r="B12256" t="str">
            <v>31/12/2011</v>
          </cell>
          <cell r="D12256">
            <v>246021</v>
          </cell>
          <cell r="E12256">
            <v>1667000</v>
          </cell>
        </row>
        <row r="12257">
          <cell r="A12257">
            <v>20001</v>
          </cell>
          <cell r="B12257" t="str">
            <v>31/12/2012</v>
          </cell>
          <cell r="D12257">
            <v>246021</v>
          </cell>
          <cell r="E12257">
            <v>1762000</v>
          </cell>
        </row>
        <row r="12258">
          <cell r="A12258">
            <v>20001</v>
          </cell>
          <cell r="B12258" t="str">
            <v>31/12/2013</v>
          </cell>
          <cell r="D12258">
            <v>246021</v>
          </cell>
          <cell r="E12258">
            <v>1221000</v>
          </cell>
        </row>
        <row r="12259">
          <cell r="A12259">
            <v>20001</v>
          </cell>
          <cell r="B12259" t="str">
            <v>31/12/2014</v>
          </cell>
          <cell r="D12259">
            <v>246021</v>
          </cell>
          <cell r="E12259">
            <v>975000</v>
          </cell>
        </row>
        <row r="12260">
          <cell r="A12260">
            <v>20001</v>
          </cell>
          <cell r="B12260" t="str">
            <v>31/12/2015</v>
          </cell>
          <cell r="D12260">
            <v>246021</v>
          </cell>
          <cell r="E12260">
            <v>902000</v>
          </cell>
        </row>
        <row r="12261">
          <cell r="A12261">
            <v>20001</v>
          </cell>
          <cell r="B12261" t="str">
            <v>31/12/2016</v>
          </cell>
          <cell r="D12261">
            <v>246021</v>
          </cell>
          <cell r="E12261">
            <v>502000</v>
          </cell>
        </row>
        <row r="12262">
          <cell r="A12262">
            <v>20001</v>
          </cell>
          <cell r="B12262" t="str">
            <v>31/12/2017</v>
          </cell>
          <cell r="D12262">
            <v>246021</v>
          </cell>
          <cell r="E12262">
            <v>466000</v>
          </cell>
        </row>
        <row r="12263">
          <cell r="A12263">
            <v>20001</v>
          </cell>
          <cell r="B12263" t="str">
            <v>31/12/2011</v>
          </cell>
          <cell r="D12263">
            <v>246022</v>
          </cell>
          <cell r="E12263">
            <v>18000</v>
          </cell>
        </row>
        <row r="12264">
          <cell r="A12264">
            <v>20001</v>
          </cell>
          <cell r="B12264" t="str">
            <v>31/12/2012</v>
          </cell>
          <cell r="D12264">
            <v>246022</v>
          </cell>
          <cell r="E12264">
            <v>32000</v>
          </cell>
        </row>
        <row r="12265">
          <cell r="A12265">
            <v>20001</v>
          </cell>
          <cell r="B12265" t="str">
            <v>31/12/2013</v>
          </cell>
          <cell r="D12265">
            <v>246022</v>
          </cell>
          <cell r="E12265">
            <v>46000</v>
          </cell>
        </row>
        <row r="12266">
          <cell r="A12266">
            <v>20001</v>
          </cell>
          <cell r="B12266" t="str">
            <v>31/12/2014</v>
          </cell>
          <cell r="D12266">
            <v>246022</v>
          </cell>
          <cell r="E12266">
            <v>5000</v>
          </cell>
        </row>
        <row r="12267">
          <cell r="A12267">
            <v>20001</v>
          </cell>
          <cell r="B12267" t="str">
            <v>31/12/2015</v>
          </cell>
          <cell r="D12267">
            <v>246022</v>
          </cell>
          <cell r="E12267">
            <v>72000</v>
          </cell>
        </row>
        <row r="12268">
          <cell r="A12268">
            <v>20001</v>
          </cell>
          <cell r="B12268" t="str">
            <v>31/12/2016</v>
          </cell>
          <cell r="D12268">
            <v>246022</v>
          </cell>
          <cell r="E12268">
            <v>9000</v>
          </cell>
        </row>
        <row r="12269">
          <cell r="A12269">
            <v>20001</v>
          </cell>
          <cell r="B12269" t="str">
            <v>31/12/2017</v>
          </cell>
          <cell r="D12269">
            <v>246022</v>
          </cell>
          <cell r="E12269">
            <v>15000</v>
          </cell>
        </row>
        <row r="12270">
          <cell r="A12270">
            <v>20001</v>
          </cell>
          <cell r="B12270" t="str">
            <v>31/12/2011</v>
          </cell>
          <cell r="D12270">
            <v>246024</v>
          </cell>
          <cell r="E12270">
            <v>5046000</v>
          </cell>
        </row>
        <row r="12271">
          <cell r="A12271">
            <v>20001</v>
          </cell>
          <cell r="B12271" t="str">
            <v>31/12/2012</v>
          </cell>
          <cell r="D12271">
            <v>246024</v>
          </cell>
          <cell r="E12271">
            <v>3888000</v>
          </cell>
        </row>
        <row r="12272">
          <cell r="A12272">
            <v>20001</v>
          </cell>
          <cell r="B12272" t="str">
            <v>31/12/2013</v>
          </cell>
          <cell r="D12272">
            <v>246024</v>
          </cell>
          <cell r="E12272">
            <v>3181000</v>
          </cell>
        </row>
        <row r="12273">
          <cell r="A12273">
            <v>20001</v>
          </cell>
          <cell r="B12273" t="str">
            <v>31/12/2014</v>
          </cell>
          <cell r="D12273">
            <v>246024</v>
          </cell>
          <cell r="E12273">
            <v>3414000</v>
          </cell>
        </row>
        <row r="12274">
          <cell r="A12274">
            <v>20001</v>
          </cell>
          <cell r="B12274" t="str">
            <v>31/12/2015</v>
          </cell>
          <cell r="D12274">
            <v>246024</v>
          </cell>
          <cell r="E12274">
            <v>3398000</v>
          </cell>
        </row>
        <row r="12275">
          <cell r="A12275">
            <v>20001</v>
          </cell>
          <cell r="B12275" t="str">
            <v>31/12/2016</v>
          </cell>
          <cell r="D12275">
            <v>246024</v>
          </cell>
          <cell r="E12275">
            <v>3832000</v>
          </cell>
        </row>
        <row r="12276">
          <cell r="A12276">
            <v>20001</v>
          </cell>
          <cell r="B12276" t="str">
            <v>31/12/2017</v>
          </cell>
          <cell r="D12276">
            <v>246024</v>
          </cell>
          <cell r="E12276">
            <v>3393000</v>
          </cell>
        </row>
        <row r="12277">
          <cell r="A12277">
            <v>20001</v>
          </cell>
          <cell r="B12277" t="str">
            <v>31/12/2011</v>
          </cell>
          <cell r="D12277">
            <v>246025</v>
          </cell>
          <cell r="E12277">
            <v>211000</v>
          </cell>
        </row>
        <row r="12278">
          <cell r="A12278">
            <v>20001</v>
          </cell>
          <cell r="B12278" t="str">
            <v>31/12/2012</v>
          </cell>
          <cell r="D12278">
            <v>246025</v>
          </cell>
          <cell r="E12278">
            <v>356000</v>
          </cell>
        </row>
        <row r="12279">
          <cell r="A12279">
            <v>20001</v>
          </cell>
          <cell r="B12279" t="str">
            <v>31/12/2013</v>
          </cell>
          <cell r="D12279">
            <v>246025</v>
          </cell>
          <cell r="E12279">
            <v>174000</v>
          </cell>
        </row>
        <row r="12280">
          <cell r="A12280">
            <v>20001</v>
          </cell>
          <cell r="B12280" t="str">
            <v>31/12/2014</v>
          </cell>
          <cell r="D12280">
            <v>246025</v>
          </cell>
          <cell r="E12280">
            <v>118000</v>
          </cell>
        </row>
        <row r="12281">
          <cell r="A12281">
            <v>20001</v>
          </cell>
          <cell r="B12281" t="str">
            <v>31/12/2015</v>
          </cell>
          <cell r="D12281">
            <v>246025</v>
          </cell>
          <cell r="E12281">
            <v>18000</v>
          </cell>
        </row>
        <row r="12282">
          <cell r="A12282">
            <v>20001</v>
          </cell>
          <cell r="B12282" t="str">
            <v>31/12/2016</v>
          </cell>
          <cell r="D12282">
            <v>246025</v>
          </cell>
          <cell r="E12282">
            <v>329000</v>
          </cell>
        </row>
        <row r="12283">
          <cell r="A12283">
            <v>20001</v>
          </cell>
          <cell r="B12283" t="str">
            <v>31/12/2017</v>
          </cell>
          <cell r="D12283">
            <v>246025</v>
          </cell>
          <cell r="E12283">
            <v>202000</v>
          </cell>
        </row>
        <row r="12284">
          <cell r="A12284">
            <v>20001</v>
          </cell>
          <cell r="B12284" t="str">
            <v>31/12/2011</v>
          </cell>
          <cell r="D12284">
            <v>246027</v>
          </cell>
          <cell r="E12284">
            <v>2173000</v>
          </cell>
        </row>
        <row r="12285">
          <cell r="A12285">
            <v>20001</v>
          </cell>
          <cell r="B12285" t="str">
            <v>31/12/2012</v>
          </cell>
          <cell r="D12285">
            <v>246027</v>
          </cell>
          <cell r="E12285">
            <v>2355000</v>
          </cell>
        </row>
        <row r="12286">
          <cell r="A12286">
            <v>20001</v>
          </cell>
          <cell r="B12286" t="str">
            <v>31/12/2013</v>
          </cell>
          <cell r="D12286">
            <v>246027</v>
          </cell>
          <cell r="E12286">
            <v>2411000</v>
          </cell>
        </row>
        <row r="12287">
          <cell r="A12287">
            <v>20001</v>
          </cell>
          <cell r="B12287" t="str">
            <v>31/12/2014</v>
          </cell>
          <cell r="D12287">
            <v>246027</v>
          </cell>
          <cell r="E12287">
            <v>1853000</v>
          </cell>
        </row>
        <row r="12288">
          <cell r="A12288">
            <v>20001</v>
          </cell>
          <cell r="B12288" t="str">
            <v>31/12/2015</v>
          </cell>
          <cell r="D12288">
            <v>246027</v>
          </cell>
          <cell r="E12288">
            <v>1928000</v>
          </cell>
        </row>
        <row r="12289">
          <cell r="A12289">
            <v>20001</v>
          </cell>
          <cell r="B12289" t="str">
            <v>31/12/2016</v>
          </cell>
          <cell r="D12289">
            <v>246027</v>
          </cell>
          <cell r="E12289">
            <v>2369000</v>
          </cell>
        </row>
        <row r="12290">
          <cell r="A12290">
            <v>20001</v>
          </cell>
          <cell r="B12290" t="str">
            <v>31/12/2017</v>
          </cell>
          <cell r="D12290">
            <v>246027</v>
          </cell>
          <cell r="E12290">
            <v>2639000</v>
          </cell>
        </row>
        <row r="12291">
          <cell r="A12291">
            <v>20001</v>
          </cell>
          <cell r="B12291" t="str">
            <v>31/12/2011</v>
          </cell>
          <cell r="D12291">
            <v>246028</v>
          </cell>
          <cell r="E12291">
            <v>40000</v>
          </cell>
        </row>
        <row r="12292">
          <cell r="A12292">
            <v>20001</v>
          </cell>
          <cell r="B12292" t="str">
            <v>31/12/2012</v>
          </cell>
          <cell r="D12292">
            <v>246028</v>
          </cell>
          <cell r="E12292">
            <v>53000</v>
          </cell>
        </row>
        <row r="12293">
          <cell r="A12293">
            <v>20001</v>
          </cell>
          <cell r="B12293" t="str">
            <v>31/12/2013</v>
          </cell>
          <cell r="D12293">
            <v>246028</v>
          </cell>
          <cell r="E12293">
            <v>35000</v>
          </cell>
        </row>
        <row r="12294">
          <cell r="A12294">
            <v>20001</v>
          </cell>
          <cell r="B12294" t="str">
            <v>31/12/2014</v>
          </cell>
          <cell r="D12294">
            <v>246028</v>
          </cell>
          <cell r="E12294">
            <v>62000</v>
          </cell>
        </row>
        <row r="12295">
          <cell r="A12295">
            <v>20001</v>
          </cell>
          <cell r="B12295" t="str">
            <v>31/12/2015</v>
          </cell>
          <cell r="D12295">
            <v>246028</v>
          </cell>
          <cell r="E12295">
            <v>40000</v>
          </cell>
        </row>
        <row r="12296">
          <cell r="A12296">
            <v>20001</v>
          </cell>
          <cell r="B12296" t="str">
            <v>31/12/2016</v>
          </cell>
          <cell r="D12296">
            <v>246028</v>
          </cell>
          <cell r="E12296">
            <v>69000</v>
          </cell>
        </row>
        <row r="12297">
          <cell r="A12297">
            <v>20001</v>
          </cell>
          <cell r="B12297" t="str">
            <v>31/12/2017</v>
          </cell>
          <cell r="D12297">
            <v>246028</v>
          </cell>
          <cell r="E12297">
            <v>91000</v>
          </cell>
        </row>
        <row r="12298">
          <cell r="A12298">
            <v>20001</v>
          </cell>
          <cell r="B12298" t="str">
            <v>31/12/2011</v>
          </cell>
          <cell r="D12298">
            <v>246030</v>
          </cell>
          <cell r="E12298">
            <v>931000</v>
          </cell>
        </row>
        <row r="12299">
          <cell r="A12299">
            <v>20001</v>
          </cell>
          <cell r="B12299" t="str">
            <v>31/12/2012</v>
          </cell>
          <cell r="D12299">
            <v>246030</v>
          </cell>
          <cell r="E12299">
            <v>838000</v>
          </cell>
        </row>
        <row r="12300">
          <cell r="A12300">
            <v>20001</v>
          </cell>
          <cell r="B12300" t="str">
            <v>31/12/2013</v>
          </cell>
          <cell r="D12300">
            <v>246030</v>
          </cell>
          <cell r="E12300">
            <v>867000</v>
          </cell>
        </row>
        <row r="12301">
          <cell r="A12301">
            <v>20001</v>
          </cell>
          <cell r="B12301" t="str">
            <v>31/12/2014</v>
          </cell>
          <cell r="D12301">
            <v>246030</v>
          </cell>
          <cell r="E12301">
            <v>868000</v>
          </cell>
        </row>
        <row r="12302">
          <cell r="A12302">
            <v>20001</v>
          </cell>
          <cell r="B12302" t="str">
            <v>31/12/2015</v>
          </cell>
          <cell r="D12302">
            <v>246030</v>
          </cell>
          <cell r="E12302">
            <v>1037000</v>
          </cell>
        </row>
        <row r="12303">
          <cell r="A12303">
            <v>20001</v>
          </cell>
          <cell r="B12303" t="str">
            <v>31/12/2016</v>
          </cell>
          <cell r="D12303">
            <v>246030</v>
          </cell>
          <cell r="E12303">
            <v>1356000</v>
          </cell>
        </row>
        <row r="12304">
          <cell r="A12304">
            <v>20001</v>
          </cell>
          <cell r="B12304" t="str">
            <v>31/12/2017</v>
          </cell>
          <cell r="D12304">
            <v>246030</v>
          </cell>
          <cell r="E12304">
            <v>1663000</v>
          </cell>
        </row>
        <row r="12305">
          <cell r="A12305">
            <v>20001</v>
          </cell>
          <cell r="B12305" t="str">
            <v>31/12/2011</v>
          </cell>
          <cell r="D12305">
            <v>246031</v>
          </cell>
          <cell r="E12305">
            <v>69000</v>
          </cell>
        </row>
        <row r="12306">
          <cell r="A12306">
            <v>20001</v>
          </cell>
          <cell r="B12306" t="str">
            <v>31/12/2012</v>
          </cell>
          <cell r="D12306">
            <v>246031</v>
          </cell>
          <cell r="E12306">
            <v>17000</v>
          </cell>
        </row>
        <row r="12307">
          <cell r="A12307">
            <v>20001</v>
          </cell>
          <cell r="B12307" t="str">
            <v>31/12/2013</v>
          </cell>
          <cell r="D12307">
            <v>246031</v>
          </cell>
          <cell r="E12307">
            <v>24000</v>
          </cell>
        </row>
        <row r="12308">
          <cell r="A12308">
            <v>20001</v>
          </cell>
          <cell r="B12308" t="str">
            <v>31/12/2014</v>
          </cell>
          <cell r="D12308">
            <v>246031</v>
          </cell>
          <cell r="E12308">
            <v>26000</v>
          </cell>
        </row>
        <row r="12309">
          <cell r="A12309">
            <v>20001</v>
          </cell>
          <cell r="B12309" t="str">
            <v>31/12/2015</v>
          </cell>
          <cell r="D12309">
            <v>246031</v>
          </cell>
          <cell r="E12309">
            <v>24000</v>
          </cell>
        </row>
        <row r="12310">
          <cell r="A12310">
            <v>20001</v>
          </cell>
          <cell r="B12310" t="str">
            <v>31/12/2016</v>
          </cell>
          <cell r="D12310">
            <v>246031</v>
          </cell>
          <cell r="E12310">
            <v>23000</v>
          </cell>
        </row>
        <row r="12311">
          <cell r="A12311">
            <v>20001</v>
          </cell>
          <cell r="B12311" t="str">
            <v>31/12/2017</v>
          </cell>
          <cell r="D12311">
            <v>246031</v>
          </cell>
          <cell r="E12311">
            <v>32000</v>
          </cell>
        </row>
        <row r="12312">
          <cell r="A12312">
            <v>20001</v>
          </cell>
          <cell r="B12312" t="str">
            <v>31/12/2011</v>
          </cell>
          <cell r="D12312">
            <v>246033</v>
          </cell>
          <cell r="E12312">
            <v>70744000</v>
          </cell>
        </row>
        <row r="12313">
          <cell r="A12313">
            <v>20001</v>
          </cell>
          <cell r="B12313" t="str">
            <v>31/12/2012</v>
          </cell>
          <cell r="D12313">
            <v>246033</v>
          </cell>
          <cell r="E12313">
            <v>79361000</v>
          </cell>
        </row>
        <row r="12314">
          <cell r="A12314">
            <v>20001</v>
          </cell>
          <cell r="B12314" t="str">
            <v>31/12/2013</v>
          </cell>
          <cell r="D12314">
            <v>246033</v>
          </cell>
          <cell r="E12314">
            <v>88289000</v>
          </cell>
        </row>
        <row r="12315">
          <cell r="A12315">
            <v>20001</v>
          </cell>
          <cell r="B12315" t="str">
            <v>31/12/2014</v>
          </cell>
          <cell r="D12315">
            <v>246033</v>
          </cell>
          <cell r="E12315">
            <v>95906000</v>
          </cell>
        </row>
        <row r="12316">
          <cell r="A12316">
            <v>20001</v>
          </cell>
          <cell r="B12316" t="str">
            <v>31/12/2015</v>
          </cell>
          <cell r="D12316">
            <v>246033</v>
          </cell>
          <cell r="E12316">
            <v>105635000</v>
          </cell>
        </row>
        <row r="12317">
          <cell r="A12317">
            <v>20001</v>
          </cell>
          <cell r="B12317" t="str">
            <v>31/12/2016</v>
          </cell>
          <cell r="D12317">
            <v>246033</v>
          </cell>
          <cell r="E12317">
            <v>114691000</v>
          </cell>
        </row>
        <row r="12318">
          <cell r="A12318">
            <v>20001</v>
          </cell>
          <cell r="B12318" t="str">
            <v>31/12/2017</v>
          </cell>
          <cell r="D12318">
            <v>246033</v>
          </cell>
          <cell r="E12318">
            <v>120189000</v>
          </cell>
        </row>
        <row r="12319">
          <cell r="A12319">
            <v>20001</v>
          </cell>
          <cell r="B12319" t="str">
            <v>31/12/2011</v>
          </cell>
          <cell r="D12319">
            <v>246034</v>
          </cell>
          <cell r="E12319">
            <v>1712000</v>
          </cell>
        </row>
        <row r="12320">
          <cell r="A12320">
            <v>20001</v>
          </cell>
          <cell r="B12320" t="str">
            <v>31/12/2012</v>
          </cell>
          <cell r="D12320">
            <v>246034</v>
          </cell>
          <cell r="E12320">
            <v>1594000</v>
          </cell>
        </row>
        <row r="12321">
          <cell r="A12321">
            <v>20001</v>
          </cell>
          <cell r="B12321" t="str">
            <v>31/12/2013</v>
          </cell>
          <cell r="D12321">
            <v>246034</v>
          </cell>
          <cell r="E12321">
            <v>1078000</v>
          </cell>
        </row>
        <row r="12322">
          <cell r="A12322">
            <v>20001</v>
          </cell>
          <cell r="B12322" t="str">
            <v>31/12/2014</v>
          </cell>
          <cell r="D12322">
            <v>246034</v>
          </cell>
          <cell r="E12322">
            <v>948000</v>
          </cell>
        </row>
        <row r="12323">
          <cell r="A12323">
            <v>20001</v>
          </cell>
          <cell r="B12323" t="str">
            <v>31/12/2015</v>
          </cell>
          <cell r="D12323">
            <v>246034</v>
          </cell>
          <cell r="E12323">
            <v>980000</v>
          </cell>
        </row>
        <row r="12324">
          <cell r="A12324">
            <v>20001</v>
          </cell>
          <cell r="B12324" t="str">
            <v>31/12/2016</v>
          </cell>
          <cell r="D12324">
            <v>246034</v>
          </cell>
          <cell r="E12324">
            <v>880000</v>
          </cell>
        </row>
        <row r="12325">
          <cell r="A12325">
            <v>20001</v>
          </cell>
          <cell r="B12325" t="str">
            <v>31/12/2017</v>
          </cell>
          <cell r="D12325">
            <v>246034</v>
          </cell>
          <cell r="E12325">
            <v>1104000</v>
          </cell>
        </row>
        <row r="12326">
          <cell r="A12326">
            <v>20001</v>
          </cell>
          <cell r="B12326" t="str">
            <v>31/12/2011</v>
          </cell>
          <cell r="D12326">
            <v>246036</v>
          </cell>
          <cell r="E12326">
            <v>12004000</v>
          </cell>
        </row>
        <row r="12327">
          <cell r="A12327">
            <v>20001</v>
          </cell>
          <cell r="B12327" t="str">
            <v>31/12/2012</v>
          </cell>
          <cell r="D12327">
            <v>246036</v>
          </cell>
          <cell r="E12327">
            <v>12680000</v>
          </cell>
        </row>
        <row r="12328">
          <cell r="A12328">
            <v>20001</v>
          </cell>
          <cell r="B12328" t="str">
            <v>31/12/2013</v>
          </cell>
          <cell r="D12328">
            <v>246036</v>
          </cell>
          <cell r="E12328">
            <v>13413000</v>
          </cell>
        </row>
        <row r="12329">
          <cell r="A12329">
            <v>20001</v>
          </cell>
          <cell r="B12329" t="str">
            <v>31/12/2014</v>
          </cell>
          <cell r="D12329">
            <v>246036</v>
          </cell>
          <cell r="E12329">
            <v>14744000</v>
          </cell>
        </row>
        <row r="12330">
          <cell r="A12330">
            <v>20001</v>
          </cell>
          <cell r="B12330" t="str">
            <v>31/12/2015</v>
          </cell>
          <cell r="D12330">
            <v>246036</v>
          </cell>
          <cell r="E12330">
            <v>16173000</v>
          </cell>
        </row>
        <row r="12331">
          <cell r="A12331">
            <v>20001</v>
          </cell>
          <cell r="B12331" t="str">
            <v>31/12/2016</v>
          </cell>
          <cell r="D12331">
            <v>246036</v>
          </cell>
          <cell r="E12331">
            <v>17565000</v>
          </cell>
        </row>
        <row r="12332">
          <cell r="A12332">
            <v>20001</v>
          </cell>
          <cell r="B12332" t="str">
            <v>31/12/2017</v>
          </cell>
          <cell r="D12332">
            <v>246036</v>
          </cell>
          <cell r="E12332">
            <v>18812000</v>
          </cell>
        </row>
        <row r="12333">
          <cell r="A12333">
            <v>20001</v>
          </cell>
          <cell r="B12333" t="str">
            <v>31/12/2011</v>
          </cell>
          <cell r="D12333">
            <v>246037</v>
          </cell>
          <cell r="E12333">
            <v>237000</v>
          </cell>
        </row>
        <row r="12334">
          <cell r="A12334">
            <v>20001</v>
          </cell>
          <cell r="B12334" t="str">
            <v>31/12/2012</v>
          </cell>
          <cell r="D12334">
            <v>246037</v>
          </cell>
          <cell r="E12334">
            <v>251000</v>
          </cell>
        </row>
        <row r="12335">
          <cell r="A12335">
            <v>20001</v>
          </cell>
          <cell r="B12335" t="str">
            <v>31/12/2013</v>
          </cell>
          <cell r="D12335">
            <v>246037</v>
          </cell>
          <cell r="E12335">
            <v>206000</v>
          </cell>
        </row>
        <row r="12336">
          <cell r="A12336">
            <v>20001</v>
          </cell>
          <cell r="B12336" t="str">
            <v>31/12/2014</v>
          </cell>
          <cell r="D12336">
            <v>246037</v>
          </cell>
          <cell r="E12336">
            <v>185000</v>
          </cell>
        </row>
        <row r="12337">
          <cell r="A12337">
            <v>20001</v>
          </cell>
          <cell r="B12337" t="str">
            <v>31/12/2015</v>
          </cell>
          <cell r="D12337">
            <v>246037</v>
          </cell>
          <cell r="E12337">
            <v>195000</v>
          </cell>
        </row>
        <row r="12338">
          <cell r="A12338">
            <v>20001</v>
          </cell>
          <cell r="B12338" t="str">
            <v>31/12/2016</v>
          </cell>
          <cell r="D12338">
            <v>246037</v>
          </cell>
          <cell r="E12338">
            <v>186000</v>
          </cell>
        </row>
        <row r="12339">
          <cell r="A12339">
            <v>20001</v>
          </cell>
          <cell r="B12339" t="str">
            <v>31/12/2017</v>
          </cell>
          <cell r="D12339">
            <v>246037</v>
          </cell>
          <cell r="E12339">
            <v>221000</v>
          </cell>
        </row>
        <row r="12340">
          <cell r="A12340">
            <v>20001</v>
          </cell>
          <cell r="B12340" t="str">
            <v>31/12/2011</v>
          </cell>
          <cell r="D12340">
            <v>246128</v>
          </cell>
          <cell r="E12340">
            <v>22100000</v>
          </cell>
        </row>
        <row r="12341">
          <cell r="A12341">
            <v>20001</v>
          </cell>
          <cell r="B12341" t="str">
            <v>31/12/2012</v>
          </cell>
          <cell r="D12341">
            <v>246128</v>
          </cell>
          <cell r="E12341">
            <v>22696000</v>
          </cell>
        </row>
        <row r="12342">
          <cell r="A12342">
            <v>20001</v>
          </cell>
          <cell r="B12342" t="str">
            <v>31/12/2013</v>
          </cell>
          <cell r="D12342">
            <v>246128</v>
          </cell>
          <cell r="E12342">
            <v>25056000</v>
          </cell>
        </row>
        <row r="12343">
          <cell r="A12343">
            <v>20001</v>
          </cell>
          <cell r="B12343" t="str">
            <v>31/12/2014</v>
          </cell>
          <cell r="D12343">
            <v>246128</v>
          </cell>
          <cell r="E12343">
            <v>26249000</v>
          </cell>
        </row>
        <row r="12344">
          <cell r="A12344">
            <v>20001</v>
          </cell>
          <cell r="B12344" t="str">
            <v>31/12/2015</v>
          </cell>
          <cell r="D12344">
            <v>246128</v>
          </cell>
          <cell r="E12344">
            <v>26014000</v>
          </cell>
        </row>
        <row r="12345">
          <cell r="A12345">
            <v>20001</v>
          </cell>
          <cell r="B12345" t="str">
            <v>31/12/2016</v>
          </cell>
          <cell r="D12345">
            <v>246128</v>
          </cell>
          <cell r="E12345">
            <v>27553000</v>
          </cell>
        </row>
        <row r="12346">
          <cell r="A12346">
            <v>20001</v>
          </cell>
          <cell r="B12346" t="str">
            <v>31/12/2017</v>
          </cell>
          <cell r="D12346">
            <v>246128</v>
          </cell>
          <cell r="E12346">
            <v>29897000</v>
          </cell>
        </row>
        <row r="12347">
          <cell r="A12347">
            <v>20001</v>
          </cell>
          <cell r="B12347" t="str">
            <v>31/12/2011</v>
          </cell>
          <cell r="D12347">
            <v>246132</v>
          </cell>
          <cell r="E12347">
            <v>8476000</v>
          </cell>
        </row>
        <row r="12348">
          <cell r="A12348">
            <v>20001</v>
          </cell>
          <cell r="B12348" t="str">
            <v>31/12/2012</v>
          </cell>
          <cell r="D12348">
            <v>246132</v>
          </cell>
          <cell r="E12348">
            <v>8716000</v>
          </cell>
        </row>
        <row r="12349">
          <cell r="A12349">
            <v>20001</v>
          </cell>
          <cell r="B12349" t="str">
            <v>31/12/2013</v>
          </cell>
          <cell r="D12349">
            <v>246132</v>
          </cell>
          <cell r="E12349">
            <v>9019000</v>
          </cell>
        </row>
        <row r="12350">
          <cell r="A12350">
            <v>20001</v>
          </cell>
          <cell r="B12350" t="str">
            <v>31/12/2014</v>
          </cell>
          <cell r="D12350">
            <v>246132</v>
          </cell>
          <cell r="E12350">
            <v>9060000</v>
          </cell>
        </row>
        <row r="12351">
          <cell r="A12351">
            <v>20001</v>
          </cell>
          <cell r="B12351" t="str">
            <v>31/12/2015</v>
          </cell>
          <cell r="D12351">
            <v>246132</v>
          </cell>
          <cell r="E12351">
            <v>8866000</v>
          </cell>
        </row>
        <row r="12352">
          <cell r="A12352">
            <v>20001</v>
          </cell>
          <cell r="B12352" t="str">
            <v>31/12/2016</v>
          </cell>
          <cell r="D12352">
            <v>246132</v>
          </cell>
          <cell r="E12352">
            <v>10150000</v>
          </cell>
        </row>
        <row r="12353">
          <cell r="A12353">
            <v>20001</v>
          </cell>
          <cell r="B12353" t="str">
            <v>31/12/2017</v>
          </cell>
          <cell r="D12353">
            <v>246132</v>
          </cell>
          <cell r="E12353">
            <v>12527000</v>
          </cell>
        </row>
        <row r="12354">
          <cell r="A12354">
            <v>20001</v>
          </cell>
          <cell r="B12354" t="str">
            <v>31/12/2011</v>
          </cell>
          <cell r="D12354">
            <v>246133</v>
          </cell>
          <cell r="E12354">
            <v>1268000</v>
          </cell>
        </row>
        <row r="12355">
          <cell r="A12355">
            <v>20001</v>
          </cell>
          <cell r="B12355" t="str">
            <v>31/12/2012</v>
          </cell>
          <cell r="D12355">
            <v>246133</v>
          </cell>
          <cell r="E12355">
            <v>1288000</v>
          </cell>
        </row>
        <row r="12356">
          <cell r="A12356">
            <v>20001</v>
          </cell>
          <cell r="B12356" t="str">
            <v>31/12/2013</v>
          </cell>
          <cell r="D12356">
            <v>246133</v>
          </cell>
          <cell r="E12356">
            <v>463000</v>
          </cell>
        </row>
        <row r="12357">
          <cell r="A12357">
            <v>20001</v>
          </cell>
          <cell r="B12357" t="str">
            <v>31/12/2014</v>
          </cell>
          <cell r="D12357">
            <v>246133</v>
          </cell>
          <cell r="E12357">
            <v>307000</v>
          </cell>
        </row>
        <row r="12358">
          <cell r="A12358">
            <v>20001</v>
          </cell>
          <cell r="B12358" t="str">
            <v>31/12/2015</v>
          </cell>
          <cell r="D12358">
            <v>246133</v>
          </cell>
          <cell r="E12358">
            <v>617000</v>
          </cell>
        </row>
        <row r="12359">
          <cell r="A12359">
            <v>20001</v>
          </cell>
          <cell r="B12359" t="str">
            <v>31/12/2016</v>
          </cell>
          <cell r="D12359">
            <v>246133</v>
          </cell>
          <cell r="E12359">
            <v>569000</v>
          </cell>
        </row>
        <row r="12360">
          <cell r="A12360">
            <v>20001</v>
          </cell>
          <cell r="B12360" t="str">
            <v>31/12/2017</v>
          </cell>
          <cell r="D12360">
            <v>246133</v>
          </cell>
          <cell r="E12360">
            <v>382000</v>
          </cell>
        </row>
        <row r="12361">
          <cell r="A12361">
            <v>20001</v>
          </cell>
          <cell r="B12361" t="str">
            <v>31/12/2011</v>
          </cell>
          <cell r="D12361">
            <v>246134</v>
          </cell>
          <cell r="E12361">
            <v>1160000</v>
          </cell>
        </row>
        <row r="12362">
          <cell r="A12362">
            <v>20001</v>
          </cell>
          <cell r="B12362" t="str">
            <v>31/12/2012</v>
          </cell>
          <cell r="D12362">
            <v>246134</v>
          </cell>
          <cell r="E12362">
            <v>1138000</v>
          </cell>
        </row>
        <row r="12363">
          <cell r="A12363">
            <v>20001</v>
          </cell>
          <cell r="B12363" t="str">
            <v>31/12/2013</v>
          </cell>
          <cell r="D12363">
            <v>246134</v>
          </cell>
          <cell r="E12363">
            <v>407000</v>
          </cell>
        </row>
        <row r="12364">
          <cell r="A12364">
            <v>20001</v>
          </cell>
          <cell r="B12364" t="str">
            <v>31/12/2014</v>
          </cell>
          <cell r="D12364">
            <v>246134</v>
          </cell>
          <cell r="E12364">
            <v>245000</v>
          </cell>
        </row>
        <row r="12365">
          <cell r="A12365">
            <v>20001</v>
          </cell>
          <cell r="B12365" t="str">
            <v>31/12/2015</v>
          </cell>
          <cell r="D12365">
            <v>246134</v>
          </cell>
          <cell r="E12365">
            <v>233000</v>
          </cell>
        </row>
        <row r="12366">
          <cell r="A12366">
            <v>20001</v>
          </cell>
          <cell r="B12366" t="str">
            <v>31/12/2016</v>
          </cell>
          <cell r="D12366">
            <v>246134</v>
          </cell>
          <cell r="E12366">
            <v>314000</v>
          </cell>
        </row>
        <row r="12367">
          <cell r="A12367">
            <v>20001</v>
          </cell>
          <cell r="B12367" t="str">
            <v>31/12/2017</v>
          </cell>
          <cell r="D12367">
            <v>246134</v>
          </cell>
          <cell r="E12367">
            <v>303000</v>
          </cell>
        </row>
        <row r="12368">
          <cell r="A12368">
            <v>20001</v>
          </cell>
          <cell r="B12368" t="str">
            <v>31/12/2011</v>
          </cell>
          <cell r="D12368">
            <v>246135</v>
          </cell>
          <cell r="E12368">
            <v>71000</v>
          </cell>
        </row>
        <row r="12369">
          <cell r="A12369">
            <v>20001</v>
          </cell>
          <cell r="B12369" t="str">
            <v>31/12/2012</v>
          </cell>
          <cell r="D12369">
            <v>246135</v>
          </cell>
          <cell r="E12369">
            <v>49000</v>
          </cell>
        </row>
        <row r="12370">
          <cell r="A12370">
            <v>20001</v>
          </cell>
          <cell r="B12370" t="str">
            <v>31/12/2013</v>
          </cell>
          <cell r="D12370">
            <v>246135</v>
          </cell>
          <cell r="E12370">
            <v>-19000</v>
          </cell>
        </row>
        <row r="12371">
          <cell r="A12371">
            <v>20001</v>
          </cell>
          <cell r="B12371" t="str">
            <v>31/12/2014</v>
          </cell>
          <cell r="D12371">
            <v>246135</v>
          </cell>
          <cell r="E12371">
            <v>-61000</v>
          </cell>
        </row>
        <row r="12372">
          <cell r="A12372">
            <v>20001</v>
          </cell>
          <cell r="B12372" t="str">
            <v>31/12/2015</v>
          </cell>
          <cell r="D12372">
            <v>246135</v>
          </cell>
          <cell r="E12372">
            <v>-5000</v>
          </cell>
        </row>
        <row r="12373">
          <cell r="A12373">
            <v>20001</v>
          </cell>
          <cell r="B12373" t="str">
            <v>31/12/2016</v>
          </cell>
          <cell r="D12373">
            <v>246135</v>
          </cell>
          <cell r="E12373">
            <v>7000</v>
          </cell>
        </row>
        <row r="12374">
          <cell r="A12374">
            <v>20001</v>
          </cell>
          <cell r="B12374" t="str">
            <v>31/12/2017</v>
          </cell>
          <cell r="D12374">
            <v>246135</v>
          </cell>
          <cell r="E12374">
            <v>4000</v>
          </cell>
        </row>
        <row r="12375">
          <cell r="A12375">
            <v>20001</v>
          </cell>
          <cell r="B12375" t="str">
            <v>31/12/2011</v>
          </cell>
          <cell r="D12375">
            <v>246136</v>
          </cell>
          <cell r="E12375">
            <v>-104000</v>
          </cell>
        </row>
        <row r="12376">
          <cell r="A12376">
            <v>20001</v>
          </cell>
          <cell r="B12376" t="str">
            <v>31/12/2012</v>
          </cell>
          <cell r="D12376">
            <v>246136</v>
          </cell>
          <cell r="E12376">
            <v>9000</v>
          </cell>
        </row>
        <row r="12377">
          <cell r="A12377">
            <v>20001</v>
          </cell>
          <cell r="B12377" t="str">
            <v>31/12/2013</v>
          </cell>
          <cell r="D12377">
            <v>246136</v>
          </cell>
          <cell r="E12377">
            <v>3000</v>
          </cell>
        </row>
        <row r="12378">
          <cell r="A12378">
            <v>20001</v>
          </cell>
          <cell r="B12378" t="str">
            <v>31/12/2014</v>
          </cell>
          <cell r="D12378">
            <v>246136</v>
          </cell>
          <cell r="E12378">
            <v>-11000</v>
          </cell>
        </row>
        <row r="12379">
          <cell r="A12379">
            <v>20001</v>
          </cell>
          <cell r="B12379" t="str">
            <v>31/12/2015</v>
          </cell>
          <cell r="D12379">
            <v>246136</v>
          </cell>
          <cell r="E12379">
            <v>-2000</v>
          </cell>
        </row>
        <row r="12380">
          <cell r="A12380">
            <v>20001</v>
          </cell>
          <cell r="B12380" t="str">
            <v>31/12/2016</v>
          </cell>
          <cell r="D12380">
            <v>246136</v>
          </cell>
          <cell r="E12380">
            <v>11000</v>
          </cell>
        </row>
        <row r="12381">
          <cell r="A12381">
            <v>20001</v>
          </cell>
          <cell r="B12381" t="str">
            <v>31/12/2017</v>
          </cell>
          <cell r="D12381">
            <v>246136</v>
          </cell>
          <cell r="E12381">
            <v>-16000</v>
          </cell>
        </row>
        <row r="12382">
          <cell r="A12382">
            <v>20001</v>
          </cell>
          <cell r="B12382" t="str">
            <v>31/12/2011</v>
          </cell>
          <cell r="D12382">
            <v>246137</v>
          </cell>
          <cell r="E12382">
            <v>148000</v>
          </cell>
        </row>
        <row r="12383">
          <cell r="A12383">
            <v>20001</v>
          </cell>
          <cell r="B12383" t="str">
            <v>31/12/2012</v>
          </cell>
          <cell r="D12383">
            <v>246137</v>
          </cell>
          <cell r="E12383">
            <v>211000</v>
          </cell>
        </row>
        <row r="12384">
          <cell r="A12384">
            <v>20001</v>
          </cell>
          <cell r="B12384" t="str">
            <v>31/12/2013</v>
          </cell>
          <cell r="D12384">
            <v>246137</v>
          </cell>
          <cell r="E12384">
            <v>181000</v>
          </cell>
        </row>
        <row r="12385">
          <cell r="A12385">
            <v>20001</v>
          </cell>
          <cell r="B12385" t="str">
            <v>31/12/2014</v>
          </cell>
          <cell r="D12385">
            <v>246137</v>
          </cell>
          <cell r="E12385">
            <v>147000</v>
          </cell>
        </row>
        <row r="12386">
          <cell r="A12386">
            <v>20001</v>
          </cell>
          <cell r="B12386" t="str">
            <v>31/12/2015</v>
          </cell>
          <cell r="D12386">
            <v>246137</v>
          </cell>
          <cell r="E12386">
            <v>144000</v>
          </cell>
        </row>
        <row r="12387">
          <cell r="A12387">
            <v>20001</v>
          </cell>
          <cell r="B12387" t="str">
            <v>31/12/2016</v>
          </cell>
          <cell r="D12387">
            <v>246137</v>
          </cell>
          <cell r="E12387">
            <v>140000</v>
          </cell>
        </row>
        <row r="12388">
          <cell r="A12388">
            <v>20001</v>
          </cell>
          <cell r="B12388" t="str">
            <v>31/12/2017</v>
          </cell>
          <cell r="D12388">
            <v>246137</v>
          </cell>
          <cell r="E12388">
            <v>160000</v>
          </cell>
        </row>
        <row r="12389">
          <cell r="A12389">
            <v>20001</v>
          </cell>
          <cell r="B12389" t="str">
            <v>31/12/2011</v>
          </cell>
          <cell r="D12389">
            <v>246138</v>
          </cell>
          <cell r="E12389">
            <v>1740000</v>
          </cell>
        </row>
        <row r="12390">
          <cell r="A12390">
            <v>20001</v>
          </cell>
          <cell r="B12390" t="str">
            <v>31/12/2012</v>
          </cell>
          <cell r="D12390">
            <v>246138</v>
          </cell>
          <cell r="E12390">
            <v>1798000</v>
          </cell>
        </row>
        <row r="12391">
          <cell r="A12391">
            <v>20001</v>
          </cell>
          <cell r="B12391" t="str">
            <v>31/12/2013</v>
          </cell>
          <cell r="D12391">
            <v>246138</v>
          </cell>
          <cell r="E12391">
            <v>2278000</v>
          </cell>
        </row>
        <row r="12392">
          <cell r="A12392">
            <v>20001</v>
          </cell>
          <cell r="B12392" t="str">
            <v>31/12/2014</v>
          </cell>
          <cell r="D12392">
            <v>246138</v>
          </cell>
          <cell r="E12392">
            <v>2666000</v>
          </cell>
        </row>
        <row r="12393">
          <cell r="A12393">
            <v>20001</v>
          </cell>
          <cell r="B12393" t="str">
            <v>31/12/2015</v>
          </cell>
          <cell r="D12393">
            <v>246138</v>
          </cell>
          <cell r="E12393">
            <v>2337000</v>
          </cell>
        </row>
        <row r="12394">
          <cell r="A12394">
            <v>20001</v>
          </cell>
          <cell r="B12394" t="str">
            <v>31/12/2016</v>
          </cell>
          <cell r="D12394">
            <v>246138</v>
          </cell>
          <cell r="E12394">
            <v>2445000</v>
          </cell>
        </row>
        <row r="12395">
          <cell r="A12395">
            <v>20001</v>
          </cell>
          <cell r="B12395" t="str">
            <v>31/12/2017</v>
          </cell>
          <cell r="D12395">
            <v>246138</v>
          </cell>
          <cell r="E12395">
            <v>2828000</v>
          </cell>
        </row>
        <row r="12396">
          <cell r="A12396">
            <v>20001</v>
          </cell>
          <cell r="B12396" t="str">
            <v>31/12/2011</v>
          </cell>
          <cell r="D12396">
            <v>246142</v>
          </cell>
          <cell r="E12396">
            <v>1562000</v>
          </cell>
        </row>
        <row r="12397">
          <cell r="A12397">
            <v>20001</v>
          </cell>
          <cell r="B12397" t="str">
            <v>31/12/2012</v>
          </cell>
          <cell r="D12397">
            <v>246142</v>
          </cell>
          <cell r="E12397">
            <v>1501000</v>
          </cell>
        </row>
        <row r="12398">
          <cell r="A12398">
            <v>20001</v>
          </cell>
          <cell r="B12398" t="str">
            <v>31/12/2013</v>
          </cell>
          <cell r="D12398">
            <v>246142</v>
          </cell>
          <cell r="E12398">
            <v>2003000</v>
          </cell>
        </row>
        <row r="12399">
          <cell r="A12399">
            <v>20001</v>
          </cell>
          <cell r="B12399" t="str">
            <v>31/12/2014</v>
          </cell>
          <cell r="D12399">
            <v>246142</v>
          </cell>
          <cell r="E12399">
            <v>2428000</v>
          </cell>
        </row>
        <row r="12400">
          <cell r="A12400">
            <v>20001</v>
          </cell>
          <cell r="B12400" t="str">
            <v>31/12/2015</v>
          </cell>
          <cell r="D12400">
            <v>246142</v>
          </cell>
          <cell r="E12400">
            <v>2149000</v>
          </cell>
        </row>
        <row r="12401">
          <cell r="A12401">
            <v>20001</v>
          </cell>
          <cell r="B12401" t="str">
            <v>31/12/2016</v>
          </cell>
          <cell r="D12401">
            <v>246142</v>
          </cell>
          <cell r="E12401">
            <v>2096000</v>
          </cell>
        </row>
        <row r="12402">
          <cell r="A12402">
            <v>20001</v>
          </cell>
          <cell r="B12402" t="str">
            <v>31/12/2017</v>
          </cell>
          <cell r="D12402">
            <v>246142</v>
          </cell>
          <cell r="E12402">
            <v>2265000</v>
          </cell>
        </row>
        <row r="12403">
          <cell r="A12403">
            <v>20001</v>
          </cell>
          <cell r="B12403" t="str">
            <v>31/12/2011</v>
          </cell>
          <cell r="D12403">
            <v>246143</v>
          </cell>
          <cell r="E12403">
            <v>96000</v>
          </cell>
        </row>
        <row r="12404">
          <cell r="A12404">
            <v>20001</v>
          </cell>
          <cell r="B12404" t="str">
            <v>31/12/2012</v>
          </cell>
          <cell r="D12404">
            <v>246143</v>
          </cell>
          <cell r="E12404">
            <v>80000</v>
          </cell>
        </row>
        <row r="12405">
          <cell r="A12405">
            <v>20001</v>
          </cell>
          <cell r="B12405" t="str">
            <v>31/12/2013</v>
          </cell>
          <cell r="D12405">
            <v>246143</v>
          </cell>
          <cell r="E12405">
            <v>423000</v>
          </cell>
        </row>
        <row r="12406">
          <cell r="A12406">
            <v>20001</v>
          </cell>
          <cell r="B12406" t="str">
            <v>31/12/2014</v>
          </cell>
          <cell r="D12406">
            <v>246143</v>
          </cell>
          <cell r="E12406">
            <v>261000</v>
          </cell>
        </row>
        <row r="12407">
          <cell r="A12407">
            <v>20001</v>
          </cell>
          <cell r="B12407" t="str">
            <v>31/12/2015</v>
          </cell>
          <cell r="D12407">
            <v>246143</v>
          </cell>
          <cell r="E12407">
            <v>126000</v>
          </cell>
        </row>
        <row r="12408">
          <cell r="A12408">
            <v>20001</v>
          </cell>
          <cell r="B12408" t="str">
            <v>31/12/2016</v>
          </cell>
          <cell r="D12408">
            <v>246143</v>
          </cell>
          <cell r="E12408">
            <v>81000</v>
          </cell>
        </row>
        <row r="12409">
          <cell r="A12409">
            <v>20001</v>
          </cell>
          <cell r="B12409" t="str">
            <v>31/12/2017</v>
          </cell>
          <cell r="D12409">
            <v>246143</v>
          </cell>
          <cell r="E12409">
            <v>20000</v>
          </cell>
        </row>
        <row r="12410">
          <cell r="A12410">
            <v>20001</v>
          </cell>
          <cell r="B12410" t="str">
            <v>31/12/2011</v>
          </cell>
          <cell r="D12410">
            <v>246144</v>
          </cell>
          <cell r="E12410">
            <v>94000</v>
          </cell>
        </row>
        <row r="12411">
          <cell r="A12411">
            <v>20001</v>
          </cell>
          <cell r="B12411" t="str">
            <v>31/12/2012</v>
          </cell>
          <cell r="D12411">
            <v>246144</v>
          </cell>
          <cell r="E12411">
            <v>70000</v>
          </cell>
        </row>
        <row r="12412">
          <cell r="A12412">
            <v>20001</v>
          </cell>
          <cell r="B12412" t="str">
            <v>31/12/2013</v>
          </cell>
          <cell r="D12412">
            <v>246144</v>
          </cell>
          <cell r="E12412">
            <v>414000</v>
          </cell>
        </row>
        <row r="12413">
          <cell r="A12413">
            <v>20001</v>
          </cell>
          <cell r="B12413" t="str">
            <v>31/12/2014</v>
          </cell>
          <cell r="D12413">
            <v>246144</v>
          </cell>
          <cell r="E12413">
            <v>255000</v>
          </cell>
        </row>
        <row r="12414">
          <cell r="A12414">
            <v>20001</v>
          </cell>
          <cell r="B12414" t="str">
            <v>31/12/2015</v>
          </cell>
          <cell r="D12414">
            <v>246144</v>
          </cell>
          <cell r="E12414">
            <v>124000</v>
          </cell>
        </row>
        <row r="12415">
          <cell r="A12415">
            <v>20001</v>
          </cell>
          <cell r="B12415" t="str">
            <v>31/12/2016</v>
          </cell>
          <cell r="D12415">
            <v>246144</v>
          </cell>
          <cell r="E12415">
            <v>78000</v>
          </cell>
        </row>
        <row r="12416">
          <cell r="A12416">
            <v>20001</v>
          </cell>
          <cell r="B12416" t="str">
            <v>31/12/2017</v>
          </cell>
          <cell r="D12416">
            <v>246144</v>
          </cell>
          <cell r="E12416">
            <v>15000</v>
          </cell>
        </row>
        <row r="12417">
          <cell r="A12417">
            <v>20001</v>
          </cell>
          <cell r="B12417" t="str">
            <v>31/12/2011</v>
          </cell>
          <cell r="D12417">
            <v>246145</v>
          </cell>
          <cell r="E12417">
            <v>20000</v>
          </cell>
        </row>
        <row r="12418">
          <cell r="A12418">
            <v>20001</v>
          </cell>
          <cell r="B12418" t="str">
            <v>31/12/2012</v>
          </cell>
          <cell r="D12418">
            <v>246145</v>
          </cell>
          <cell r="E12418">
            <v>-7000</v>
          </cell>
        </row>
        <row r="12419">
          <cell r="A12419">
            <v>20001</v>
          </cell>
          <cell r="B12419" t="str">
            <v>31/12/2013</v>
          </cell>
          <cell r="D12419">
            <v>246145</v>
          </cell>
          <cell r="E12419">
            <v>-3000</v>
          </cell>
        </row>
        <row r="12420">
          <cell r="A12420">
            <v>20001</v>
          </cell>
          <cell r="B12420" t="str">
            <v>31/12/2014</v>
          </cell>
          <cell r="D12420">
            <v>246145</v>
          </cell>
          <cell r="E12420">
            <v>169000</v>
          </cell>
        </row>
        <row r="12421">
          <cell r="A12421">
            <v>20001</v>
          </cell>
          <cell r="B12421" t="str">
            <v>31/12/2015</v>
          </cell>
          <cell r="D12421">
            <v>246145</v>
          </cell>
          <cell r="E12421">
            <v>37000</v>
          </cell>
        </row>
        <row r="12422">
          <cell r="A12422">
            <v>20001</v>
          </cell>
          <cell r="B12422" t="str">
            <v>31/12/2016</v>
          </cell>
          <cell r="D12422">
            <v>246145</v>
          </cell>
          <cell r="E12422">
            <v>-19000</v>
          </cell>
        </row>
        <row r="12423">
          <cell r="A12423">
            <v>20001</v>
          </cell>
          <cell r="B12423" t="str">
            <v>31/12/2017</v>
          </cell>
          <cell r="D12423">
            <v>246145</v>
          </cell>
          <cell r="E12423">
            <v>-64000</v>
          </cell>
        </row>
        <row r="12424">
          <cell r="A12424">
            <v>20001</v>
          </cell>
          <cell r="B12424" t="str">
            <v>31/12/2011</v>
          </cell>
          <cell r="D12424">
            <v>246146</v>
          </cell>
          <cell r="E12424">
            <v>-12000</v>
          </cell>
        </row>
        <row r="12425">
          <cell r="A12425">
            <v>20001</v>
          </cell>
          <cell r="B12425" t="str">
            <v>31/12/2012</v>
          </cell>
          <cell r="D12425">
            <v>246146</v>
          </cell>
          <cell r="E12425">
            <v>13000</v>
          </cell>
        </row>
        <row r="12426">
          <cell r="A12426">
            <v>20001</v>
          </cell>
          <cell r="B12426" t="str">
            <v>31/12/2014</v>
          </cell>
          <cell r="D12426">
            <v>246146</v>
          </cell>
          <cell r="E12426">
            <v>99000</v>
          </cell>
        </row>
        <row r="12427">
          <cell r="A12427">
            <v>20001</v>
          </cell>
          <cell r="B12427" t="str">
            <v>31/12/2015</v>
          </cell>
          <cell r="D12427">
            <v>246146</v>
          </cell>
          <cell r="E12427">
            <v>52000</v>
          </cell>
        </row>
        <row r="12428">
          <cell r="A12428">
            <v>20001</v>
          </cell>
          <cell r="B12428" t="str">
            <v>31/12/2016</v>
          </cell>
          <cell r="D12428">
            <v>246146</v>
          </cell>
          <cell r="E12428">
            <v>0</v>
          </cell>
        </row>
        <row r="12429">
          <cell r="A12429">
            <v>20001</v>
          </cell>
          <cell r="B12429" t="str">
            <v>31/12/2017</v>
          </cell>
          <cell r="D12429">
            <v>246146</v>
          </cell>
          <cell r="E12429">
            <v>-53000</v>
          </cell>
        </row>
        <row r="12430">
          <cell r="A12430">
            <v>20001</v>
          </cell>
          <cell r="B12430" t="str">
            <v>31/12/2011</v>
          </cell>
          <cell r="D12430">
            <v>246147</v>
          </cell>
          <cell r="E12430">
            <v>35000</v>
          </cell>
        </row>
        <row r="12431">
          <cell r="A12431">
            <v>20001</v>
          </cell>
          <cell r="B12431" t="str">
            <v>31/12/2012</v>
          </cell>
          <cell r="D12431">
            <v>246147</v>
          </cell>
          <cell r="E12431">
            <v>18000</v>
          </cell>
        </row>
        <row r="12432">
          <cell r="A12432">
            <v>20001</v>
          </cell>
          <cell r="B12432" t="str">
            <v>31/12/2013</v>
          </cell>
          <cell r="D12432">
            <v>246147</v>
          </cell>
          <cell r="E12432">
            <v>15000</v>
          </cell>
        </row>
        <row r="12433">
          <cell r="A12433">
            <v>20001</v>
          </cell>
          <cell r="B12433" t="str">
            <v>31/12/2014</v>
          </cell>
          <cell r="D12433">
            <v>246147</v>
          </cell>
          <cell r="E12433">
            <v>93000</v>
          </cell>
        </row>
        <row r="12434">
          <cell r="A12434">
            <v>20001</v>
          </cell>
          <cell r="B12434" t="str">
            <v>31/12/2015</v>
          </cell>
          <cell r="D12434">
            <v>246147</v>
          </cell>
          <cell r="E12434">
            <v>78000</v>
          </cell>
        </row>
        <row r="12435">
          <cell r="A12435">
            <v>20001</v>
          </cell>
          <cell r="B12435" t="str">
            <v>31/12/2016</v>
          </cell>
          <cell r="D12435">
            <v>246147</v>
          </cell>
          <cell r="E12435">
            <v>59000</v>
          </cell>
        </row>
        <row r="12436">
          <cell r="A12436">
            <v>20001</v>
          </cell>
          <cell r="B12436" t="str">
            <v>31/12/2017</v>
          </cell>
          <cell r="D12436">
            <v>246147</v>
          </cell>
          <cell r="E12436">
            <v>48000</v>
          </cell>
        </row>
        <row r="12437">
          <cell r="A12437">
            <v>20001</v>
          </cell>
          <cell r="B12437" t="str">
            <v>31/12/2011</v>
          </cell>
          <cell r="D12437">
            <v>246148</v>
          </cell>
          <cell r="E12437">
            <v>69297000</v>
          </cell>
        </row>
        <row r="12438">
          <cell r="A12438">
            <v>20001</v>
          </cell>
          <cell r="B12438" t="str">
            <v>31/12/2012</v>
          </cell>
          <cell r="D12438">
            <v>246148</v>
          </cell>
          <cell r="E12438">
            <v>68632000</v>
          </cell>
        </row>
        <row r="12439">
          <cell r="A12439">
            <v>20001</v>
          </cell>
          <cell r="B12439" t="str">
            <v>31/12/2013</v>
          </cell>
          <cell r="D12439">
            <v>246148</v>
          </cell>
          <cell r="E12439">
            <v>69208000</v>
          </cell>
        </row>
        <row r="12440">
          <cell r="A12440">
            <v>20001</v>
          </cell>
          <cell r="B12440" t="str">
            <v>31/12/2014</v>
          </cell>
          <cell r="D12440">
            <v>246148</v>
          </cell>
          <cell r="E12440">
            <v>74682000</v>
          </cell>
        </row>
        <row r="12441">
          <cell r="A12441">
            <v>20001</v>
          </cell>
          <cell r="B12441" t="str">
            <v>31/12/2015</v>
          </cell>
          <cell r="D12441">
            <v>246148</v>
          </cell>
          <cell r="E12441">
            <v>71781000</v>
          </cell>
        </row>
        <row r="12442">
          <cell r="A12442">
            <v>20001</v>
          </cell>
          <cell r="B12442" t="str">
            <v>31/12/2016</v>
          </cell>
          <cell r="D12442">
            <v>246148</v>
          </cell>
          <cell r="E12442">
            <v>73181000</v>
          </cell>
        </row>
        <row r="12443">
          <cell r="A12443">
            <v>20001</v>
          </cell>
          <cell r="B12443" t="str">
            <v>31/12/2017</v>
          </cell>
          <cell r="D12443">
            <v>246148</v>
          </cell>
          <cell r="E12443">
            <v>74610000</v>
          </cell>
        </row>
        <row r="12444">
          <cell r="A12444">
            <v>20001</v>
          </cell>
          <cell r="B12444" t="str">
            <v>31/12/2011</v>
          </cell>
          <cell r="D12444">
            <v>246152</v>
          </cell>
          <cell r="E12444">
            <v>35317000</v>
          </cell>
        </row>
        <row r="12445">
          <cell r="A12445">
            <v>20001</v>
          </cell>
          <cell r="B12445" t="str">
            <v>31/12/2012</v>
          </cell>
          <cell r="D12445">
            <v>246152</v>
          </cell>
          <cell r="E12445">
            <v>34163000</v>
          </cell>
        </row>
        <row r="12446">
          <cell r="A12446">
            <v>20001</v>
          </cell>
          <cell r="B12446" t="str">
            <v>31/12/2013</v>
          </cell>
          <cell r="D12446">
            <v>246152</v>
          </cell>
          <cell r="E12446">
            <v>33855000</v>
          </cell>
        </row>
        <row r="12447">
          <cell r="A12447">
            <v>20001</v>
          </cell>
          <cell r="B12447" t="str">
            <v>31/12/2014</v>
          </cell>
          <cell r="D12447">
            <v>246152</v>
          </cell>
          <cell r="E12447">
            <v>34697000</v>
          </cell>
        </row>
        <row r="12448">
          <cell r="A12448">
            <v>20001</v>
          </cell>
          <cell r="B12448" t="str">
            <v>31/12/2015</v>
          </cell>
          <cell r="D12448">
            <v>246152</v>
          </cell>
          <cell r="E12448">
            <v>34833000</v>
          </cell>
        </row>
        <row r="12449">
          <cell r="A12449">
            <v>20001</v>
          </cell>
          <cell r="B12449" t="str">
            <v>31/12/2016</v>
          </cell>
          <cell r="D12449">
            <v>246152</v>
          </cell>
          <cell r="E12449">
            <v>36674000</v>
          </cell>
        </row>
        <row r="12450">
          <cell r="A12450">
            <v>20001</v>
          </cell>
          <cell r="B12450" t="str">
            <v>31/12/2017</v>
          </cell>
          <cell r="D12450">
            <v>246152</v>
          </cell>
          <cell r="E12450">
            <v>39634000</v>
          </cell>
        </row>
        <row r="12451">
          <cell r="A12451">
            <v>20001</v>
          </cell>
          <cell r="B12451" t="str">
            <v>31/12/2011</v>
          </cell>
          <cell r="D12451">
            <v>246153</v>
          </cell>
          <cell r="E12451">
            <v>2146000</v>
          </cell>
        </row>
        <row r="12452">
          <cell r="A12452">
            <v>20001</v>
          </cell>
          <cell r="B12452" t="str">
            <v>31/12/2012</v>
          </cell>
          <cell r="D12452">
            <v>246153</v>
          </cell>
          <cell r="E12452">
            <v>2464000</v>
          </cell>
        </row>
        <row r="12453">
          <cell r="A12453">
            <v>20001</v>
          </cell>
          <cell r="B12453" t="str">
            <v>31/12/2013</v>
          </cell>
          <cell r="D12453">
            <v>246153</v>
          </cell>
          <cell r="E12453">
            <v>1742000</v>
          </cell>
        </row>
        <row r="12454">
          <cell r="A12454">
            <v>20001</v>
          </cell>
          <cell r="B12454" t="str">
            <v>31/12/2014</v>
          </cell>
          <cell r="D12454">
            <v>246153</v>
          </cell>
          <cell r="E12454">
            <v>1127000</v>
          </cell>
        </row>
        <row r="12455">
          <cell r="A12455">
            <v>20001</v>
          </cell>
          <cell r="B12455" t="str">
            <v>31/12/2015</v>
          </cell>
          <cell r="D12455">
            <v>246153</v>
          </cell>
          <cell r="E12455">
            <v>1525000</v>
          </cell>
        </row>
        <row r="12456">
          <cell r="A12456">
            <v>20001</v>
          </cell>
          <cell r="B12456" t="str">
            <v>31/12/2016</v>
          </cell>
          <cell r="D12456">
            <v>246153</v>
          </cell>
          <cell r="E12456">
            <v>1861000</v>
          </cell>
        </row>
        <row r="12457">
          <cell r="A12457">
            <v>20001</v>
          </cell>
          <cell r="B12457" t="str">
            <v>31/12/2017</v>
          </cell>
          <cell r="D12457">
            <v>246153</v>
          </cell>
          <cell r="E12457">
            <v>1403000</v>
          </cell>
        </row>
        <row r="12458">
          <cell r="A12458">
            <v>20001</v>
          </cell>
          <cell r="B12458" t="str">
            <v>31/12/2011</v>
          </cell>
          <cell r="D12458">
            <v>246154</v>
          </cell>
          <cell r="E12458">
            <v>1759000</v>
          </cell>
        </row>
        <row r="12459">
          <cell r="A12459">
            <v>20001</v>
          </cell>
          <cell r="B12459" t="str">
            <v>31/12/2012</v>
          </cell>
          <cell r="D12459">
            <v>246154</v>
          </cell>
          <cell r="E12459">
            <v>1944000</v>
          </cell>
        </row>
        <row r="12460">
          <cell r="A12460">
            <v>20001</v>
          </cell>
          <cell r="B12460" t="str">
            <v>31/12/2013</v>
          </cell>
          <cell r="D12460">
            <v>246154</v>
          </cell>
          <cell r="E12460">
            <v>1354000</v>
          </cell>
        </row>
        <row r="12461">
          <cell r="A12461">
            <v>20001</v>
          </cell>
          <cell r="B12461" t="str">
            <v>31/12/2014</v>
          </cell>
          <cell r="D12461">
            <v>246154</v>
          </cell>
          <cell r="E12461">
            <v>866000</v>
          </cell>
        </row>
        <row r="12462">
          <cell r="A12462">
            <v>20001</v>
          </cell>
          <cell r="B12462" t="str">
            <v>31/12/2015</v>
          </cell>
          <cell r="D12462">
            <v>246154</v>
          </cell>
          <cell r="E12462">
            <v>867000</v>
          </cell>
        </row>
        <row r="12463">
          <cell r="A12463">
            <v>20001</v>
          </cell>
          <cell r="B12463" t="str">
            <v>31/12/2016</v>
          </cell>
          <cell r="D12463">
            <v>246154</v>
          </cell>
          <cell r="E12463">
            <v>791000</v>
          </cell>
        </row>
        <row r="12464">
          <cell r="A12464">
            <v>20001</v>
          </cell>
          <cell r="B12464" t="str">
            <v>31/12/2017</v>
          </cell>
          <cell r="D12464">
            <v>246154</v>
          </cell>
          <cell r="E12464">
            <v>781000</v>
          </cell>
        </row>
        <row r="12465">
          <cell r="A12465">
            <v>20001</v>
          </cell>
          <cell r="B12465" t="str">
            <v>31/12/2011</v>
          </cell>
          <cell r="D12465">
            <v>246155</v>
          </cell>
          <cell r="E12465">
            <v>186000</v>
          </cell>
        </row>
        <row r="12466">
          <cell r="A12466">
            <v>20001</v>
          </cell>
          <cell r="B12466" t="str">
            <v>31/12/2012</v>
          </cell>
          <cell r="D12466">
            <v>246155</v>
          </cell>
          <cell r="E12466">
            <v>192000</v>
          </cell>
        </row>
        <row r="12467">
          <cell r="A12467">
            <v>20001</v>
          </cell>
          <cell r="B12467" t="str">
            <v>31/12/2013</v>
          </cell>
          <cell r="D12467">
            <v>246155</v>
          </cell>
          <cell r="E12467">
            <v>52000</v>
          </cell>
        </row>
        <row r="12468">
          <cell r="A12468">
            <v>20001</v>
          </cell>
          <cell r="B12468" t="str">
            <v>31/12/2014</v>
          </cell>
          <cell r="D12468">
            <v>246155</v>
          </cell>
          <cell r="E12468">
            <v>101000</v>
          </cell>
        </row>
        <row r="12469">
          <cell r="A12469">
            <v>20001</v>
          </cell>
          <cell r="B12469" t="str">
            <v>31/12/2015</v>
          </cell>
          <cell r="D12469">
            <v>246155</v>
          </cell>
          <cell r="E12469">
            <v>133000</v>
          </cell>
        </row>
        <row r="12470">
          <cell r="A12470">
            <v>20001</v>
          </cell>
          <cell r="B12470" t="str">
            <v>31/12/2016</v>
          </cell>
          <cell r="D12470">
            <v>246155</v>
          </cell>
          <cell r="E12470">
            <v>100000</v>
          </cell>
        </row>
        <row r="12471">
          <cell r="A12471">
            <v>20001</v>
          </cell>
          <cell r="B12471" t="str">
            <v>31/12/2017</v>
          </cell>
          <cell r="D12471">
            <v>246155</v>
          </cell>
          <cell r="E12471">
            <v>45000</v>
          </cell>
        </row>
        <row r="12472">
          <cell r="A12472">
            <v>20001</v>
          </cell>
          <cell r="B12472" t="str">
            <v>31/12/2011</v>
          </cell>
          <cell r="D12472">
            <v>246156</v>
          </cell>
          <cell r="E12472">
            <v>-328000</v>
          </cell>
        </row>
        <row r="12473">
          <cell r="A12473">
            <v>20001</v>
          </cell>
          <cell r="B12473" t="str">
            <v>31/12/2012</v>
          </cell>
          <cell r="D12473">
            <v>246156</v>
          </cell>
          <cell r="E12473">
            <v>177000</v>
          </cell>
        </row>
        <row r="12474">
          <cell r="A12474">
            <v>20001</v>
          </cell>
          <cell r="B12474" t="str">
            <v>31/12/2013</v>
          </cell>
          <cell r="D12474">
            <v>246156</v>
          </cell>
          <cell r="E12474">
            <v>138000</v>
          </cell>
        </row>
        <row r="12475">
          <cell r="A12475">
            <v>20001</v>
          </cell>
          <cell r="B12475" t="str">
            <v>31/12/2014</v>
          </cell>
          <cell r="D12475">
            <v>246156</v>
          </cell>
          <cell r="E12475">
            <v>96000</v>
          </cell>
        </row>
        <row r="12476">
          <cell r="A12476">
            <v>20001</v>
          </cell>
          <cell r="B12476" t="str">
            <v>31/12/2015</v>
          </cell>
          <cell r="D12476">
            <v>246156</v>
          </cell>
          <cell r="E12476">
            <v>83000</v>
          </cell>
        </row>
        <row r="12477">
          <cell r="A12477">
            <v>20001</v>
          </cell>
          <cell r="B12477" t="str">
            <v>31/12/2016</v>
          </cell>
          <cell r="D12477">
            <v>246156</v>
          </cell>
          <cell r="E12477">
            <v>70000</v>
          </cell>
        </row>
        <row r="12478">
          <cell r="A12478">
            <v>20001</v>
          </cell>
          <cell r="B12478" t="str">
            <v>31/12/2017</v>
          </cell>
          <cell r="D12478">
            <v>246156</v>
          </cell>
          <cell r="E12478">
            <v>70000</v>
          </cell>
        </row>
        <row r="12479">
          <cell r="A12479">
            <v>20001</v>
          </cell>
          <cell r="B12479" t="str">
            <v>31/12/2011</v>
          </cell>
          <cell r="D12479">
            <v>246157</v>
          </cell>
          <cell r="E12479">
            <v>704000</v>
          </cell>
        </row>
        <row r="12480">
          <cell r="A12480">
            <v>20001</v>
          </cell>
          <cell r="B12480" t="str">
            <v>31/12/2012</v>
          </cell>
          <cell r="D12480">
            <v>246157</v>
          </cell>
          <cell r="E12480">
            <v>705000</v>
          </cell>
        </row>
        <row r="12481">
          <cell r="A12481">
            <v>20001</v>
          </cell>
          <cell r="B12481" t="str">
            <v>31/12/2013</v>
          </cell>
          <cell r="D12481">
            <v>246157</v>
          </cell>
          <cell r="E12481">
            <v>598000</v>
          </cell>
        </row>
        <row r="12482">
          <cell r="A12482">
            <v>20001</v>
          </cell>
          <cell r="B12482" t="str">
            <v>31/12/2014</v>
          </cell>
          <cell r="D12482">
            <v>246157</v>
          </cell>
          <cell r="E12482">
            <v>604000</v>
          </cell>
        </row>
        <row r="12483">
          <cell r="A12483">
            <v>20001</v>
          </cell>
          <cell r="B12483" t="str">
            <v>31/12/2015</v>
          </cell>
          <cell r="D12483">
            <v>246157</v>
          </cell>
          <cell r="E12483">
            <v>654000</v>
          </cell>
        </row>
        <row r="12484">
          <cell r="A12484">
            <v>20001</v>
          </cell>
          <cell r="B12484" t="str">
            <v>31/12/2016</v>
          </cell>
          <cell r="D12484">
            <v>246157</v>
          </cell>
          <cell r="E12484">
            <v>687000</v>
          </cell>
        </row>
        <row r="12485">
          <cell r="A12485">
            <v>20001</v>
          </cell>
          <cell r="B12485" t="str">
            <v>31/12/2017</v>
          </cell>
          <cell r="D12485">
            <v>246157</v>
          </cell>
          <cell r="E12485">
            <v>662000</v>
          </cell>
        </row>
        <row r="12486">
          <cell r="A12486">
            <v>20001</v>
          </cell>
          <cell r="B12486" t="str">
            <v>31/12/2011</v>
          </cell>
          <cell r="D12486">
            <v>246162</v>
          </cell>
          <cell r="E12486">
            <v>118065000</v>
          </cell>
        </row>
        <row r="12487">
          <cell r="A12487">
            <v>20001</v>
          </cell>
          <cell r="B12487" t="str">
            <v>31/12/2012</v>
          </cell>
          <cell r="D12487">
            <v>246162</v>
          </cell>
          <cell r="E12487">
            <v>126204000</v>
          </cell>
        </row>
        <row r="12488">
          <cell r="A12488">
            <v>20001</v>
          </cell>
          <cell r="B12488" t="str">
            <v>31/12/2013</v>
          </cell>
          <cell r="D12488">
            <v>246162</v>
          </cell>
          <cell r="E12488">
            <v>135557000</v>
          </cell>
        </row>
        <row r="12489">
          <cell r="A12489">
            <v>20001</v>
          </cell>
          <cell r="B12489" t="str">
            <v>31/12/2014</v>
          </cell>
          <cell r="D12489">
            <v>246162</v>
          </cell>
          <cell r="E12489">
            <v>145347000</v>
          </cell>
        </row>
        <row r="12490">
          <cell r="A12490">
            <v>20001</v>
          </cell>
          <cell r="B12490" t="str">
            <v>31/12/2015</v>
          </cell>
          <cell r="D12490">
            <v>246162</v>
          </cell>
          <cell r="E12490">
            <v>156641000</v>
          </cell>
        </row>
        <row r="12491">
          <cell r="A12491">
            <v>20001</v>
          </cell>
          <cell r="B12491" t="str">
            <v>31/12/2016</v>
          </cell>
          <cell r="D12491">
            <v>246162</v>
          </cell>
          <cell r="E12491">
            <v>168930000</v>
          </cell>
        </row>
        <row r="12492">
          <cell r="A12492">
            <v>20001</v>
          </cell>
          <cell r="B12492" t="str">
            <v>31/12/2017</v>
          </cell>
          <cell r="D12492">
            <v>246162</v>
          </cell>
          <cell r="E12492">
            <v>178635000</v>
          </cell>
        </row>
        <row r="12493">
          <cell r="A12493">
            <v>20001</v>
          </cell>
          <cell r="B12493" t="str">
            <v>31/12/2011</v>
          </cell>
          <cell r="D12493">
            <v>246163</v>
          </cell>
          <cell r="E12493">
            <v>4095000</v>
          </cell>
        </row>
        <row r="12494">
          <cell r="A12494">
            <v>20001</v>
          </cell>
          <cell r="B12494" t="str">
            <v>31/12/2012</v>
          </cell>
          <cell r="D12494">
            <v>246163</v>
          </cell>
          <cell r="E12494">
            <v>4309000</v>
          </cell>
        </row>
        <row r="12495">
          <cell r="A12495">
            <v>20001</v>
          </cell>
          <cell r="B12495" t="str">
            <v>31/12/2013</v>
          </cell>
          <cell r="D12495">
            <v>246163</v>
          </cell>
          <cell r="E12495">
            <v>3026000</v>
          </cell>
        </row>
        <row r="12496">
          <cell r="A12496">
            <v>20001</v>
          </cell>
          <cell r="B12496" t="str">
            <v>31/12/2014</v>
          </cell>
          <cell r="D12496">
            <v>246163</v>
          </cell>
          <cell r="E12496">
            <v>2260000</v>
          </cell>
        </row>
        <row r="12497">
          <cell r="A12497">
            <v>20001</v>
          </cell>
          <cell r="B12497" t="str">
            <v>31/12/2015</v>
          </cell>
          <cell r="D12497">
            <v>246163</v>
          </cell>
          <cell r="E12497">
            <v>2700000</v>
          </cell>
        </row>
        <row r="12498">
          <cell r="A12498">
            <v>20001</v>
          </cell>
          <cell r="B12498" t="str">
            <v>31/12/2016</v>
          </cell>
          <cell r="D12498">
            <v>246163</v>
          </cell>
          <cell r="E12498">
            <v>2927000</v>
          </cell>
        </row>
        <row r="12499">
          <cell r="A12499">
            <v>20001</v>
          </cell>
          <cell r="B12499" t="str">
            <v>31/12/2017</v>
          </cell>
          <cell r="D12499">
            <v>246163</v>
          </cell>
          <cell r="E12499">
            <v>2728000</v>
          </cell>
        </row>
        <row r="12500">
          <cell r="A12500">
            <v>20001</v>
          </cell>
          <cell r="B12500" t="str">
            <v>31/12/2011</v>
          </cell>
          <cell r="D12500">
            <v>246179</v>
          </cell>
          <cell r="E12500">
            <v>7496000</v>
          </cell>
        </row>
        <row r="12501">
          <cell r="A12501">
            <v>20001</v>
          </cell>
          <cell r="B12501" t="str">
            <v>31/12/2012</v>
          </cell>
          <cell r="D12501">
            <v>246179</v>
          </cell>
          <cell r="E12501">
            <v>3050000</v>
          </cell>
        </row>
        <row r="12502">
          <cell r="A12502">
            <v>20001</v>
          </cell>
          <cell r="B12502" t="str">
            <v>31/12/2013</v>
          </cell>
          <cell r="D12502">
            <v>246179</v>
          </cell>
          <cell r="E12502">
            <v>3095000</v>
          </cell>
        </row>
        <row r="12503">
          <cell r="A12503">
            <v>20001</v>
          </cell>
          <cell r="B12503" t="str">
            <v>31/12/2014</v>
          </cell>
          <cell r="D12503">
            <v>246179</v>
          </cell>
          <cell r="E12503">
            <v>4660000</v>
          </cell>
        </row>
        <row r="12504">
          <cell r="A12504">
            <v>20001</v>
          </cell>
          <cell r="B12504" t="str">
            <v>31/12/2015</v>
          </cell>
          <cell r="D12504">
            <v>246179</v>
          </cell>
          <cell r="E12504">
            <v>2126000</v>
          </cell>
        </row>
        <row r="12505">
          <cell r="A12505">
            <v>20001</v>
          </cell>
          <cell r="B12505" t="str">
            <v>31/12/2016</v>
          </cell>
          <cell r="D12505">
            <v>246179</v>
          </cell>
          <cell r="E12505">
            <v>1493000</v>
          </cell>
        </row>
        <row r="12506">
          <cell r="A12506">
            <v>20001</v>
          </cell>
          <cell r="B12506" t="str">
            <v>31/12/2017</v>
          </cell>
          <cell r="D12506">
            <v>246179</v>
          </cell>
          <cell r="E12506">
            <v>1372000</v>
          </cell>
        </row>
        <row r="12507">
          <cell r="A12507">
            <v>20001</v>
          </cell>
          <cell r="B12507" t="str">
            <v>31/12/2011</v>
          </cell>
          <cell r="D12507">
            <v>246182</v>
          </cell>
          <cell r="E12507">
            <v>2545000</v>
          </cell>
        </row>
        <row r="12508">
          <cell r="A12508">
            <v>20001</v>
          </cell>
          <cell r="B12508" t="str">
            <v>31/12/2012</v>
          </cell>
          <cell r="D12508">
            <v>246182</v>
          </cell>
          <cell r="E12508">
            <v>512000</v>
          </cell>
        </row>
        <row r="12509">
          <cell r="A12509">
            <v>20001</v>
          </cell>
          <cell r="B12509" t="str">
            <v>31/12/2013</v>
          </cell>
          <cell r="D12509">
            <v>246182</v>
          </cell>
          <cell r="E12509">
            <v>1034000</v>
          </cell>
        </row>
        <row r="12510">
          <cell r="A12510">
            <v>20001</v>
          </cell>
          <cell r="B12510" t="str">
            <v>31/12/2014</v>
          </cell>
          <cell r="D12510">
            <v>246182</v>
          </cell>
          <cell r="E12510">
            <v>1383000</v>
          </cell>
        </row>
        <row r="12511">
          <cell r="A12511">
            <v>20001</v>
          </cell>
          <cell r="B12511" t="str">
            <v>31/12/2015</v>
          </cell>
          <cell r="D12511">
            <v>246182</v>
          </cell>
          <cell r="E12511">
            <v>758000</v>
          </cell>
        </row>
        <row r="12512">
          <cell r="A12512">
            <v>20001</v>
          </cell>
          <cell r="B12512" t="str">
            <v>31/12/2016</v>
          </cell>
          <cell r="D12512">
            <v>246182</v>
          </cell>
          <cell r="E12512">
            <v>275000</v>
          </cell>
        </row>
        <row r="12513">
          <cell r="A12513">
            <v>20001</v>
          </cell>
          <cell r="B12513" t="str">
            <v>31/12/2017</v>
          </cell>
          <cell r="D12513">
            <v>246182</v>
          </cell>
          <cell r="E12513">
            <v>213000</v>
          </cell>
        </row>
        <row r="12514">
          <cell r="A12514">
            <v>20001</v>
          </cell>
          <cell r="B12514" t="str">
            <v>31/12/2011</v>
          </cell>
          <cell r="D12514">
            <v>246183</v>
          </cell>
          <cell r="E12514">
            <v>4000</v>
          </cell>
        </row>
        <row r="12515">
          <cell r="A12515">
            <v>20001</v>
          </cell>
          <cell r="B12515" t="str">
            <v>31/12/2012</v>
          </cell>
          <cell r="D12515">
            <v>246183</v>
          </cell>
          <cell r="E12515">
            <v>5000</v>
          </cell>
        </row>
        <row r="12516">
          <cell r="A12516">
            <v>20001</v>
          </cell>
          <cell r="B12516" t="str">
            <v>31/12/2016</v>
          </cell>
          <cell r="D12516">
            <v>246183</v>
          </cell>
          <cell r="E12516">
            <v>0</v>
          </cell>
        </row>
        <row r="12517">
          <cell r="A12517">
            <v>20001</v>
          </cell>
          <cell r="B12517" t="str">
            <v>31/12/2017</v>
          </cell>
          <cell r="D12517">
            <v>246183</v>
          </cell>
          <cell r="E12517">
            <v>0</v>
          </cell>
        </row>
        <row r="12518">
          <cell r="A12518">
            <v>20001</v>
          </cell>
          <cell r="B12518" t="str">
            <v>31/12/2011</v>
          </cell>
          <cell r="D12518">
            <v>246184</v>
          </cell>
          <cell r="E12518">
            <v>4000</v>
          </cell>
        </row>
        <row r="12519">
          <cell r="A12519">
            <v>20001</v>
          </cell>
          <cell r="B12519" t="str">
            <v>31/12/2012</v>
          </cell>
          <cell r="D12519">
            <v>246184</v>
          </cell>
          <cell r="E12519">
            <v>5000</v>
          </cell>
        </row>
        <row r="12520">
          <cell r="A12520">
            <v>20001</v>
          </cell>
          <cell r="B12520" t="str">
            <v>31/12/2016</v>
          </cell>
          <cell r="D12520">
            <v>246184</v>
          </cell>
          <cell r="E12520">
            <v>0</v>
          </cell>
        </row>
        <row r="12521">
          <cell r="A12521">
            <v>20001</v>
          </cell>
          <cell r="B12521" t="str">
            <v>31/12/2017</v>
          </cell>
          <cell r="D12521">
            <v>246184</v>
          </cell>
          <cell r="E12521">
            <v>0</v>
          </cell>
        </row>
        <row r="12522">
          <cell r="A12522">
            <v>20001</v>
          </cell>
          <cell r="B12522" t="str">
            <v>31/12/2011</v>
          </cell>
          <cell r="D12522">
            <v>246185</v>
          </cell>
          <cell r="E12522">
            <v>6000</v>
          </cell>
        </row>
        <row r="12523">
          <cell r="A12523">
            <v>20001</v>
          </cell>
          <cell r="B12523" t="str">
            <v>31/12/2012</v>
          </cell>
          <cell r="D12523">
            <v>246185</v>
          </cell>
          <cell r="E12523">
            <v>-1000</v>
          </cell>
        </row>
        <row r="12524">
          <cell r="A12524">
            <v>20001</v>
          </cell>
          <cell r="B12524" t="str">
            <v>31/12/2013</v>
          </cell>
          <cell r="D12524">
            <v>246185</v>
          </cell>
          <cell r="E12524">
            <v>-2000</v>
          </cell>
        </row>
        <row r="12525">
          <cell r="A12525">
            <v>20001</v>
          </cell>
          <cell r="B12525" t="str">
            <v>31/12/2014</v>
          </cell>
          <cell r="D12525">
            <v>246185</v>
          </cell>
          <cell r="E12525">
            <v>-4000</v>
          </cell>
        </row>
        <row r="12526">
          <cell r="A12526">
            <v>20001</v>
          </cell>
          <cell r="B12526" t="str">
            <v>31/12/2015</v>
          </cell>
          <cell r="D12526">
            <v>246185</v>
          </cell>
          <cell r="E12526">
            <v>-1200</v>
          </cell>
        </row>
        <row r="12527">
          <cell r="A12527">
            <v>20001</v>
          </cell>
          <cell r="B12527" t="str">
            <v>31/12/2016</v>
          </cell>
          <cell r="D12527">
            <v>246185</v>
          </cell>
          <cell r="E12527">
            <v>0</v>
          </cell>
        </row>
        <row r="12528">
          <cell r="A12528">
            <v>20001</v>
          </cell>
          <cell r="B12528" t="str">
            <v>31/12/2017</v>
          </cell>
          <cell r="D12528">
            <v>246185</v>
          </cell>
          <cell r="E12528">
            <v>-1000</v>
          </cell>
        </row>
        <row r="12529">
          <cell r="A12529">
            <v>20001</v>
          </cell>
          <cell r="B12529" t="str">
            <v>31/12/2014</v>
          </cell>
          <cell r="D12529">
            <v>246186</v>
          </cell>
          <cell r="E12529">
            <v>-4000</v>
          </cell>
        </row>
        <row r="12530">
          <cell r="A12530">
            <v>20001</v>
          </cell>
          <cell r="B12530" t="str">
            <v>31/12/2016</v>
          </cell>
          <cell r="D12530">
            <v>246186</v>
          </cell>
          <cell r="E12530">
            <v>0</v>
          </cell>
        </row>
        <row r="12531">
          <cell r="A12531">
            <v>20001</v>
          </cell>
          <cell r="B12531" t="str">
            <v>31/12/2017</v>
          </cell>
          <cell r="D12531">
            <v>246186</v>
          </cell>
          <cell r="E12531">
            <v>0</v>
          </cell>
        </row>
        <row r="12532">
          <cell r="A12532">
            <v>20001</v>
          </cell>
          <cell r="B12532" t="str">
            <v>31/12/2011</v>
          </cell>
          <cell r="D12532">
            <v>246187</v>
          </cell>
          <cell r="E12532">
            <v>14000</v>
          </cell>
        </row>
        <row r="12533">
          <cell r="A12533">
            <v>20001</v>
          </cell>
          <cell r="B12533" t="str">
            <v>31/12/2012</v>
          </cell>
          <cell r="D12533">
            <v>246187</v>
          </cell>
          <cell r="E12533">
            <v>3000</v>
          </cell>
        </row>
        <row r="12534">
          <cell r="A12534">
            <v>20001</v>
          </cell>
          <cell r="B12534" t="str">
            <v>31/12/2013</v>
          </cell>
          <cell r="D12534">
            <v>246187</v>
          </cell>
          <cell r="E12534">
            <v>1000</v>
          </cell>
        </row>
        <row r="12535">
          <cell r="A12535">
            <v>20001</v>
          </cell>
          <cell r="B12535" t="str">
            <v>31/12/2014</v>
          </cell>
          <cell r="D12535">
            <v>246187</v>
          </cell>
          <cell r="E12535">
            <v>3000</v>
          </cell>
        </row>
        <row r="12536">
          <cell r="A12536">
            <v>20001</v>
          </cell>
          <cell r="B12536" t="str">
            <v>31/12/2015</v>
          </cell>
          <cell r="D12536">
            <v>246187</v>
          </cell>
          <cell r="E12536">
            <v>1800</v>
          </cell>
        </row>
        <row r="12537">
          <cell r="A12537">
            <v>20001</v>
          </cell>
          <cell r="B12537" t="str">
            <v>31/12/2016</v>
          </cell>
          <cell r="D12537">
            <v>246187</v>
          </cell>
          <cell r="E12537">
            <v>1000</v>
          </cell>
        </row>
        <row r="12538">
          <cell r="A12538">
            <v>20001</v>
          </cell>
          <cell r="B12538" t="str">
            <v>31/12/2017</v>
          </cell>
          <cell r="D12538">
            <v>246187</v>
          </cell>
          <cell r="E12538">
            <v>0</v>
          </cell>
        </row>
        <row r="12539">
          <cell r="A12539">
            <v>20001</v>
          </cell>
          <cell r="B12539" t="str">
            <v>31/12/2011</v>
          </cell>
          <cell r="D12539">
            <v>246188</v>
          </cell>
          <cell r="E12539">
            <v>8753000</v>
          </cell>
        </row>
        <row r="12540">
          <cell r="A12540">
            <v>20001</v>
          </cell>
          <cell r="B12540" t="str">
            <v>31/12/2012</v>
          </cell>
          <cell r="D12540">
            <v>246188</v>
          </cell>
          <cell r="E12540">
            <v>8379000</v>
          </cell>
        </row>
        <row r="12541">
          <cell r="A12541">
            <v>20001</v>
          </cell>
          <cell r="B12541" t="str">
            <v>31/12/2013</v>
          </cell>
          <cell r="D12541">
            <v>246188</v>
          </cell>
          <cell r="E12541">
            <v>5541000</v>
          </cell>
        </row>
        <row r="12542">
          <cell r="A12542">
            <v>20001</v>
          </cell>
          <cell r="B12542" t="str">
            <v>31/12/2014</v>
          </cell>
          <cell r="D12542">
            <v>246188</v>
          </cell>
          <cell r="E12542">
            <v>12848000</v>
          </cell>
        </row>
        <row r="12543">
          <cell r="A12543">
            <v>20001</v>
          </cell>
          <cell r="B12543" t="str">
            <v>31/12/2015</v>
          </cell>
          <cell r="D12543">
            <v>246188</v>
          </cell>
          <cell r="E12543">
            <v>10630000</v>
          </cell>
        </row>
        <row r="12544">
          <cell r="A12544">
            <v>20001</v>
          </cell>
          <cell r="B12544" t="str">
            <v>31/12/2016</v>
          </cell>
          <cell r="D12544">
            <v>246188</v>
          </cell>
          <cell r="E12544">
            <v>9037000</v>
          </cell>
        </row>
        <row r="12545">
          <cell r="A12545">
            <v>20001</v>
          </cell>
          <cell r="B12545" t="str">
            <v>31/12/2017</v>
          </cell>
          <cell r="D12545">
            <v>246188</v>
          </cell>
          <cell r="E12545">
            <v>9099000</v>
          </cell>
        </row>
        <row r="12546">
          <cell r="A12546">
            <v>20001</v>
          </cell>
          <cell r="B12546" t="str">
            <v>31/12/2011</v>
          </cell>
          <cell r="D12546">
            <v>246192</v>
          </cell>
          <cell r="E12546">
            <v>1067000</v>
          </cell>
        </row>
        <row r="12547">
          <cell r="A12547">
            <v>20001</v>
          </cell>
          <cell r="B12547" t="str">
            <v>31/12/2012</v>
          </cell>
          <cell r="D12547">
            <v>246192</v>
          </cell>
          <cell r="E12547">
            <v>1000</v>
          </cell>
        </row>
        <row r="12548">
          <cell r="A12548">
            <v>20001</v>
          </cell>
          <cell r="B12548" t="str">
            <v>31/12/2013</v>
          </cell>
          <cell r="D12548">
            <v>246192</v>
          </cell>
          <cell r="E12548">
            <v>1000</v>
          </cell>
        </row>
        <row r="12549">
          <cell r="A12549">
            <v>20001</v>
          </cell>
          <cell r="B12549" t="str">
            <v>31/12/2016</v>
          </cell>
          <cell r="D12549">
            <v>246192</v>
          </cell>
          <cell r="E12549">
            <v>0</v>
          </cell>
        </row>
        <row r="12550">
          <cell r="A12550">
            <v>20001</v>
          </cell>
          <cell r="B12550" t="str">
            <v>31/12/2017</v>
          </cell>
          <cell r="D12550">
            <v>246192</v>
          </cell>
          <cell r="E12550">
            <v>1000</v>
          </cell>
        </row>
        <row r="12551">
          <cell r="A12551">
            <v>20001</v>
          </cell>
          <cell r="B12551" t="str">
            <v>31/12/2016</v>
          </cell>
          <cell r="D12551">
            <v>246193</v>
          </cell>
          <cell r="E12551">
            <v>0</v>
          </cell>
        </row>
        <row r="12552">
          <cell r="A12552">
            <v>20001</v>
          </cell>
          <cell r="B12552" t="str">
            <v>31/12/2017</v>
          </cell>
          <cell r="D12552">
            <v>246193</v>
          </cell>
          <cell r="E12552">
            <v>0</v>
          </cell>
        </row>
        <row r="12553">
          <cell r="A12553">
            <v>20001</v>
          </cell>
          <cell r="B12553" t="str">
            <v>31/12/2016</v>
          </cell>
          <cell r="D12553">
            <v>246194</v>
          </cell>
          <cell r="E12553">
            <v>0</v>
          </cell>
        </row>
        <row r="12554">
          <cell r="A12554">
            <v>20001</v>
          </cell>
          <cell r="B12554" t="str">
            <v>31/12/2017</v>
          </cell>
          <cell r="D12554">
            <v>246194</v>
          </cell>
          <cell r="E12554">
            <v>0</v>
          </cell>
        </row>
        <row r="12555">
          <cell r="A12555">
            <v>20001</v>
          </cell>
          <cell r="B12555" t="str">
            <v>31/12/2011</v>
          </cell>
          <cell r="D12555">
            <v>246195</v>
          </cell>
          <cell r="E12555">
            <v>-1000</v>
          </cell>
        </row>
        <row r="12556">
          <cell r="A12556">
            <v>20001</v>
          </cell>
          <cell r="B12556" t="str">
            <v>31/12/2016</v>
          </cell>
          <cell r="D12556">
            <v>246195</v>
          </cell>
          <cell r="E12556">
            <v>0</v>
          </cell>
        </row>
        <row r="12557">
          <cell r="A12557">
            <v>20001</v>
          </cell>
          <cell r="B12557" t="str">
            <v>31/12/2017</v>
          </cell>
          <cell r="D12557">
            <v>246195</v>
          </cell>
          <cell r="E12557">
            <v>0</v>
          </cell>
        </row>
        <row r="12558">
          <cell r="A12558">
            <v>20001</v>
          </cell>
          <cell r="B12558" t="str">
            <v>31/12/2016</v>
          </cell>
          <cell r="D12558">
            <v>246196</v>
          </cell>
          <cell r="E12558">
            <v>0</v>
          </cell>
        </row>
        <row r="12559">
          <cell r="A12559">
            <v>20001</v>
          </cell>
          <cell r="B12559" t="str">
            <v>31/12/2017</v>
          </cell>
          <cell r="D12559">
            <v>246196</v>
          </cell>
          <cell r="E12559">
            <v>0</v>
          </cell>
        </row>
        <row r="12560">
          <cell r="A12560">
            <v>20001</v>
          </cell>
          <cell r="B12560" t="str">
            <v>31/12/2016</v>
          </cell>
          <cell r="D12560">
            <v>246197</v>
          </cell>
          <cell r="E12560">
            <v>0</v>
          </cell>
        </row>
        <row r="12561">
          <cell r="A12561">
            <v>20001</v>
          </cell>
          <cell r="B12561" t="str">
            <v>31/12/2017</v>
          </cell>
          <cell r="D12561">
            <v>246197</v>
          </cell>
          <cell r="E12561">
            <v>0</v>
          </cell>
        </row>
        <row r="12562">
          <cell r="A12562">
            <v>20001</v>
          </cell>
          <cell r="B12562" t="str">
            <v>31/12/2011</v>
          </cell>
          <cell r="D12562">
            <v>246198</v>
          </cell>
          <cell r="E12562">
            <v>181589000</v>
          </cell>
        </row>
        <row r="12563">
          <cell r="A12563">
            <v>20001</v>
          </cell>
          <cell r="B12563" t="str">
            <v>31/12/2012</v>
          </cell>
          <cell r="D12563">
            <v>246198</v>
          </cell>
          <cell r="E12563">
            <v>185523000</v>
          </cell>
        </row>
        <row r="12564">
          <cell r="A12564">
            <v>20001</v>
          </cell>
          <cell r="B12564" t="str">
            <v>31/12/2013</v>
          </cell>
          <cell r="D12564">
            <v>246198</v>
          </cell>
          <cell r="E12564">
            <v>194005000</v>
          </cell>
        </row>
        <row r="12565">
          <cell r="A12565">
            <v>20001</v>
          </cell>
          <cell r="B12565" t="str">
            <v>31/12/2014</v>
          </cell>
          <cell r="D12565">
            <v>246198</v>
          </cell>
          <cell r="E12565">
            <v>219981000</v>
          </cell>
        </row>
        <row r="12566">
          <cell r="A12566">
            <v>20001</v>
          </cell>
          <cell r="B12566" t="str">
            <v>31/12/2015</v>
          </cell>
          <cell r="D12566">
            <v>246198</v>
          </cell>
          <cell r="E12566">
            <v>224887000</v>
          </cell>
        </row>
        <row r="12567">
          <cell r="A12567">
            <v>20001</v>
          </cell>
          <cell r="B12567" t="str">
            <v>31/12/2016</v>
          </cell>
          <cell r="D12567">
            <v>246198</v>
          </cell>
          <cell r="E12567">
            <v>232030000</v>
          </cell>
        </row>
        <row r="12568">
          <cell r="A12568">
            <v>20001</v>
          </cell>
          <cell r="B12568" t="str">
            <v>31/12/2017</v>
          </cell>
          <cell r="D12568">
            <v>246198</v>
          </cell>
          <cell r="E12568">
            <v>240082000</v>
          </cell>
        </row>
        <row r="12569">
          <cell r="A12569">
            <v>20001</v>
          </cell>
          <cell r="B12569" t="str">
            <v>31/12/2011</v>
          </cell>
          <cell r="D12569">
            <v>246202</v>
          </cell>
          <cell r="E12569">
            <v>121677000</v>
          </cell>
        </row>
        <row r="12570">
          <cell r="A12570">
            <v>20001</v>
          </cell>
          <cell r="B12570" t="str">
            <v>31/12/2012</v>
          </cell>
          <cell r="D12570">
            <v>246202</v>
          </cell>
          <cell r="E12570">
            <v>126717000</v>
          </cell>
        </row>
        <row r="12571">
          <cell r="A12571">
            <v>20001</v>
          </cell>
          <cell r="B12571" t="str">
            <v>31/12/2013</v>
          </cell>
          <cell r="D12571">
            <v>246202</v>
          </cell>
          <cell r="E12571">
            <v>136592000</v>
          </cell>
        </row>
        <row r="12572">
          <cell r="A12572">
            <v>20001</v>
          </cell>
          <cell r="B12572" t="str">
            <v>31/12/2014</v>
          </cell>
          <cell r="D12572">
            <v>246202</v>
          </cell>
          <cell r="E12572">
            <v>146730000</v>
          </cell>
        </row>
        <row r="12573">
          <cell r="A12573">
            <v>20001</v>
          </cell>
          <cell r="B12573" t="str">
            <v>31/12/2015</v>
          </cell>
          <cell r="D12573">
            <v>246202</v>
          </cell>
          <cell r="E12573">
            <v>157399000</v>
          </cell>
        </row>
        <row r="12574">
          <cell r="A12574">
            <v>20001</v>
          </cell>
          <cell r="B12574" t="str">
            <v>31/12/2016</v>
          </cell>
          <cell r="D12574">
            <v>246202</v>
          </cell>
          <cell r="E12574">
            <v>169205000</v>
          </cell>
        </row>
        <row r="12575">
          <cell r="A12575">
            <v>20001</v>
          </cell>
          <cell r="B12575" t="str">
            <v>31/12/2017</v>
          </cell>
          <cell r="D12575">
            <v>246202</v>
          </cell>
          <cell r="E12575">
            <v>178849000</v>
          </cell>
        </row>
        <row r="12576">
          <cell r="A12576">
            <v>20001</v>
          </cell>
          <cell r="B12576" t="str">
            <v>31/12/2011</v>
          </cell>
          <cell r="D12576">
            <v>246203</v>
          </cell>
          <cell r="E12576">
            <v>4099000</v>
          </cell>
        </row>
        <row r="12577">
          <cell r="A12577">
            <v>20001</v>
          </cell>
          <cell r="B12577" t="str">
            <v>31/12/2012</v>
          </cell>
          <cell r="D12577">
            <v>246203</v>
          </cell>
          <cell r="E12577">
            <v>4309000</v>
          </cell>
        </row>
        <row r="12578">
          <cell r="A12578">
            <v>20001</v>
          </cell>
          <cell r="B12578" t="str">
            <v>31/12/2013</v>
          </cell>
          <cell r="D12578">
            <v>246203</v>
          </cell>
          <cell r="E12578">
            <v>3026000</v>
          </cell>
        </row>
        <row r="12579">
          <cell r="A12579">
            <v>20001</v>
          </cell>
          <cell r="B12579" t="str">
            <v>31/12/2014</v>
          </cell>
          <cell r="D12579">
            <v>246203</v>
          </cell>
          <cell r="E12579">
            <v>2260000</v>
          </cell>
        </row>
        <row r="12580">
          <cell r="A12580">
            <v>20001</v>
          </cell>
          <cell r="B12580" t="str">
            <v>31/12/2015</v>
          </cell>
          <cell r="D12580">
            <v>246203</v>
          </cell>
          <cell r="E12580">
            <v>2700000</v>
          </cell>
        </row>
        <row r="12581">
          <cell r="A12581">
            <v>20001</v>
          </cell>
          <cell r="B12581" t="str">
            <v>31/12/2016</v>
          </cell>
          <cell r="D12581">
            <v>246203</v>
          </cell>
          <cell r="E12581">
            <v>2927000</v>
          </cell>
        </row>
        <row r="12582">
          <cell r="A12582">
            <v>20001</v>
          </cell>
          <cell r="B12582" t="str">
            <v>31/12/2017</v>
          </cell>
          <cell r="D12582">
            <v>246203</v>
          </cell>
          <cell r="E12582">
            <v>2728000</v>
          </cell>
        </row>
        <row r="12583">
          <cell r="A12583">
            <v>20001</v>
          </cell>
          <cell r="B12583" t="str">
            <v>31/12/2011</v>
          </cell>
          <cell r="D12583">
            <v>246204</v>
          </cell>
          <cell r="E12583">
            <v>1817000</v>
          </cell>
        </row>
        <row r="12584">
          <cell r="A12584">
            <v>20001</v>
          </cell>
          <cell r="B12584" t="str">
            <v>31/12/2012</v>
          </cell>
          <cell r="D12584">
            <v>246204</v>
          </cell>
          <cell r="E12584">
            <v>2038000</v>
          </cell>
        </row>
        <row r="12585">
          <cell r="A12585">
            <v>20001</v>
          </cell>
          <cell r="B12585" t="str">
            <v>31/12/2013</v>
          </cell>
          <cell r="D12585">
            <v>246204</v>
          </cell>
          <cell r="E12585">
            <v>1439000</v>
          </cell>
        </row>
        <row r="12586">
          <cell r="A12586">
            <v>20001</v>
          </cell>
          <cell r="B12586" t="str">
            <v>31/12/2014</v>
          </cell>
          <cell r="D12586">
            <v>246204</v>
          </cell>
          <cell r="E12586">
            <v>944000</v>
          </cell>
        </row>
        <row r="12587">
          <cell r="A12587">
            <v>20001</v>
          </cell>
          <cell r="B12587" t="str">
            <v>31/12/2015</v>
          </cell>
          <cell r="D12587">
            <v>246204</v>
          </cell>
          <cell r="E12587">
            <v>972000</v>
          </cell>
        </row>
        <row r="12588">
          <cell r="A12588">
            <v>20001</v>
          </cell>
          <cell r="B12588" t="str">
            <v>31/12/2016</v>
          </cell>
          <cell r="D12588">
            <v>246204</v>
          </cell>
          <cell r="E12588">
            <v>889000</v>
          </cell>
        </row>
        <row r="12589">
          <cell r="A12589">
            <v>20001</v>
          </cell>
          <cell r="B12589" t="str">
            <v>31/12/2017</v>
          </cell>
          <cell r="D12589">
            <v>246204</v>
          </cell>
          <cell r="E12589">
            <v>885000</v>
          </cell>
        </row>
        <row r="12590">
          <cell r="A12590">
            <v>20001</v>
          </cell>
          <cell r="B12590" t="str">
            <v>31/12/2011</v>
          </cell>
          <cell r="D12590">
            <v>246205</v>
          </cell>
          <cell r="E12590">
            <v>281000</v>
          </cell>
        </row>
        <row r="12591">
          <cell r="A12591">
            <v>20001</v>
          </cell>
          <cell r="B12591" t="str">
            <v>31/12/2012</v>
          </cell>
          <cell r="D12591">
            <v>246205</v>
          </cell>
          <cell r="E12591">
            <v>265000</v>
          </cell>
        </row>
        <row r="12592">
          <cell r="A12592">
            <v>20001</v>
          </cell>
          <cell r="B12592" t="str">
            <v>31/12/2013</v>
          </cell>
          <cell r="D12592">
            <v>246205</v>
          </cell>
          <cell r="E12592">
            <v>292000</v>
          </cell>
        </row>
        <row r="12593">
          <cell r="A12593">
            <v>20001</v>
          </cell>
          <cell r="B12593" t="str">
            <v>31/12/2014</v>
          </cell>
          <cell r="D12593">
            <v>246205</v>
          </cell>
          <cell r="E12593">
            <v>196000</v>
          </cell>
        </row>
        <row r="12594">
          <cell r="A12594">
            <v>20001</v>
          </cell>
          <cell r="B12594" t="str">
            <v>31/12/2015</v>
          </cell>
          <cell r="D12594">
            <v>246205</v>
          </cell>
          <cell r="E12594">
            <v>195800</v>
          </cell>
        </row>
        <row r="12595">
          <cell r="A12595">
            <v>20001</v>
          </cell>
          <cell r="B12595" t="str">
            <v>31/12/2016</v>
          </cell>
          <cell r="D12595">
            <v>246205</v>
          </cell>
          <cell r="E12595">
            <v>205000</v>
          </cell>
        </row>
        <row r="12596">
          <cell r="A12596">
            <v>20001</v>
          </cell>
          <cell r="B12596" t="str">
            <v>31/12/2017</v>
          </cell>
          <cell r="D12596">
            <v>246205</v>
          </cell>
          <cell r="E12596">
            <v>191000</v>
          </cell>
        </row>
        <row r="12597">
          <cell r="A12597">
            <v>20001</v>
          </cell>
          <cell r="B12597" t="str">
            <v>31/12/2011</v>
          </cell>
          <cell r="D12597">
            <v>246206</v>
          </cell>
          <cell r="E12597">
            <v>-469000</v>
          </cell>
        </row>
        <row r="12598">
          <cell r="A12598">
            <v>20001</v>
          </cell>
          <cell r="B12598" t="str">
            <v>31/12/2012</v>
          </cell>
          <cell r="D12598">
            <v>246206</v>
          </cell>
          <cell r="E12598">
            <v>320000</v>
          </cell>
        </row>
        <row r="12599">
          <cell r="A12599">
            <v>20001</v>
          </cell>
          <cell r="B12599" t="str">
            <v>31/12/2013</v>
          </cell>
          <cell r="D12599">
            <v>246206</v>
          </cell>
          <cell r="E12599">
            <v>566000</v>
          </cell>
        </row>
        <row r="12600">
          <cell r="A12600">
            <v>20001</v>
          </cell>
          <cell r="B12600" t="str">
            <v>31/12/2014</v>
          </cell>
          <cell r="D12600">
            <v>246206</v>
          </cell>
          <cell r="E12600">
            <v>166000</v>
          </cell>
        </row>
        <row r="12601">
          <cell r="A12601">
            <v>20001</v>
          </cell>
          <cell r="B12601" t="str">
            <v>31/12/2015</v>
          </cell>
          <cell r="D12601">
            <v>246206</v>
          </cell>
          <cell r="E12601">
            <v>151000</v>
          </cell>
        </row>
        <row r="12602">
          <cell r="A12602">
            <v>20001</v>
          </cell>
          <cell r="B12602" t="str">
            <v>31/12/2016</v>
          </cell>
          <cell r="D12602">
            <v>246206</v>
          </cell>
          <cell r="E12602">
            <v>158000</v>
          </cell>
        </row>
        <row r="12603">
          <cell r="A12603">
            <v>20001</v>
          </cell>
          <cell r="B12603" t="str">
            <v>31/12/2017</v>
          </cell>
          <cell r="D12603">
            <v>246206</v>
          </cell>
          <cell r="E12603">
            <v>165000</v>
          </cell>
        </row>
        <row r="12604">
          <cell r="A12604">
            <v>20001</v>
          </cell>
          <cell r="B12604" t="str">
            <v>31/12/2011</v>
          </cell>
          <cell r="D12604">
            <v>246207</v>
          </cell>
          <cell r="E12604">
            <v>1756000</v>
          </cell>
        </row>
        <row r="12605">
          <cell r="A12605">
            <v>20001</v>
          </cell>
          <cell r="B12605" t="str">
            <v>31/12/2012</v>
          </cell>
          <cell r="D12605">
            <v>246207</v>
          </cell>
          <cell r="E12605">
            <v>1680000</v>
          </cell>
        </row>
        <row r="12606">
          <cell r="A12606">
            <v>20001</v>
          </cell>
          <cell r="B12606" t="str">
            <v>31/12/2013</v>
          </cell>
          <cell r="D12606">
            <v>246207</v>
          </cell>
          <cell r="E12606">
            <v>1387000</v>
          </cell>
        </row>
        <row r="12607">
          <cell r="A12607">
            <v>20001</v>
          </cell>
          <cell r="B12607" t="str">
            <v>31/12/2014</v>
          </cell>
          <cell r="D12607">
            <v>246207</v>
          </cell>
          <cell r="E12607">
            <v>1419000</v>
          </cell>
        </row>
        <row r="12608">
          <cell r="A12608">
            <v>20001</v>
          </cell>
          <cell r="B12608" t="str">
            <v>31/12/2015</v>
          </cell>
          <cell r="D12608">
            <v>246207</v>
          </cell>
          <cell r="E12608">
            <v>1463800</v>
          </cell>
        </row>
        <row r="12609">
          <cell r="A12609">
            <v>20001</v>
          </cell>
          <cell r="B12609" t="str">
            <v>31/12/2016</v>
          </cell>
          <cell r="D12609">
            <v>246207</v>
          </cell>
          <cell r="E12609">
            <v>1510000</v>
          </cell>
        </row>
        <row r="12610">
          <cell r="A12610">
            <v>20001</v>
          </cell>
          <cell r="B12610" t="str">
            <v>31/12/2017</v>
          </cell>
          <cell r="D12610">
            <v>246207</v>
          </cell>
          <cell r="E12610">
            <v>1536000</v>
          </cell>
        </row>
        <row r="12611">
          <cell r="A12611">
            <v>20001</v>
          </cell>
          <cell r="B12611" t="str">
            <v>31/12/2011</v>
          </cell>
          <cell r="D12611">
            <v>246222</v>
          </cell>
          <cell r="E12611">
            <v>2866000</v>
          </cell>
        </row>
        <row r="12612">
          <cell r="A12612">
            <v>20001</v>
          </cell>
          <cell r="B12612" t="str">
            <v>31/12/2012</v>
          </cell>
          <cell r="D12612">
            <v>246222</v>
          </cell>
          <cell r="E12612">
            <v>4040000</v>
          </cell>
        </row>
        <row r="12613">
          <cell r="A12613">
            <v>20001</v>
          </cell>
          <cell r="B12613" t="str">
            <v>31/12/2013</v>
          </cell>
          <cell r="D12613">
            <v>246222</v>
          </cell>
          <cell r="E12613">
            <v>4162000</v>
          </cell>
        </row>
        <row r="12614">
          <cell r="A12614">
            <v>20001</v>
          </cell>
          <cell r="B12614" t="str">
            <v>31/12/2016</v>
          </cell>
          <cell r="D12614">
            <v>246222</v>
          </cell>
          <cell r="E12614">
            <v>3849000</v>
          </cell>
        </row>
        <row r="12615">
          <cell r="A12615">
            <v>20001</v>
          </cell>
          <cell r="B12615" t="str">
            <v>31/12/2017</v>
          </cell>
          <cell r="D12615">
            <v>246222</v>
          </cell>
          <cell r="E12615">
            <v>3967000</v>
          </cell>
        </row>
        <row r="12616">
          <cell r="A12616">
            <v>20001</v>
          </cell>
          <cell r="B12616" t="str">
            <v>31/12/2011</v>
          </cell>
          <cell r="D12616">
            <v>246223</v>
          </cell>
          <cell r="E12616">
            <v>73000</v>
          </cell>
        </row>
        <row r="12617">
          <cell r="A12617">
            <v>20001</v>
          </cell>
          <cell r="B12617" t="str">
            <v>31/12/2012</v>
          </cell>
          <cell r="D12617">
            <v>246223</v>
          </cell>
          <cell r="E12617">
            <v>49000</v>
          </cell>
        </row>
        <row r="12618">
          <cell r="A12618">
            <v>20001</v>
          </cell>
          <cell r="B12618" t="str">
            <v>31/12/2013</v>
          </cell>
          <cell r="D12618">
            <v>246223</v>
          </cell>
          <cell r="E12618">
            <v>88000</v>
          </cell>
        </row>
        <row r="12619">
          <cell r="A12619">
            <v>20001</v>
          </cell>
          <cell r="B12619" t="str">
            <v>31/12/2016</v>
          </cell>
          <cell r="D12619">
            <v>246223</v>
          </cell>
          <cell r="E12619">
            <v>4000</v>
          </cell>
        </row>
        <row r="12620">
          <cell r="A12620">
            <v>20001</v>
          </cell>
          <cell r="B12620" t="str">
            <v>31/12/2017</v>
          </cell>
          <cell r="D12620">
            <v>246223</v>
          </cell>
          <cell r="E12620">
            <v>4000</v>
          </cell>
        </row>
        <row r="12621">
          <cell r="A12621">
            <v>20001</v>
          </cell>
          <cell r="B12621" t="str">
            <v>31/12/2012</v>
          </cell>
          <cell r="D12621">
            <v>246228</v>
          </cell>
          <cell r="E12621">
            <v>1154000</v>
          </cell>
        </row>
        <row r="12622">
          <cell r="A12622">
            <v>20001</v>
          </cell>
          <cell r="B12622" t="str">
            <v>31/12/2013</v>
          </cell>
          <cell r="D12622">
            <v>246228</v>
          </cell>
          <cell r="E12622">
            <v>4036000</v>
          </cell>
        </row>
        <row r="12623">
          <cell r="A12623">
            <v>20001</v>
          </cell>
          <cell r="B12623" t="str">
            <v>31/12/2014</v>
          </cell>
          <cell r="D12623">
            <v>246228</v>
          </cell>
          <cell r="E12623">
            <v>4118000</v>
          </cell>
        </row>
        <row r="12624">
          <cell r="A12624">
            <v>20001</v>
          </cell>
          <cell r="B12624" t="str">
            <v>31/12/2015</v>
          </cell>
          <cell r="D12624">
            <v>246228</v>
          </cell>
          <cell r="E12624">
            <v>4060000</v>
          </cell>
        </row>
        <row r="12625">
          <cell r="A12625">
            <v>20001</v>
          </cell>
          <cell r="B12625" t="str">
            <v>31/12/2016</v>
          </cell>
          <cell r="D12625">
            <v>246228</v>
          </cell>
          <cell r="E12625">
            <v>4366000</v>
          </cell>
        </row>
        <row r="12626">
          <cell r="A12626">
            <v>20001</v>
          </cell>
          <cell r="B12626" t="str">
            <v>31/12/2017</v>
          </cell>
          <cell r="D12626">
            <v>246228</v>
          </cell>
          <cell r="E12626">
            <v>3714000</v>
          </cell>
        </row>
        <row r="12627">
          <cell r="A12627">
            <v>20001</v>
          </cell>
          <cell r="B12627" t="str">
            <v>31/12/2012</v>
          </cell>
          <cell r="D12627">
            <v>246232</v>
          </cell>
          <cell r="E12627">
            <v>1154000</v>
          </cell>
        </row>
        <row r="12628">
          <cell r="A12628">
            <v>20001</v>
          </cell>
          <cell r="B12628" t="str">
            <v>31/12/2013</v>
          </cell>
          <cell r="D12628">
            <v>246232</v>
          </cell>
          <cell r="E12628">
            <v>2109000</v>
          </cell>
        </row>
        <row r="12629">
          <cell r="A12629">
            <v>20001</v>
          </cell>
          <cell r="B12629" t="str">
            <v>31/12/2014</v>
          </cell>
          <cell r="D12629">
            <v>246232</v>
          </cell>
          <cell r="E12629">
            <v>3001000</v>
          </cell>
        </row>
        <row r="12630">
          <cell r="A12630">
            <v>20001</v>
          </cell>
          <cell r="B12630" t="str">
            <v>31/12/2015</v>
          </cell>
          <cell r="D12630">
            <v>246232</v>
          </cell>
          <cell r="E12630">
            <v>2338000</v>
          </cell>
        </row>
        <row r="12631">
          <cell r="A12631">
            <v>20001</v>
          </cell>
          <cell r="B12631" t="str">
            <v>31/12/2016</v>
          </cell>
          <cell r="D12631">
            <v>246232</v>
          </cell>
          <cell r="E12631">
            <v>2234000</v>
          </cell>
        </row>
        <row r="12632">
          <cell r="A12632">
            <v>20001</v>
          </cell>
          <cell r="B12632" t="str">
            <v>31/12/2017</v>
          </cell>
          <cell r="D12632">
            <v>246232</v>
          </cell>
          <cell r="E12632">
            <v>1874000</v>
          </cell>
        </row>
        <row r="12633">
          <cell r="A12633">
            <v>20001</v>
          </cell>
          <cell r="B12633" t="str">
            <v>31/12/2012</v>
          </cell>
          <cell r="D12633">
            <v>246233</v>
          </cell>
          <cell r="E12633">
            <v>5000</v>
          </cell>
        </row>
        <row r="12634">
          <cell r="A12634">
            <v>20001</v>
          </cell>
          <cell r="B12634" t="str">
            <v>31/12/2016</v>
          </cell>
          <cell r="D12634">
            <v>246233</v>
          </cell>
          <cell r="E12634">
            <v>0</v>
          </cell>
        </row>
        <row r="12635">
          <cell r="A12635">
            <v>20001</v>
          </cell>
          <cell r="B12635" t="str">
            <v>31/12/2017</v>
          </cell>
          <cell r="D12635">
            <v>246233</v>
          </cell>
          <cell r="E12635">
            <v>0</v>
          </cell>
        </row>
        <row r="12636">
          <cell r="A12636">
            <v>20001</v>
          </cell>
          <cell r="B12636" t="str">
            <v>31/12/2012</v>
          </cell>
          <cell r="D12636">
            <v>246234</v>
          </cell>
          <cell r="E12636">
            <v>5000</v>
          </cell>
        </row>
        <row r="12637">
          <cell r="A12637">
            <v>20001</v>
          </cell>
          <cell r="B12637" t="str">
            <v>31/12/2016</v>
          </cell>
          <cell r="D12637">
            <v>246234</v>
          </cell>
          <cell r="E12637">
            <v>0</v>
          </cell>
        </row>
        <row r="12638">
          <cell r="A12638">
            <v>20001</v>
          </cell>
          <cell r="B12638" t="str">
            <v>31/12/2017</v>
          </cell>
          <cell r="D12638">
            <v>246234</v>
          </cell>
          <cell r="E12638">
            <v>0</v>
          </cell>
        </row>
        <row r="12639">
          <cell r="A12639">
            <v>20001</v>
          </cell>
          <cell r="B12639" t="str">
            <v>31/12/2012</v>
          </cell>
          <cell r="D12639">
            <v>246235</v>
          </cell>
          <cell r="E12639">
            <v>-3000</v>
          </cell>
        </row>
        <row r="12640">
          <cell r="A12640">
            <v>20001</v>
          </cell>
          <cell r="B12640" t="str">
            <v>31/12/2013</v>
          </cell>
          <cell r="D12640">
            <v>246235</v>
          </cell>
          <cell r="E12640">
            <v>2000</v>
          </cell>
        </row>
        <row r="12641">
          <cell r="A12641">
            <v>20001</v>
          </cell>
          <cell r="B12641" t="str">
            <v>31/12/2014</v>
          </cell>
          <cell r="D12641">
            <v>246235</v>
          </cell>
          <cell r="E12641">
            <v>-5000</v>
          </cell>
        </row>
        <row r="12642">
          <cell r="A12642">
            <v>20001</v>
          </cell>
          <cell r="B12642" t="str">
            <v>31/12/2015</v>
          </cell>
          <cell r="D12642">
            <v>246235</v>
          </cell>
          <cell r="E12642">
            <v>-800</v>
          </cell>
        </row>
        <row r="12643">
          <cell r="A12643">
            <v>20001</v>
          </cell>
          <cell r="B12643" t="str">
            <v>31/12/2016</v>
          </cell>
          <cell r="D12643">
            <v>246235</v>
          </cell>
          <cell r="E12643">
            <v>-1000</v>
          </cell>
        </row>
        <row r="12644">
          <cell r="A12644">
            <v>20001</v>
          </cell>
          <cell r="B12644" t="str">
            <v>31/12/2017</v>
          </cell>
          <cell r="D12644">
            <v>246235</v>
          </cell>
          <cell r="E12644">
            <v>0</v>
          </cell>
        </row>
        <row r="12645">
          <cell r="A12645">
            <v>20001</v>
          </cell>
          <cell r="B12645" t="str">
            <v>31/12/2016</v>
          </cell>
          <cell r="D12645">
            <v>246236</v>
          </cell>
          <cell r="E12645">
            <v>0</v>
          </cell>
        </row>
        <row r="12646">
          <cell r="A12646">
            <v>20001</v>
          </cell>
          <cell r="B12646" t="str">
            <v>31/12/2017</v>
          </cell>
          <cell r="D12646">
            <v>246236</v>
          </cell>
          <cell r="E12646">
            <v>0</v>
          </cell>
        </row>
        <row r="12647">
          <cell r="A12647">
            <v>20001</v>
          </cell>
          <cell r="B12647" t="str">
            <v>31/12/2012</v>
          </cell>
          <cell r="D12647">
            <v>246237</v>
          </cell>
          <cell r="E12647">
            <v>7000</v>
          </cell>
        </row>
        <row r="12648">
          <cell r="A12648">
            <v>20001</v>
          </cell>
          <cell r="B12648" t="str">
            <v>31/12/2013</v>
          </cell>
          <cell r="D12648">
            <v>246237</v>
          </cell>
          <cell r="E12648">
            <v>9000</v>
          </cell>
        </row>
        <row r="12649">
          <cell r="A12649">
            <v>20001</v>
          </cell>
          <cell r="B12649" t="str">
            <v>31/12/2014</v>
          </cell>
          <cell r="D12649">
            <v>246237</v>
          </cell>
          <cell r="E12649">
            <v>2000</v>
          </cell>
        </row>
        <row r="12650">
          <cell r="A12650">
            <v>20001</v>
          </cell>
          <cell r="B12650" t="str">
            <v>31/12/2015</v>
          </cell>
          <cell r="D12650">
            <v>246237</v>
          </cell>
          <cell r="E12650">
            <v>1200</v>
          </cell>
        </row>
        <row r="12651">
          <cell r="A12651">
            <v>20001</v>
          </cell>
          <cell r="B12651" t="str">
            <v>31/12/2016</v>
          </cell>
          <cell r="D12651">
            <v>246237</v>
          </cell>
          <cell r="E12651">
            <v>1000</v>
          </cell>
        </row>
        <row r="12652">
          <cell r="A12652">
            <v>20001</v>
          </cell>
          <cell r="B12652" t="str">
            <v>31/12/2017</v>
          </cell>
          <cell r="D12652">
            <v>246237</v>
          </cell>
          <cell r="E12652">
            <v>1000</v>
          </cell>
        </row>
        <row r="12653">
          <cell r="A12653">
            <v>20001</v>
          </cell>
          <cell r="B12653" t="str">
            <v>31/12/2012</v>
          </cell>
          <cell r="D12653">
            <v>246238</v>
          </cell>
          <cell r="E12653">
            <v>1152000</v>
          </cell>
        </row>
        <row r="12654">
          <cell r="A12654">
            <v>20001</v>
          </cell>
          <cell r="B12654" t="str">
            <v>31/12/2013</v>
          </cell>
          <cell r="D12654">
            <v>246238</v>
          </cell>
          <cell r="E12654">
            <v>1276000</v>
          </cell>
        </row>
        <row r="12655">
          <cell r="A12655">
            <v>20001</v>
          </cell>
          <cell r="B12655" t="str">
            <v>31/12/2014</v>
          </cell>
          <cell r="D12655">
            <v>246238</v>
          </cell>
          <cell r="E12655">
            <v>1365000</v>
          </cell>
        </row>
        <row r="12656">
          <cell r="A12656">
            <v>20001</v>
          </cell>
          <cell r="B12656" t="str">
            <v>31/12/2015</v>
          </cell>
          <cell r="D12656">
            <v>246238</v>
          </cell>
          <cell r="E12656">
            <v>1225000</v>
          </cell>
        </row>
        <row r="12657">
          <cell r="A12657">
            <v>20001</v>
          </cell>
          <cell r="B12657" t="str">
            <v>31/12/2016</v>
          </cell>
          <cell r="D12657">
            <v>246238</v>
          </cell>
          <cell r="E12657">
            <v>1426000</v>
          </cell>
        </row>
        <row r="12658">
          <cell r="A12658">
            <v>20001</v>
          </cell>
          <cell r="B12658" t="str">
            <v>31/12/2017</v>
          </cell>
          <cell r="D12658">
            <v>246238</v>
          </cell>
          <cell r="E12658">
            <v>1450000</v>
          </cell>
        </row>
        <row r="12659">
          <cell r="A12659">
            <v>20001</v>
          </cell>
          <cell r="B12659" t="str">
            <v>31/12/2012</v>
          </cell>
          <cell r="D12659">
            <v>246242</v>
          </cell>
          <cell r="E12659">
            <v>1152000</v>
          </cell>
        </row>
        <row r="12660">
          <cell r="A12660">
            <v>20001</v>
          </cell>
          <cell r="B12660" t="str">
            <v>31/12/2013</v>
          </cell>
          <cell r="D12660">
            <v>246242</v>
          </cell>
          <cell r="E12660">
            <v>304000</v>
          </cell>
        </row>
        <row r="12661">
          <cell r="A12661">
            <v>20001</v>
          </cell>
          <cell r="B12661" t="str">
            <v>31/12/2014</v>
          </cell>
          <cell r="D12661">
            <v>246242</v>
          </cell>
          <cell r="E12661">
            <v>307000</v>
          </cell>
        </row>
        <row r="12662">
          <cell r="A12662">
            <v>20001</v>
          </cell>
          <cell r="B12662" t="str">
            <v>31/12/2015</v>
          </cell>
          <cell r="D12662">
            <v>246242</v>
          </cell>
          <cell r="E12662">
            <v>316000</v>
          </cell>
        </row>
        <row r="12663">
          <cell r="A12663">
            <v>20001</v>
          </cell>
          <cell r="B12663" t="str">
            <v>31/12/2016</v>
          </cell>
          <cell r="D12663">
            <v>246242</v>
          </cell>
          <cell r="E12663">
            <v>330000</v>
          </cell>
        </row>
        <row r="12664">
          <cell r="A12664">
            <v>20001</v>
          </cell>
          <cell r="B12664" t="str">
            <v>31/12/2017</v>
          </cell>
          <cell r="D12664">
            <v>246242</v>
          </cell>
          <cell r="E12664">
            <v>455000</v>
          </cell>
        </row>
        <row r="12665">
          <cell r="A12665">
            <v>20001</v>
          </cell>
          <cell r="B12665" t="str">
            <v>31/12/2016</v>
          </cell>
          <cell r="D12665">
            <v>246243</v>
          </cell>
          <cell r="E12665">
            <v>0</v>
          </cell>
        </row>
        <row r="12666">
          <cell r="A12666">
            <v>20001</v>
          </cell>
          <cell r="B12666" t="str">
            <v>31/12/2017</v>
          </cell>
          <cell r="D12666">
            <v>246243</v>
          </cell>
          <cell r="E12666">
            <v>0</v>
          </cell>
        </row>
        <row r="12667">
          <cell r="A12667">
            <v>20001</v>
          </cell>
          <cell r="B12667" t="str">
            <v>31/12/2016</v>
          </cell>
          <cell r="D12667">
            <v>246244</v>
          </cell>
          <cell r="E12667">
            <v>0</v>
          </cell>
        </row>
        <row r="12668">
          <cell r="A12668">
            <v>20001</v>
          </cell>
          <cell r="B12668" t="str">
            <v>31/12/2017</v>
          </cell>
          <cell r="D12668">
            <v>246244</v>
          </cell>
          <cell r="E12668">
            <v>0</v>
          </cell>
        </row>
        <row r="12669">
          <cell r="A12669">
            <v>20001</v>
          </cell>
          <cell r="B12669" t="str">
            <v>31/12/2016</v>
          </cell>
          <cell r="D12669">
            <v>246245</v>
          </cell>
          <cell r="E12669">
            <v>0</v>
          </cell>
        </row>
        <row r="12670">
          <cell r="A12670">
            <v>20001</v>
          </cell>
          <cell r="B12670" t="str">
            <v>31/12/2017</v>
          </cell>
          <cell r="D12670">
            <v>246245</v>
          </cell>
          <cell r="E12670">
            <v>0</v>
          </cell>
        </row>
        <row r="12671">
          <cell r="A12671">
            <v>20001</v>
          </cell>
          <cell r="B12671" t="str">
            <v>31/12/2016</v>
          </cell>
          <cell r="D12671">
            <v>246246</v>
          </cell>
          <cell r="E12671">
            <v>0</v>
          </cell>
        </row>
        <row r="12672">
          <cell r="A12672">
            <v>20001</v>
          </cell>
          <cell r="B12672" t="str">
            <v>31/12/2017</v>
          </cell>
          <cell r="D12672">
            <v>246246</v>
          </cell>
          <cell r="E12672">
            <v>0</v>
          </cell>
        </row>
        <row r="12673">
          <cell r="A12673">
            <v>20001</v>
          </cell>
          <cell r="B12673" t="str">
            <v>31/12/2016</v>
          </cell>
          <cell r="D12673">
            <v>246247</v>
          </cell>
          <cell r="E12673">
            <v>0</v>
          </cell>
        </row>
        <row r="12674">
          <cell r="A12674">
            <v>20001</v>
          </cell>
          <cell r="B12674" t="str">
            <v>31/12/2017</v>
          </cell>
          <cell r="D12674">
            <v>246247</v>
          </cell>
          <cell r="E12674">
            <v>0</v>
          </cell>
        </row>
        <row r="12675">
          <cell r="A12675">
            <v>20001</v>
          </cell>
          <cell r="B12675" t="str">
            <v>31/12/2013</v>
          </cell>
          <cell r="D12675">
            <v>248221</v>
          </cell>
          <cell r="E12675">
            <v>5463000</v>
          </cell>
        </row>
        <row r="12676">
          <cell r="A12676">
            <v>20001</v>
          </cell>
          <cell r="B12676" t="str">
            <v>31/12/2014</v>
          </cell>
          <cell r="D12676">
            <v>248221</v>
          </cell>
          <cell r="E12676">
            <v>4902000</v>
          </cell>
        </row>
        <row r="12677">
          <cell r="A12677">
            <v>20001</v>
          </cell>
          <cell r="B12677" t="str">
            <v>31/12/2015</v>
          </cell>
          <cell r="D12677">
            <v>248221</v>
          </cell>
          <cell r="E12677">
            <v>5338000</v>
          </cell>
        </row>
        <row r="12678">
          <cell r="A12678">
            <v>20001</v>
          </cell>
          <cell r="B12678" t="str">
            <v>31/12/2016</v>
          </cell>
          <cell r="D12678">
            <v>248221</v>
          </cell>
          <cell r="E12678">
            <v>11196000</v>
          </cell>
        </row>
        <row r="12679">
          <cell r="A12679">
            <v>20001</v>
          </cell>
          <cell r="B12679" t="str">
            <v>31/12/2017</v>
          </cell>
          <cell r="D12679">
            <v>248221</v>
          </cell>
          <cell r="E12679">
            <v>10706000</v>
          </cell>
        </row>
        <row r="12680">
          <cell r="A12680">
            <v>20001</v>
          </cell>
          <cell r="B12680" t="str">
            <v>31/12/2013</v>
          </cell>
          <cell r="D12680">
            <v>248224</v>
          </cell>
          <cell r="E12680">
            <v>4323000</v>
          </cell>
        </row>
        <row r="12681">
          <cell r="A12681">
            <v>20001</v>
          </cell>
          <cell r="B12681" t="str">
            <v>31/12/2014</v>
          </cell>
          <cell r="D12681">
            <v>248224</v>
          </cell>
          <cell r="E12681">
            <v>3565000</v>
          </cell>
        </row>
        <row r="12682">
          <cell r="A12682">
            <v>20001</v>
          </cell>
          <cell r="B12682" t="str">
            <v>31/12/2015</v>
          </cell>
          <cell r="D12682">
            <v>248224</v>
          </cell>
          <cell r="E12682">
            <v>3963000</v>
          </cell>
        </row>
        <row r="12683">
          <cell r="A12683">
            <v>20001</v>
          </cell>
          <cell r="B12683" t="str">
            <v>31/12/2016</v>
          </cell>
          <cell r="D12683">
            <v>248224</v>
          </cell>
          <cell r="E12683">
            <v>6413000</v>
          </cell>
        </row>
        <row r="12684">
          <cell r="A12684">
            <v>20001</v>
          </cell>
          <cell r="B12684" t="str">
            <v>31/12/2017</v>
          </cell>
          <cell r="D12684">
            <v>248224</v>
          </cell>
          <cell r="E12684">
            <v>6296000</v>
          </cell>
        </row>
        <row r="12685">
          <cell r="A12685">
            <v>20001</v>
          </cell>
          <cell r="B12685" t="str">
            <v>31/12/2013</v>
          </cell>
          <cell r="D12685">
            <v>248225</v>
          </cell>
          <cell r="E12685">
            <v>88000</v>
          </cell>
        </row>
        <row r="12686">
          <cell r="A12686">
            <v>20001</v>
          </cell>
          <cell r="B12686" t="str">
            <v>31/12/2014</v>
          </cell>
          <cell r="D12686">
            <v>248225</v>
          </cell>
          <cell r="E12686">
            <v>15000</v>
          </cell>
        </row>
        <row r="12687">
          <cell r="A12687">
            <v>20001</v>
          </cell>
          <cell r="B12687" t="str">
            <v>31/12/2015</v>
          </cell>
          <cell r="D12687">
            <v>248225</v>
          </cell>
          <cell r="E12687">
            <v>15000</v>
          </cell>
        </row>
        <row r="12688">
          <cell r="A12688">
            <v>20001</v>
          </cell>
          <cell r="B12688" t="str">
            <v>31/12/2016</v>
          </cell>
          <cell r="D12688">
            <v>248225</v>
          </cell>
          <cell r="E12688">
            <v>4000</v>
          </cell>
        </row>
        <row r="12689">
          <cell r="A12689">
            <v>20001</v>
          </cell>
          <cell r="B12689" t="str">
            <v>31/12/2017</v>
          </cell>
          <cell r="D12689">
            <v>248225</v>
          </cell>
          <cell r="E12689">
            <v>4000</v>
          </cell>
        </row>
        <row r="12690">
          <cell r="A12690">
            <v>20001</v>
          </cell>
          <cell r="B12690" t="str">
            <v>31/12/2013</v>
          </cell>
          <cell r="D12690">
            <v>248226</v>
          </cell>
          <cell r="E12690">
            <v>35000</v>
          </cell>
        </row>
        <row r="12691">
          <cell r="A12691">
            <v>20001</v>
          </cell>
          <cell r="B12691" t="str">
            <v>31/12/2014</v>
          </cell>
          <cell r="D12691">
            <v>248226</v>
          </cell>
          <cell r="E12691">
            <v>9000</v>
          </cell>
        </row>
        <row r="12692">
          <cell r="A12692">
            <v>20001</v>
          </cell>
          <cell r="B12692" t="str">
            <v>31/12/2015</v>
          </cell>
          <cell r="D12692">
            <v>248226</v>
          </cell>
          <cell r="E12692">
            <v>14000</v>
          </cell>
        </row>
        <row r="12693">
          <cell r="A12693">
            <v>20001</v>
          </cell>
          <cell r="B12693" t="str">
            <v>31/12/2016</v>
          </cell>
          <cell r="D12693">
            <v>248226</v>
          </cell>
          <cell r="E12693">
            <v>4000</v>
          </cell>
        </row>
        <row r="12694">
          <cell r="A12694">
            <v>20001</v>
          </cell>
          <cell r="B12694" t="str">
            <v>31/12/2017</v>
          </cell>
          <cell r="D12694">
            <v>248226</v>
          </cell>
          <cell r="E12694">
            <v>3000</v>
          </cell>
        </row>
        <row r="12695">
          <cell r="A12695">
            <v>20001</v>
          </cell>
          <cell r="B12695" t="str">
            <v>31/12/2013</v>
          </cell>
          <cell r="D12695">
            <v>248227</v>
          </cell>
          <cell r="E12695">
            <v>-6000</v>
          </cell>
        </row>
        <row r="12696">
          <cell r="A12696">
            <v>20001</v>
          </cell>
          <cell r="B12696" t="str">
            <v>31/12/2014</v>
          </cell>
          <cell r="D12696">
            <v>248227</v>
          </cell>
          <cell r="E12696">
            <v>-18000</v>
          </cell>
        </row>
        <row r="12697">
          <cell r="A12697">
            <v>20001</v>
          </cell>
          <cell r="B12697" t="str">
            <v>31/12/2015</v>
          </cell>
          <cell r="D12697">
            <v>248227</v>
          </cell>
          <cell r="E12697">
            <v>16000</v>
          </cell>
        </row>
        <row r="12698">
          <cell r="A12698">
            <v>20001</v>
          </cell>
          <cell r="B12698" t="str">
            <v>31/12/2016</v>
          </cell>
          <cell r="D12698">
            <v>248227</v>
          </cell>
          <cell r="E12698">
            <v>-5000</v>
          </cell>
        </row>
        <row r="12699">
          <cell r="A12699">
            <v>20001</v>
          </cell>
          <cell r="B12699" t="str">
            <v>31/12/2017</v>
          </cell>
          <cell r="D12699">
            <v>248227</v>
          </cell>
          <cell r="E12699">
            <v>1000</v>
          </cell>
        </row>
        <row r="12700">
          <cell r="A12700">
            <v>20001</v>
          </cell>
          <cell r="B12700" t="str">
            <v>31/12/2013</v>
          </cell>
          <cell r="D12700">
            <v>248228</v>
          </cell>
          <cell r="E12700">
            <v>-1000</v>
          </cell>
        </row>
        <row r="12701">
          <cell r="A12701">
            <v>20001</v>
          </cell>
          <cell r="B12701" t="str">
            <v>31/12/2014</v>
          </cell>
          <cell r="D12701">
            <v>248228</v>
          </cell>
          <cell r="E12701">
            <v>-15000</v>
          </cell>
        </row>
        <row r="12702">
          <cell r="A12702">
            <v>20001</v>
          </cell>
          <cell r="B12702" t="str">
            <v>31/12/2015</v>
          </cell>
          <cell r="D12702">
            <v>248228</v>
          </cell>
          <cell r="E12702">
            <v>1000</v>
          </cell>
        </row>
        <row r="12703">
          <cell r="A12703">
            <v>20001</v>
          </cell>
          <cell r="B12703" t="str">
            <v>31/12/2016</v>
          </cell>
          <cell r="D12703">
            <v>248228</v>
          </cell>
          <cell r="E12703">
            <v>2000</v>
          </cell>
        </row>
        <row r="12704">
          <cell r="A12704">
            <v>20001</v>
          </cell>
          <cell r="B12704" t="str">
            <v>31/12/2017</v>
          </cell>
          <cell r="D12704">
            <v>248228</v>
          </cell>
          <cell r="E12704">
            <v>1000</v>
          </cell>
        </row>
        <row r="12705">
          <cell r="A12705">
            <v>20001</v>
          </cell>
          <cell r="B12705" t="str">
            <v>31/12/2013</v>
          </cell>
          <cell r="D12705">
            <v>248229</v>
          </cell>
          <cell r="E12705">
            <v>32000</v>
          </cell>
        </row>
        <row r="12706">
          <cell r="A12706">
            <v>20001</v>
          </cell>
          <cell r="B12706" t="str">
            <v>31/12/2014</v>
          </cell>
          <cell r="D12706">
            <v>248229</v>
          </cell>
          <cell r="E12706">
            <v>29000</v>
          </cell>
        </row>
        <row r="12707">
          <cell r="A12707">
            <v>20001</v>
          </cell>
          <cell r="B12707" t="str">
            <v>31/12/2015</v>
          </cell>
          <cell r="D12707">
            <v>248229</v>
          </cell>
          <cell r="E12707">
            <v>44000</v>
          </cell>
        </row>
        <row r="12708">
          <cell r="A12708">
            <v>20001</v>
          </cell>
          <cell r="B12708" t="str">
            <v>31/12/2016</v>
          </cell>
          <cell r="D12708">
            <v>248229</v>
          </cell>
          <cell r="E12708">
            <v>39000</v>
          </cell>
        </row>
        <row r="12709">
          <cell r="A12709">
            <v>20001</v>
          </cell>
          <cell r="B12709" t="str">
            <v>31/12/2017</v>
          </cell>
          <cell r="D12709">
            <v>248229</v>
          </cell>
          <cell r="E12709">
            <v>39000</v>
          </cell>
        </row>
        <row r="12710">
          <cell r="A12710">
            <v>20001</v>
          </cell>
          <cell r="B12710" t="str">
            <v>31/12/2012</v>
          </cell>
          <cell r="D12710">
            <v>248359</v>
          </cell>
          <cell r="E12710">
            <v>202248</v>
          </cell>
        </row>
        <row r="12711">
          <cell r="A12711">
            <v>20001</v>
          </cell>
          <cell r="B12711" t="str">
            <v>31/12/2013</v>
          </cell>
          <cell r="D12711">
            <v>248359</v>
          </cell>
          <cell r="E12711">
            <v>190091.55000000002</v>
          </cell>
        </row>
        <row r="12712">
          <cell r="A12712">
            <v>20001</v>
          </cell>
          <cell r="B12712" t="str">
            <v>31/12/2014</v>
          </cell>
          <cell r="D12712">
            <v>248359</v>
          </cell>
          <cell r="E12712">
            <v>192715.99</v>
          </cell>
        </row>
        <row r="12713">
          <cell r="A12713">
            <v>20001</v>
          </cell>
          <cell r="B12713" t="str">
            <v>31/12/2015</v>
          </cell>
          <cell r="D12713">
            <v>248359</v>
          </cell>
          <cell r="E12713">
            <v>185268.02</v>
          </cell>
        </row>
        <row r="12714">
          <cell r="A12714">
            <v>20001</v>
          </cell>
          <cell r="B12714" t="str">
            <v>31/12/2016</v>
          </cell>
          <cell r="D12714">
            <v>248359</v>
          </cell>
          <cell r="E12714">
            <v>184200.76</v>
          </cell>
        </row>
        <row r="12715">
          <cell r="A12715">
            <v>20001</v>
          </cell>
          <cell r="B12715" t="str">
            <v>31/12/2017</v>
          </cell>
          <cell r="D12715">
            <v>248359</v>
          </cell>
          <cell r="E12715">
            <v>200948</v>
          </cell>
        </row>
        <row r="12716">
          <cell r="A12716">
            <v>20001</v>
          </cell>
          <cell r="B12716" t="str">
            <v>31/12/2012</v>
          </cell>
          <cell r="D12716">
            <v>248364</v>
          </cell>
          <cell r="E12716">
            <v>4421553</v>
          </cell>
        </row>
        <row r="12717">
          <cell r="A12717">
            <v>20001</v>
          </cell>
          <cell r="B12717" t="str">
            <v>31/12/2013</v>
          </cell>
          <cell r="D12717">
            <v>248364</v>
          </cell>
          <cell r="E12717">
            <v>4292593.59</v>
          </cell>
        </row>
        <row r="12718">
          <cell r="A12718">
            <v>20001</v>
          </cell>
          <cell r="B12718" t="str">
            <v>31/12/2014</v>
          </cell>
          <cell r="D12718">
            <v>248364</v>
          </cell>
          <cell r="E12718">
            <v>3190778.51</v>
          </cell>
        </row>
        <row r="12719">
          <cell r="A12719">
            <v>20001</v>
          </cell>
          <cell r="B12719" t="str">
            <v>31/12/2012</v>
          </cell>
          <cell r="D12719">
            <v>248419</v>
          </cell>
          <cell r="E12719">
            <v>13975784</v>
          </cell>
        </row>
        <row r="12720">
          <cell r="A12720">
            <v>20001</v>
          </cell>
          <cell r="B12720" t="str">
            <v>31/12/2013</v>
          </cell>
          <cell r="D12720">
            <v>248419</v>
          </cell>
          <cell r="E12720">
            <v>16276015.380000001</v>
          </cell>
        </row>
        <row r="12721">
          <cell r="A12721">
            <v>20001</v>
          </cell>
          <cell r="B12721" t="str">
            <v>31/12/2014</v>
          </cell>
          <cell r="D12721">
            <v>248419</v>
          </cell>
          <cell r="E12721">
            <v>17160495.030000001</v>
          </cell>
        </row>
        <row r="12722">
          <cell r="A12722">
            <v>20001</v>
          </cell>
          <cell r="B12722" t="str">
            <v>31/12/2015</v>
          </cell>
          <cell r="D12722">
            <v>248419</v>
          </cell>
          <cell r="E12722">
            <v>17147084.920000002</v>
          </cell>
        </row>
        <row r="12723">
          <cell r="A12723">
            <v>20001</v>
          </cell>
          <cell r="B12723" t="str">
            <v>31/12/2016</v>
          </cell>
          <cell r="D12723">
            <v>248419</v>
          </cell>
          <cell r="E12723">
            <v>17400543.870000001</v>
          </cell>
        </row>
        <row r="12724">
          <cell r="A12724">
            <v>20001</v>
          </cell>
          <cell r="B12724" t="str">
            <v>31/12/2017</v>
          </cell>
          <cell r="D12724">
            <v>248419</v>
          </cell>
          <cell r="E12724">
            <v>17364798</v>
          </cell>
        </row>
        <row r="12725">
          <cell r="A12725">
            <v>20001</v>
          </cell>
          <cell r="B12725" t="str">
            <v>31/12/2012</v>
          </cell>
          <cell r="D12725">
            <v>248434</v>
          </cell>
          <cell r="E12725">
            <v>286268</v>
          </cell>
        </row>
        <row r="12726">
          <cell r="A12726">
            <v>20001</v>
          </cell>
          <cell r="B12726" t="str">
            <v>31/12/2013</v>
          </cell>
          <cell r="D12726">
            <v>248434</v>
          </cell>
          <cell r="E12726">
            <v>274691.82</v>
          </cell>
        </row>
        <row r="12727">
          <cell r="A12727">
            <v>20001</v>
          </cell>
          <cell r="B12727" t="str">
            <v>31/12/2014</v>
          </cell>
          <cell r="D12727">
            <v>248434</v>
          </cell>
          <cell r="E12727">
            <v>230447.82</v>
          </cell>
        </row>
        <row r="12728">
          <cell r="A12728">
            <v>20001</v>
          </cell>
          <cell r="B12728" t="str">
            <v>31/12/2015</v>
          </cell>
          <cell r="D12728">
            <v>248434</v>
          </cell>
          <cell r="E12728">
            <v>185592.81</v>
          </cell>
        </row>
        <row r="12729">
          <cell r="A12729">
            <v>20001</v>
          </cell>
          <cell r="B12729" t="str">
            <v>31/12/2016</v>
          </cell>
          <cell r="D12729">
            <v>248434</v>
          </cell>
          <cell r="E12729">
            <v>347648.14</v>
          </cell>
        </row>
        <row r="12730">
          <cell r="A12730">
            <v>20001</v>
          </cell>
          <cell r="B12730" t="str">
            <v>31/12/2017</v>
          </cell>
          <cell r="D12730">
            <v>248434</v>
          </cell>
          <cell r="E12730">
            <v>557662</v>
          </cell>
        </row>
        <row r="12731">
          <cell r="A12731">
            <v>20001</v>
          </cell>
          <cell r="B12731" t="str">
            <v>31/12/2012</v>
          </cell>
          <cell r="D12731">
            <v>248439</v>
          </cell>
          <cell r="E12731">
            <v>14262052</v>
          </cell>
        </row>
        <row r="12732">
          <cell r="A12732">
            <v>20001</v>
          </cell>
          <cell r="B12732" t="str">
            <v>31/12/2013</v>
          </cell>
          <cell r="D12732">
            <v>248439</v>
          </cell>
          <cell r="E12732">
            <v>16550707.199999999</v>
          </cell>
        </row>
        <row r="12733">
          <cell r="A12733">
            <v>20001</v>
          </cell>
          <cell r="B12733" t="str">
            <v>31/12/2014</v>
          </cell>
          <cell r="D12733">
            <v>248439</v>
          </cell>
          <cell r="E12733">
            <v>17390942.850000001</v>
          </cell>
        </row>
        <row r="12734">
          <cell r="A12734">
            <v>20001</v>
          </cell>
          <cell r="B12734" t="str">
            <v>31/12/2015</v>
          </cell>
          <cell r="D12734">
            <v>248439</v>
          </cell>
          <cell r="E12734">
            <v>17332677.719999999</v>
          </cell>
        </row>
        <row r="12735">
          <cell r="A12735">
            <v>20001</v>
          </cell>
          <cell r="B12735" t="str">
            <v>31/12/2016</v>
          </cell>
          <cell r="D12735">
            <v>248439</v>
          </cell>
          <cell r="E12735">
            <v>17748192.010000002</v>
          </cell>
        </row>
        <row r="12736">
          <cell r="A12736">
            <v>20001</v>
          </cell>
          <cell r="B12736" t="str">
            <v>31/12/2017</v>
          </cell>
          <cell r="D12736">
            <v>248439</v>
          </cell>
          <cell r="E12736">
            <v>17922460</v>
          </cell>
        </row>
        <row r="12737">
          <cell r="A12737">
            <v>20001</v>
          </cell>
          <cell r="B12737" t="str">
            <v>31/12/2012</v>
          </cell>
          <cell r="D12737">
            <v>248444</v>
          </cell>
          <cell r="E12737">
            <v>1046674</v>
          </cell>
        </row>
        <row r="12738">
          <cell r="A12738">
            <v>20001</v>
          </cell>
          <cell r="B12738" t="str">
            <v>31/12/2013</v>
          </cell>
          <cell r="D12738">
            <v>248444</v>
          </cell>
          <cell r="E12738">
            <v>691897.11</v>
          </cell>
        </row>
        <row r="12739">
          <cell r="A12739">
            <v>20001</v>
          </cell>
          <cell r="B12739" t="str">
            <v>31/12/2014</v>
          </cell>
          <cell r="D12739">
            <v>248444</v>
          </cell>
          <cell r="E12739">
            <v>546200.29</v>
          </cell>
        </row>
        <row r="12740">
          <cell r="A12740">
            <v>20001</v>
          </cell>
          <cell r="B12740" t="str">
            <v>31/12/2012</v>
          </cell>
          <cell r="D12740">
            <v>248449</v>
          </cell>
          <cell r="E12740">
            <v>2110355</v>
          </cell>
        </row>
        <row r="12741">
          <cell r="A12741">
            <v>20001</v>
          </cell>
          <cell r="B12741" t="str">
            <v>31/12/2013</v>
          </cell>
          <cell r="D12741">
            <v>248449</v>
          </cell>
          <cell r="E12741">
            <v>2000527.65</v>
          </cell>
        </row>
        <row r="12742">
          <cell r="A12742">
            <v>20001</v>
          </cell>
          <cell r="B12742" t="str">
            <v>31/12/2014</v>
          </cell>
          <cell r="D12742">
            <v>248449</v>
          </cell>
          <cell r="E12742">
            <v>2344461.2400000002</v>
          </cell>
        </row>
        <row r="12743">
          <cell r="A12743">
            <v>20001</v>
          </cell>
          <cell r="B12743" t="str">
            <v>31/12/2015</v>
          </cell>
          <cell r="D12743">
            <v>248449</v>
          </cell>
          <cell r="E12743">
            <v>2082836.84</v>
          </cell>
        </row>
        <row r="12744">
          <cell r="A12744">
            <v>20001</v>
          </cell>
          <cell r="B12744" t="str">
            <v>31/12/2016</v>
          </cell>
          <cell r="D12744">
            <v>248449</v>
          </cell>
          <cell r="E12744">
            <v>2348838.12</v>
          </cell>
        </row>
        <row r="12745">
          <cell r="A12745">
            <v>20001</v>
          </cell>
          <cell r="B12745" t="str">
            <v>31/12/2017</v>
          </cell>
          <cell r="D12745">
            <v>248449</v>
          </cell>
          <cell r="E12745">
            <v>2349241</v>
          </cell>
        </row>
        <row r="12746">
          <cell r="A12746">
            <v>20001</v>
          </cell>
          <cell r="B12746" t="str">
            <v>31/12/2012</v>
          </cell>
          <cell r="D12746">
            <v>248459</v>
          </cell>
          <cell r="E12746">
            <v>138483</v>
          </cell>
        </row>
        <row r="12747">
          <cell r="A12747">
            <v>20001</v>
          </cell>
          <cell r="B12747" t="str">
            <v>31/12/2013</v>
          </cell>
          <cell r="D12747">
            <v>248459</v>
          </cell>
          <cell r="E12747">
            <v>151171.29</v>
          </cell>
        </row>
        <row r="12748">
          <cell r="A12748">
            <v>20001</v>
          </cell>
          <cell r="B12748" t="str">
            <v>31/12/2014</v>
          </cell>
          <cell r="D12748">
            <v>248459</v>
          </cell>
          <cell r="E12748">
            <v>136840.11000000002</v>
          </cell>
        </row>
        <row r="12749">
          <cell r="A12749">
            <v>20001</v>
          </cell>
          <cell r="B12749" t="str">
            <v>31/12/2015</v>
          </cell>
          <cell r="D12749">
            <v>248459</v>
          </cell>
          <cell r="E12749">
            <v>228940.65</v>
          </cell>
        </row>
        <row r="12750">
          <cell r="A12750">
            <v>20001</v>
          </cell>
          <cell r="B12750" t="str">
            <v>31/12/2016</v>
          </cell>
          <cell r="D12750">
            <v>248459</v>
          </cell>
          <cell r="E12750">
            <v>229410.1</v>
          </cell>
        </row>
        <row r="12751">
          <cell r="A12751">
            <v>20001</v>
          </cell>
          <cell r="B12751" t="str">
            <v>31/12/2017</v>
          </cell>
          <cell r="D12751">
            <v>248459</v>
          </cell>
          <cell r="E12751">
            <v>256904</v>
          </cell>
        </row>
        <row r="12752">
          <cell r="A12752">
            <v>20001</v>
          </cell>
          <cell r="B12752" t="str">
            <v>31/12/2012</v>
          </cell>
          <cell r="D12752">
            <v>248464</v>
          </cell>
          <cell r="E12752">
            <v>397401</v>
          </cell>
        </row>
        <row r="12753">
          <cell r="A12753">
            <v>20001</v>
          </cell>
          <cell r="B12753" t="str">
            <v>31/12/2013</v>
          </cell>
          <cell r="D12753">
            <v>248464</v>
          </cell>
          <cell r="E12753">
            <v>414575.3</v>
          </cell>
        </row>
        <row r="12754">
          <cell r="A12754">
            <v>20001</v>
          </cell>
          <cell r="B12754" t="str">
            <v>31/12/2014</v>
          </cell>
          <cell r="D12754">
            <v>248464</v>
          </cell>
          <cell r="E12754">
            <v>345815.19</v>
          </cell>
        </row>
        <row r="12755">
          <cell r="A12755">
            <v>20001</v>
          </cell>
          <cell r="B12755" t="str">
            <v>31/12/2015</v>
          </cell>
          <cell r="D12755">
            <v>248464</v>
          </cell>
          <cell r="E12755">
            <v>406528.65</v>
          </cell>
        </row>
        <row r="12756">
          <cell r="A12756">
            <v>20001</v>
          </cell>
          <cell r="B12756" t="str">
            <v>31/12/2016</v>
          </cell>
          <cell r="D12756">
            <v>248464</v>
          </cell>
          <cell r="E12756">
            <v>714714.62</v>
          </cell>
        </row>
        <row r="12757">
          <cell r="A12757">
            <v>20001</v>
          </cell>
          <cell r="B12757" t="str">
            <v>31/12/2017</v>
          </cell>
          <cell r="D12757">
            <v>248464</v>
          </cell>
          <cell r="E12757">
            <v>339378</v>
          </cell>
        </row>
        <row r="12758">
          <cell r="A12758">
            <v>20001</v>
          </cell>
          <cell r="B12758" t="str">
            <v>31/12/2012</v>
          </cell>
          <cell r="D12758">
            <v>248469</v>
          </cell>
          <cell r="E12758">
            <v>853153</v>
          </cell>
        </row>
        <row r="12759">
          <cell r="A12759">
            <v>20001</v>
          </cell>
          <cell r="B12759" t="str">
            <v>31/12/2013</v>
          </cell>
          <cell r="D12759">
            <v>248469</v>
          </cell>
          <cell r="E12759">
            <v>705531.65</v>
          </cell>
        </row>
        <row r="12760">
          <cell r="A12760">
            <v>20001</v>
          </cell>
          <cell r="B12760" t="str">
            <v>31/12/2014</v>
          </cell>
          <cell r="D12760">
            <v>248469</v>
          </cell>
          <cell r="E12760">
            <v>459797.03</v>
          </cell>
        </row>
        <row r="12761">
          <cell r="A12761">
            <v>20001</v>
          </cell>
          <cell r="B12761" t="str">
            <v>31/12/2015</v>
          </cell>
          <cell r="D12761">
            <v>248469</v>
          </cell>
          <cell r="E12761">
            <v>463711.73</v>
          </cell>
        </row>
        <row r="12762">
          <cell r="A12762">
            <v>20001</v>
          </cell>
          <cell r="B12762" t="str">
            <v>31/12/2016</v>
          </cell>
          <cell r="D12762">
            <v>248469</v>
          </cell>
          <cell r="E12762">
            <v>581743.32000000007</v>
          </cell>
        </row>
        <row r="12763">
          <cell r="A12763">
            <v>20001</v>
          </cell>
          <cell r="B12763" t="str">
            <v>31/12/2017</v>
          </cell>
          <cell r="D12763">
            <v>248469</v>
          </cell>
          <cell r="E12763">
            <v>570940</v>
          </cell>
        </row>
        <row r="12764">
          <cell r="A12764">
            <v>20001</v>
          </cell>
          <cell r="B12764" t="str">
            <v>31/12/2012</v>
          </cell>
          <cell r="D12764">
            <v>248474</v>
          </cell>
          <cell r="E12764">
            <v>8223842</v>
          </cell>
        </row>
        <row r="12765">
          <cell r="A12765">
            <v>20001</v>
          </cell>
          <cell r="B12765" t="str">
            <v>31/12/2013</v>
          </cell>
          <cell r="D12765">
            <v>248474</v>
          </cell>
          <cell r="E12765">
            <v>8073660.6699999999</v>
          </cell>
        </row>
        <row r="12766">
          <cell r="A12766">
            <v>20001</v>
          </cell>
          <cell r="B12766" t="str">
            <v>31/12/2014</v>
          </cell>
          <cell r="D12766">
            <v>248474</v>
          </cell>
          <cell r="E12766">
            <v>11680178.210000001</v>
          </cell>
        </row>
        <row r="12767">
          <cell r="A12767">
            <v>20001</v>
          </cell>
          <cell r="B12767" t="str">
            <v>31/12/2015</v>
          </cell>
          <cell r="D12767">
            <v>248474</v>
          </cell>
          <cell r="E12767">
            <v>9097682.9499999993</v>
          </cell>
        </row>
        <row r="12768">
          <cell r="A12768">
            <v>20001</v>
          </cell>
          <cell r="B12768" t="str">
            <v>31/12/2016</v>
          </cell>
          <cell r="D12768">
            <v>248474</v>
          </cell>
          <cell r="E12768">
            <v>7845916.5</v>
          </cell>
        </row>
        <row r="12769">
          <cell r="A12769">
            <v>20001</v>
          </cell>
          <cell r="B12769" t="str">
            <v>31/12/2017</v>
          </cell>
          <cell r="D12769">
            <v>248474</v>
          </cell>
          <cell r="E12769">
            <v>6148732</v>
          </cell>
        </row>
        <row r="12770">
          <cell r="A12770">
            <v>20001</v>
          </cell>
          <cell r="B12770" t="str">
            <v>31/12/2012</v>
          </cell>
          <cell r="D12770">
            <v>248479</v>
          </cell>
          <cell r="E12770">
            <v>846915</v>
          </cell>
        </row>
        <row r="12771">
          <cell r="A12771">
            <v>20001</v>
          </cell>
          <cell r="B12771" t="str">
            <v>31/12/2013</v>
          </cell>
          <cell r="D12771">
            <v>248479</v>
          </cell>
          <cell r="E12771">
            <v>830088.78</v>
          </cell>
        </row>
        <row r="12772">
          <cell r="A12772">
            <v>20001</v>
          </cell>
          <cell r="B12772" t="str">
            <v>31/12/2014</v>
          </cell>
          <cell r="D12772">
            <v>248479</v>
          </cell>
          <cell r="E12772">
            <v>753569.32000000007</v>
          </cell>
        </row>
        <row r="12773">
          <cell r="A12773">
            <v>20001</v>
          </cell>
          <cell r="B12773" t="str">
            <v>31/12/2015</v>
          </cell>
          <cell r="D12773">
            <v>248479</v>
          </cell>
          <cell r="E12773">
            <v>959877.67</v>
          </cell>
        </row>
        <row r="12774">
          <cell r="A12774">
            <v>20001</v>
          </cell>
          <cell r="B12774" t="str">
            <v>31/12/2016</v>
          </cell>
          <cell r="D12774">
            <v>248479</v>
          </cell>
          <cell r="E12774">
            <v>1156328.42</v>
          </cell>
        </row>
        <row r="12775">
          <cell r="A12775">
            <v>20001</v>
          </cell>
          <cell r="B12775" t="str">
            <v>31/12/2017</v>
          </cell>
          <cell r="D12775">
            <v>248479</v>
          </cell>
          <cell r="E12775">
            <v>1060767</v>
          </cell>
        </row>
        <row r="12776">
          <cell r="A12776">
            <v>20001</v>
          </cell>
          <cell r="B12776" t="str">
            <v>31/12/2012</v>
          </cell>
          <cell r="D12776">
            <v>248484</v>
          </cell>
          <cell r="E12776">
            <v>679292</v>
          </cell>
        </row>
        <row r="12777">
          <cell r="A12777">
            <v>20001</v>
          </cell>
          <cell r="B12777" t="str">
            <v>31/12/2013</v>
          </cell>
          <cell r="D12777">
            <v>248484</v>
          </cell>
          <cell r="E12777">
            <v>496265.03</v>
          </cell>
        </row>
        <row r="12778">
          <cell r="A12778">
            <v>20001</v>
          </cell>
          <cell r="B12778" t="str">
            <v>31/12/2014</v>
          </cell>
          <cell r="D12778">
            <v>248484</v>
          </cell>
          <cell r="E12778">
            <v>427973.22000000003</v>
          </cell>
        </row>
        <row r="12779">
          <cell r="A12779">
            <v>20001</v>
          </cell>
          <cell r="B12779" t="str">
            <v>31/12/2015</v>
          </cell>
          <cell r="D12779">
            <v>248484</v>
          </cell>
          <cell r="E12779">
            <v>362639.22000000003</v>
          </cell>
        </row>
        <row r="12780">
          <cell r="A12780">
            <v>20001</v>
          </cell>
          <cell r="B12780" t="str">
            <v>31/12/2016</v>
          </cell>
          <cell r="D12780">
            <v>248484</v>
          </cell>
          <cell r="E12780">
            <v>425520.66000000003</v>
          </cell>
        </row>
        <row r="12781">
          <cell r="A12781">
            <v>20001</v>
          </cell>
          <cell r="B12781" t="str">
            <v>31/12/2017</v>
          </cell>
          <cell r="D12781">
            <v>248484</v>
          </cell>
          <cell r="E12781">
            <v>461115</v>
          </cell>
        </row>
        <row r="12782">
          <cell r="A12782">
            <v>20001</v>
          </cell>
          <cell r="B12782" t="str">
            <v>31/12/2012</v>
          </cell>
          <cell r="D12782">
            <v>248494</v>
          </cell>
          <cell r="E12782">
            <v>4267056</v>
          </cell>
        </row>
        <row r="12783">
          <cell r="A12783">
            <v>20001</v>
          </cell>
          <cell r="B12783" t="str">
            <v>31/12/2013</v>
          </cell>
          <cell r="D12783">
            <v>248494</v>
          </cell>
          <cell r="E12783">
            <v>4163640</v>
          </cell>
        </row>
        <row r="12784">
          <cell r="A12784">
            <v>20001</v>
          </cell>
          <cell r="B12784" t="str">
            <v>31/12/2014</v>
          </cell>
          <cell r="D12784">
            <v>248494</v>
          </cell>
          <cell r="E12784">
            <v>6273497</v>
          </cell>
        </row>
        <row r="12785">
          <cell r="A12785">
            <v>20001</v>
          </cell>
          <cell r="B12785" t="str">
            <v>31/12/2015</v>
          </cell>
          <cell r="D12785">
            <v>248494</v>
          </cell>
          <cell r="E12785">
            <v>7352113</v>
          </cell>
        </row>
        <row r="12786">
          <cell r="A12786">
            <v>20001</v>
          </cell>
          <cell r="B12786" t="str">
            <v>31/12/2016</v>
          </cell>
          <cell r="D12786">
            <v>248494</v>
          </cell>
          <cell r="E12786">
            <v>5658910</v>
          </cell>
        </row>
        <row r="12787">
          <cell r="A12787">
            <v>20001</v>
          </cell>
          <cell r="B12787" t="str">
            <v>31/12/2017</v>
          </cell>
          <cell r="D12787">
            <v>248494</v>
          </cell>
          <cell r="E12787">
            <v>6084326</v>
          </cell>
        </row>
        <row r="12788">
          <cell r="A12788">
            <v>20001</v>
          </cell>
          <cell r="B12788" t="str">
            <v>31/12/2012</v>
          </cell>
          <cell r="D12788">
            <v>248499</v>
          </cell>
          <cell r="E12788">
            <v>47081006</v>
          </cell>
        </row>
        <row r="12789">
          <cell r="A12789">
            <v>20001</v>
          </cell>
          <cell r="B12789" t="str">
            <v>31/12/2013</v>
          </cell>
          <cell r="D12789">
            <v>248499</v>
          </cell>
          <cell r="E12789">
            <v>48852437.509999998</v>
          </cell>
        </row>
        <row r="12790">
          <cell r="A12790">
            <v>20001</v>
          </cell>
          <cell r="B12790" t="str">
            <v>31/12/2014</v>
          </cell>
          <cell r="D12790">
            <v>248499</v>
          </cell>
          <cell r="E12790">
            <v>54602013.960000001</v>
          </cell>
        </row>
        <row r="12791">
          <cell r="A12791">
            <v>20001</v>
          </cell>
          <cell r="B12791" t="str">
            <v>31/12/2015</v>
          </cell>
          <cell r="D12791">
            <v>248499</v>
          </cell>
          <cell r="E12791">
            <v>53976425.909999996</v>
          </cell>
        </row>
        <row r="12792">
          <cell r="A12792">
            <v>20001</v>
          </cell>
          <cell r="B12792" t="str">
            <v>31/12/2016</v>
          </cell>
          <cell r="D12792">
            <v>248499</v>
          </cell>
          <cell r="E12792">
            <v>51382219.020000003</v>
          </cell>
        </row>
        <row r="12793">
          <cell r="A12793">
            <v>20001</v>
          </cell>
          <cell r="B12793" t="str">
            <v>31/12/2017</v>
          </cell>
          <cell r="D12793">
            <v>248499</v>
          </cell>
          <cell r="E12793">
            <v>49684188</v>
          </cell>
        </row>
        <row r="12794">
          <cell r="A12794">
            <v>20001</v>
          </cell>
          <cell r="B12794" t="str">
            <v>31/12/2012</v>
          </cell>
          <cell r="D12794">
            <v>248517</v>
          </cell>
          <cell r="E12794">
            <v>149057</v>
          </cell>
        </row>
        <row r="12795">
          <cell r="A12795">
            <v>20001</v>
          </cell>
          <cell r="B12795" t="str">
            <v>31/12/2013</v>
          </cell>
          <cell r="D12795">
            <v>248517</v>
          </cell>
          <cell r="E12795">
            <v>91582.1</v>
          </cell>
        </row>
        <row r="12796">
          <cell r="A12796">
            <v>20001</v>
          </cell>
          <cell r="B12796" t="str">
            <v>31/12/2014</v>
          </cell>
          <cell r="D12796">
            <v>248517</v>
          </cell>
          <cell r="E12796">
            <v>17590.36</v>
          </cell>
        </row>
        <row r="12797">
          <cell r="A12797">
            <v>20001</v>
          </cell>
          <cell r="B12797" t="str">
            <v>31/12/2017</v>
          </cell>
          <cell r="D12797">
            <v>248517</v>
          </cell>
          <cell r="E12797">
            <v>0</v>
          </cell>
        </row>
        <row r="12798">
          <cell r="A12798">
            <v>20001</v>
          </cell>
          <cell r="B12798" t="str">
            <v>31/12/2012</v>
          </cell>
          <cell r="D12798">
            <v>248519</v>
          </cell>
          <cell r="E12798">
            <v>1015650</v>
          </cell>
        </row>
        <row r="12799">
          <cell r="A12799">
            <v>20001</v>
          </cell>
          <cell r="B12799" t="str">
            <v>31/12/2013</v>
          </cell>
          <cell r="D12799">
            <v>248519</v>
          </cell>
          <cell r="E12799">
            <v>1392803.55</v>
          </cell>
        </row>
        <row r="12800">
          <cell r="A12800">
            <v>20001</v>
          </cell>
          <cell r="B12800" t="str">
            <v>31/12/2014</v>
          </cell>
          <cell r="D12800">
            <v>248519</v>
          </cell>
          <cell r="E12800">
            <v>2487823.25</v>
          </cell>
        </row>
        <row r="12801">
          <cell r="A12801">
            <v>20001</v>
          </cell>
          <cell r="B12801" t="str">
            <v>31/12/2015</v>
          </cell>
          <cell r="D12801">
            <v>248519</v>
          </cell>
          <cell r="E12801">
            <v>1482514.37</v>
          </cell>
        </row>
        <row r="12802">
          <cell r="A12802">
            <v>20001</v>
          </cell>
          <cell r="B12802" t="str">
            <v>31/12/2016</v>
          </cell>
          <cell r="D12802">
            <v>248519</v>
          </cell>
          <cell r="E12802">
            <v>1172508.6299999999</v>
          </cell>
        </row>
        <row r="12803">
          <cell r="A12803">
            <v>20001</v>
          </cell>
          <cell r="B12803" t="str">
            <v>31/12/2017</v>
          </cell>
          <cell r="D12803">
            <v>248519</v>
          </cell>
          <cell r="E12803">
            <v>1263118</v>
          </cell>
        </row>
        <row r="12804">
          <cell r="A12804">
            <v>20001</v>
          </cell>
          <cell r="B12804" t="str">
            <v>31/12/2012</v>
          </cell>
          <cell r="D12804">
            <v>248524</v>
          </cell>
          <cell r="E12804">
            <v>33181968</v>
          </cell>
        </row>
        <row r="12805">
          <cell r="A12805">
            <v>20001</v>
          </cell>
          <cell r="B12805" t="str">
            <v>31/12/2013</v>
          </cell>
          <cell r="D12805">
            <v>248524</v>
          </cell>
          <cell r="E12805">
            <v>34397109.840000004</v>
          </cell>
        </row>
        <row r="12806">
          <cell r="A12806">
            <v>20001</v>
          </cell>
          <cell r="B12806" t="str">
            <v>31/12/2014</v>
          </cell>
          <cell r="D12806">
            <v>248524</v>
          </cell>
          <cell r="E12806">
            <v>37469271.960000001</v>
          </cell>
        </row>
        <row r="12807">
          <cell r="A12807">
            <v>20001</v>
          </cell>
          <cell r="B12807" t="str">
            <v>31/12/2015</v>
          </cell>
          <cell r="D12807">
            <v>248524</v>
          </cell>
          <cell r="E12807">
            <v>35467308.850000001</v>
          </cell>
        </row>
        <row r="12808">
          <cell r="A12808">
            <v>20001</v>
          </cell>
          <cell r="B12808" t="str">
            <v>31/12/2016</v>
          </cell>
          <cell r="D12808">
            <v>248524</v>
          </cell>
          <cell r="E12808">
            <v>35332949.700000003</v>
          </cell>
        </row>
        <row r="12809">
          <cell r="A12809">
            <v>20001</v>
          </cell>
          <cell r="B12809" t="str">
            <v>31/12/2017</v>
          </cell>
          <cell r="D12809">
            <v>248524</v>
          </cell>
          <cell r="E12809">
            <v>33712863</v>
          </cell>
        </row>
        <row r="12810">
          <cell r="A12810">
            <v>20001</v>
          </cell>
          <cell r="B12810" t="str">
            <v>31/12/2017</v>
          </cell>
          <cell r="D12810">
            <v>248528</v>
          </cell>
          <cell r="E12810">
            <v>0</v>
          </cell>
        </row>
        <row r="12811">
          <cell r="A12811">
            <v>20001</v>
          </cell>
          <cell r="B12811" t="str">
            <v>31/12/2012</v>
          </cell>
          <cell r="D12811">
            <v>248530</v>
          </cell>
          <cell r="E12811">
            <v>3348</v>
          </cell>
        </row>
        <row r="12812">
          <cell r="A12812">
            <v>20001</v>
          </cell>
          <cell r="B12812" t="str">
            <v>31/12/2013</v>
          </cell>
          <cell r="D12812">
            <v>248530</v>
          </cell>
          <cell r="E12812">
            <v>4408.12</v>
          </cell>
        </row>
        <row r="12813">
          <cell r="A12813">
            <v>20001</v>
          </cell>
          <cell r="B12813" t="str">
            <v>31/12/2014</v>
          </cell>
          <cell r="D12813">
            <v>248530</v>
          </cell>
          <cell r="E12813">
            <v>19480.22</v>
          </cell>
        </row>
        <row r="12814">
          <cell r="A12814">
            <v>20001</v>
          </cell>
          <cell r="B12814" t="str">
            <v>31/12/2015</v>
          </cell>
          <cell r="D12814">
            <v>248530</v>
          </cell>
          <cell r="E12814">
            <v>33093.31</v>
          </cell>
        </row>
        <row r="12815">
          <cell r="A12815">
            <v>20001</v>
          </cell>
          <cell r="B12815" t="str">
            <v>31/12/2016</v>
          </cell>
          <cell r="D12815">
            <v>248530</v>
          </cell>
          <cell r="E12815">
            <v>13581.42</v>
          </cell>
        </row>
        <row r="12816">
          <cell r="A12816">
            <v>20001</v>
          </cell>
          <cell r="B12816" t="str">
            <v>31/12/2017</v>
          </cell>
          <cell r="D12816">
            <v>248530</v>
          </cell>
          <cell r="E12816">
            <v>28697</v>
          </cell>
        </row>
        <row r="12817">
          <cell r="A12817">
            <v>20001</v>
          </cell>
          <cell r="B12817" t="str">
            <v>31/12/2012</v>
          </cell>
          <cell r="D12817">
            <v>248535</v>
          </cell>
          <cell r="E12817">
            <v>9631982</v>
          </cell>
        </row>
        <row r="12818">
          <cell r="A12818">
            <v>20001</v>
          </cell>
          <cell r="B12818" t="str">
            <v>31/12/2013</v>
          </cell>
          <cell r="D12818">
            <v>248535</v>
          </cell>
          <cell r="E12818">
            <v>10291687.67</v>
          </cell>
        </row>
        <row r="12819">
          <cell r="A12819">
            <v>20001</v>
          </cell>
          <cell r="B12819" t="str">
            <v>31/12/2014</v>
          </cell>
          <cell r="D12819">
            <v>248535</v>
          </cell>
          <cell r="E12819">
            <v>10859245</v>
          </cell>
        </row>
        <row r="12820">
          <cell r="A12820">
            <v>20001</v>
          </cell>
          <cell r="B12820" t="str">
            <v>31/12/2015</v>
          </cell>
          <cell r="D12820">
            <v>248535</v>
          </cell>
          <cell r="E12820">
            <v>11157004.060000001</v>
          </cell>
        </row>
        <row r="12821">
          <cell r="A12821">
            <v>20001</v>
          </cell>
          <cell r="B12821" t="str">
            <v>31/12/2016</v>
          </cell>
          <cell r="D12821">
            <v>248535</v>
          </cell>
          <cell r="E12821">
            <v>10390359.32</v>
          </cell>
        </row>
        <row r="12822">
          <cell r="A12822">
            <v>20001</v>
          </cell>
          <cell r="B12822" t="str">
            <v>31/12/2017</v>
          </cell>
          <cell r="D12822">
            <v>248535</v>
          </cell>
          <cell r="E12822">
            <v>9886999</v>
          </cell>
        </row>
        <row r="12823">
          <cell r="A12823">
            <v>20001</v>
          </cell>
          <cell r="B12823" t="str">
            <v>31/12/2012</v>
          </cell>
          <cell r="D12823">
            <v>248539</v>
          </cell>
          <cell r="E12823">
            <v>114369</v>
          </cell>
        </row>
        <row r="12824">
          <cell r="A12824">
            <v>20001</v>
          </cell>
          <cell r="B12824" t="str">
            <v>31/12/2013</v>
          </cell>
          <cell r="D12824">
            <v>248539</v>
          </cell>
          <cell r="E12824">
            <v>163390.69</v>
          </cell>
        </row>
        <row r="12825">
          <cell r="A12825">
            <v>20001</v>
          </cell>
          <cell r="B12825" t="str">
            <v>31/12/2014</v>
          </cell>
          <cell r="D12825">
            <v>248539</v>
          </cell>
          <cell r="E12825">
            <v>166683.55000000002</v>
          </cell>
        </row>
        <row r="12826">
          <cell r="A12826">
            <v>20001</v>
          </cell>
          <cell r="B12826" t="str">
            <v>31/12/2015</v>
          </cell>
          <cell r="D12826">
            <v>248539</v>
          </cell>
          <cell r="E12826">
            <v>116899.55</v>
          </cell>
        </row>
        <row r="12827">
          <cell r="A12827">
            <v>20001</v>
          </cell>
          <cell r="B12827" t="str">
            <v>31/12/2017</v>
          </cell>
          <cell r="D12827">
            <v>248539</v>
          </cell>
          <cell r="E12827">
            <v>0</v>
          </cell>
        </row>
        <row r="12828">
          <cell r="A12828">
            <v>20001</v>
          </cell>
          <cell r="B12828" t="str">
            <v>31/12/2013</v>
          </cell>
          <cell r="D12828">
            <v>248541</v>
          </cell>
          <cell r="E12828">
            <v>373004</v>
          </cell>
        </row>
        <row r="12829">
          <cell r="A12829">
            <v>20001</v>
          </cell>
          <cell r="B12829" t="str">
            <v>31/12/2014</v>
          </cell>
          <cell r="D12829">
            <v>248541</v>
          </cell>
          <cell r="E12829">
            <v>2721053.69</v>
          </cell>
        </row>
        <row r="12830">
          <cell r="A12830">
            <v>20001</v>
          </cell>
          <cell r="B12830" t="str">
            <v>31/12/2015</v>
          </cell>
          <cell r="D12830">
            <v>248541</v>
          </cell>
          <cell r="E12830">
            <v>922180.03</v>
          </cell>
        </row>
        <row r="12831">
          <cell r="A12831">
            <v>20001</v>
          </cell>
          <cell r="B12831" t="str">
            <v>31/12/2016</v>
          </cell>
          <cell r="D12831">
            <v>248541</v>
          </cell>
          <cell r="E12831">
            <v>855220.39</v>
          </cell>
        </row>
        <row r="12832">
          <cell r="A12832">
            <v>20001</v>
          </cell>
          <cell r="B12832" t="str">
            <v>31/12/2017</v>
          </cell>
          <cell r="D12832">
            <v>248541</v>
          </cell>
          <cell r="E12832">
            <v>744078</v>
          </cell>
        </row>
        <row r="12833">
          <cell r="A12833">
            <v>20001</v>
          </cell>
          <cell r="B12833" t="str">
            <v>31/12/2012</v>
          </cell>
          <cell r="D12833">
            <v>248546</v>
          </cell>
          <cell r="E12833">
            <v>1351025</v>
          </cell>
        </row>
        <row r="12834">
          <cell r="A12834">
            <v>20001</v>
          </cell>
          <cell r="B12834" t="str">
            <v>31/12/2013</v>
          </cell>
          <cell r="D12834">
            <v>248546</v>
          </cell>
          <cell r="E12834">
            <v>1525280.29</v>
          </cell>
        </row>
        <row r="12835">
          <cell r="A12835">
            <v>20001</v>
          </cell>
          <cell r="B12835" t="str">
            <v>31/12/2014</v>
          </cell>
          <cell r="D12835">
            <v>248546</v>
          </cell>
          <cell r="E12835">
            <v>272973.76</v>
          </cell>
        </row>
        <row r="12836">
          <cell r="A12836">
            <v>20001</v>
          </cell>
          <cell r="B12836" t="str">
            <v>31/12/2015</v>
          </cell>
          <cell r="D12836">
            <v>248546</v>
          </cell>
          <cell r="E12836">
            <v>329225.55</v>
          </cell>
        </row>
        <row r="12837">
          <cell r="A12837">
            <v>20001</v>
          </cell>
          <cell r="B12837" t="str">
            <v>31/12/2016</v>
          </cell>
          <cell r="D12837">
            <v>248546</v>
          </cell>
          <cell r="E12837">
            <v>363024.88</v>
          </cell>
        </row>
        <row r="12838">
          <cell r="A12838">
            <v>20001</v>
          </cell>
          <cell r="B12838" t="str">
            <v>31/12/2017</v>
          </cell>
          <cell r="D12838">
            <v>248546</v>
          </cell>
          <cell r="E12838">
            <v>414897</v>
          </cell>
        </row>
        <row r="12839">
          <cell r="A12839">
            <v>20001</v>
          </cell>
          <cell r="B12839" t="str">
            <v>31/12/2012</v>
          </cell>
          <cell r="D12839">
            <v>248550</v>
          </cell>
          <cell r="E12839">
            <v>7232304</v>
          </cell>
        </row>
        <row r="12840">
          <cell r="A12840">
            <v>20001</v>
          </cell>
          <cell r="B12840" t="str">
            <v>31/12/2013</v>
          </cell>
          <cell r="D12840">
            <v>248550</v>
          </cell>
          <cell r="E12840">
            <v>5469673.3700000001</v>
          </cell>
        </row>
        <row r="12841">
          <cell r="A12841">
            <v>20001</v>
          </cell>
          <cell r="B12841" t="str">
            <v>31/12/2014</v>
          </cell>
          <cell r="D12841">
            <v>248550</v>
          </cell>
          <cell r="E12841">
            <v>12697795</v>
          </cell>
        </row>
        <row r="12842">
          <cell r="A12842">
            <v>20001</v>
          </cell>
          <cell r="B12842" t="str">
            <v>31/12/2015</v>
          </cell>
          <cell r="D12842">
            <v>248550</v>
          </cell>
          <cell r="E12842">
            <v>10542536.279999999</v>
          </cell>
        </row>
        <row r="12843">
          <cell r="A12843">
            <v>20001</v>
          </cell>
          <cell r="B12843" t="str">
            <v>31/12/2016</v>
          </cell>
          <cell r="D12843">
            <v>248550</v>
          </cell>
          <cell r="E12843">
            <v>9027163.2599999998</v>
          </cell>
        </row>
        <row r="12844">
          <cell r="A12844">
            <v>20001</v>
          </cell>
          <cell r="B12844" t="str">
            <v>31/12/2017</v>
          </cell>
          <cell r="D12844">
            <v>248550</v>
          </cell>
          <cell r="E12844">
            <v>9022434</v>
          </cell>
        </row>
        <row r="12845">
          <cell r="A12845">
            <v>20001</v>
          </cell>
          <cell r="B12845" t="str">
            <v>31/12/2017</v>
          </cell>
          <cell r="D12845">
            <v>248552</v>
          </cell>
          <cell r="E12845">
            <v>0</v>
          </cell>
        </row>
        <row r="12846">
          <cell r="A12846">
            <v>20001</v>
          </cell>
          <cell r="B12846" t="str">
            <v>31/12/2012</v>
          </cell>
          <cell r="D12846">
            <v>248557</v>
          </cell>
          <cell r="E12846">
            <v>121330</v>
          </cell>
        </row>
        <row r="12847">
          <cell r="A12847">
            <v>20001</v>
          </cell>
          <cell r="B12847" t="str">
            <v>31/12/2014</v>
          </cell>
          <cell r="D12847">
            <v>248557</v>
          </cell>
          <cell r="E12847">
            <v>43000</v>
          </cell>
        </row>
        <row r="12848">
          <cell r="A12848">
            <v>20001</v>
          </cell>
          <cell r="B12848" t="str">
            <v>31/12/2015</v>
          </cell>
          <cell r="D12848">
            <v>248557</v>
          </cell>
          <cell r="E12848">
            <v>16200</v>
          </cell>
        </row>
        <row r="12849">
          <cell r="A12849">
            <v>20001</v>
          </cell>
          <cell r="B12849" t="str">
            <v>31/12/2017</v>
          </cell>
          <cell r="D12849">
            <v>248557</v>
          </cell>
          <cell r="E12849">
            <v>0</v>
          </cell>
        </row>
        <row r="12850">
          <cell r="A12850">
            <v>20001</v>
          </cell>
          <cell r="B12850" t="str">
            <v>31/12/2012</v>
          </cell>
          <cell r="D12850">
            <v>248561</v>
          </cell>
          <cell r="E12850">
            <v>7495730</v>
          </cell>
        </row>
        <row r="12851">
          <cell r="A12851">
            <v>20001</v>
          </cell>
          <cell r="B12851" t="str">
            <v>31/12/2013</v>
          </cell>
          <cell r="D12851">
            <v>248561</v>
          </cell>
          <cell r="E12851">
            <v>5724646.1500000004</v>
          </cell>
        </row>
        <row r="12852">
          <cell r="A12852">
            <v>20001</v>
          </cell>
          <cell r="B12852" t="str">
            <v>31/12/2014</v>
          </cell>
          <cell r="D12852">
            <v>248561</v>
          </cell>
          <cell r="E12852">
            <v>12882068.91</v>
          </cell>
        </row>
        <row r="12853">
          <cell r="A12853">
            <v>20001</v>
          </cell>
          <cell r="B12853" t="str">
            <v>31/12/2015</v>
          </cell>
          <cell r="D12853">
            <v>248561</v>
          </cell>
          <cell r="E12853">
            <v>10659435.83</v>
          </cell>
        </row>
        <row r="12854">
          <cell r="A12854">
            <v>20001</v>
          </cell>
          <cell r="B12854" t="str">
            <v>31/12/2016</v>
          </cell>
          <cell r="D12854">
            <v>248561</v>
          </cell>
          <cell r="E12854">
            <v>9027163.2599999998</v>
          </cell>
        </row>
        <row r="12855">
          <cell r="A12855">
            <v>20001</v>
          </cell>
          <cell r="B12855" t="str">
            <v>31/12/2017</v>
          </cell>
          <cell r="D12855">
            <v>248561</v>
          </cell>
          <cell r="E12855">
            <v>9022434</v>
          </cell>
        </row>
        <row r="12856">
          <cell r="A12856">
            <v>20001</v>
          </cell>
          <cell r="B12856" t="str">
            <v>31/12/2012</v>
          </cell>
          <cell r="D12856">
            <v>248563</v>
          </cell>
          <cell r="E12856">
            <v>1018998</v>
          </cell>
        </row>
        <row r="12857">
          <cell r="A12857">
            <v>20001</v>
          </cell>
          <cell r="B12857" t="str">
            <v>31/12/2013</v>
          </cell>
          <cell r="D12857">
            <v>248563</v>
          </cell>
          <cell r="E12857">
            <v>1770215.67</v>
          </cell>
        </row>
        <row r="12858">
          <cell r="A12858">
            <v>20001</v>
          </cell>
          <cell r="B12858" t="str">
            <v>31/12/2014</v>
          </cell>
          <cell r="D12858">
            <v>248563</v>
          </cell>
          <cell r="E12858">
            <v>5228357.16</v>
          </cell>
        </row>
        <row r="12859">
          <cell r="A12859">
            <v>20001</v>
          </cell>
          <cell r="B12859" t="str">
            <v>31/12/2015</v>
          </cell>
          <cell r="D12859">
            <v>248563</v>
          </cell>
          <cell r="E12859">
            <v>2437787.7000000002</v>
          </cell>
        </row>
        <row r="12860">
          <cell r="A12860">
            <v>20001</v>
          </cell>
          <cell r="B12860" t="str">
            <v>31/12/2016</v>
          </cell>
          <cell r="D12860">
            <v>248563</v>
          </cell>
          <cell r="E12860">
            <v>2041310.44</v>
          </cell>
        </row>
        <row r="12861">
          <cell r="A12861">
            <v>20001</v>
          </cell>
          <cell r="B12861" t="str">
            <v>31/12/2017</v>
          </cell>
          <cell r="D12861">
            <v>248563</v>
          </cell>
          <cell r="E12861">
            <v>2035893</v>
          </cell>
        </row>
        <row r="12862">
          <cell r="A12862">
            <v>20001</v>
          </cell>
          <cell r="B12862" t="str">
            <v>31/12/2012</v>
          </cell>
          <cell r="D12862">
            <v>248568</v>
          </cell>
          <cell r="E12862">
            <v>48553361</v>
          </cell>
        </row>
        <row r="12863">
          <cell r="A12863">
            <v>20001</v>
          </cell>
          <cell r="B12863" t="str">
            <v>31/12/2013</v>
          </cell>
          <cell r="D12863">
            <v>248568</v>
          </cell>
          <cell r="E12863">
            <v>50377717.799999997</v>
          </cell>
        </row>
        <row r="12864">
          <cell r="A12864">
            <v>20001</v>
          </cell>
          <cell r="B12864" t="str">
            <v>31/12/2014</v>
          </cell>
          <cell r="D12864">
            <v>248568</v>
          </cell>
          <cell r="E12864">
            <v>54917987.719999999</v>
          </cell>
        </row>
        <row r="12865">
          <cell r="A12865">
            <v>20001</v>
          </cell>
          <cell r="B12865" t="str">
            <v>31/12/2015</v>
          </cell>
          <cell r="D12865">
            <v>248568</v>
          </cell>
          <cell r="E12865">
            <v>54321851.460000001</v>
          </cell>
        </row>
        <row r="12866">
          <cell r="A12866">
            <v>20001</v>
          </cell>
          <cell r="B12866" t="str">
            <v>31/12/2016</v>
          </cell>
          <cell r="D12866">
            <v>248568</v>
          </cell>
          <cell r="E12866">
            <v>51745243.899999999</v>
          </cell>
        </row>
        <row r="12867">
          <cell r="A12867">
            <v>20001</v>
          </cell>
          <cell r="B12867" t="str">
            <v>31/12/2017</v>
          </cell>
          <cell r="D12867">
            <v>248568</v>
          </cell>
          <cell r="E12867">
            <v>50099085</v>
          </cell>
        </row>
        <row r="12868">
          <cell r="A12868">
            <v>20001</v>
          </cell>
          <cell r="B12868" t="str">
            <v>31/12/2012</v>
          </cell>
          <cell r="D12868">
            <v>248657</v>
          </cell>
          <cell r="E12868">
            <v>292583</v>
          </cell>
        </row>
        <row r="12869">
          <cell r="A12869">
            <v>20001</v>
          </cell>
          <cell r="B12869" t="str">
            <v>31/12/2013</v>
          </cell>
          <cell r="D12869">
            <v>248657</v>
          </cell>
          <cell r="E12869">
            <v>478268.17</v>
          </cell>
        </row>
        <row r="12870">
          <cell r="A12870">
            <v>20001</v>
          </cell>
          <cell r="B12870" t="str">
            <v>31/12/2014</v>
          </cell>
          <cell r="D12870">
            <v>248657</v>
          </cell>
          <cell r="E12870">
            <v>1237248.33</v>
          </cell>
        </row>
        <row r="12871">
          <cell r="A12871">
            <v>20001</v>
          </cell>
          <cell r="B12871" t="str">
            <v>31/12/2015</v>
          </cell>
          <cell r="D12871">
            <v>248657</v>
          </cell>
          <cell r="E12871">
            <v>1296882.01</v>
          </cell>
        </row>
        <row r="12872">
          <cell r="A12872">
            <v>20001</v>
          </cell>
          <cell r="B12872" t="str">
            <v>31/12/2016</v>
          </cell>
          <cell r="D12872">
            <v>248657</v>
          </cell>
          <cell r="E12872">
            <v>1401132.31</v>
          </cell>
        </row>
        <row r="12873">
          <cell r="A12873">
            <v>20001</v>
          </cell>
          <cell r="B12873" t="str">
            <v>31/12/2017</v>
          </cell>
          <cell r="D12873">
            <v>248657</v>
          </cell>
          <cell r="E12873">
            <v>1442574</v>
          </cell>
        </row>
        <row r="12874">
          <cell r="A12874">
            <v>20001</v>
          </cell>
          <cell r="B12874" t="str">
            <v>31/12/2012</v>
          </cell>
          <cell r="D12874">
            <v>248683</v>
          </cell>
          <cell r="E12874">
            <v>198936</v>
          </cell>
        </row>
        <row r="12875">
          <cell r="A12875">
            <v>20001</v>
          </cell>
          <cell r="B12875" t="str">
            <v>31/12/2013</v>
          </cell>
          <cell r="D12875">
            <v>248683</v>
          </cell>
          <cell r="E12875">
            <v>184701.29</v>
          </cell>
        </row>
        <row r="12876">
          <cell r="A12876">
            <v>20001</v>
          </cell>
          <cell r="B12876" t="str">
            <v>31/12/2014</v>
          </cell>
          <cell r="D12876">
            <v>248683</v>
          </cell>
          <cell r="E12876">
            <v>175095.82</v>
          </cell>
        </row>
        <row r="12877">
          <cell r="A12877">
            <v>20001</v>
          </cell>
          <cell r="B12877" t="str">
            <v>31/12/2015</v>
          </cell>
          <cell r="D12877">
            <v>248683</v>
          </cell>
          <cell r="E12877">
            <v>157386.78</v>
          </cell>
        </row>
        <row r="12878">
          <cell r="A12878">
            <v>20001</v>
          </cell>
          <cell r="B12878" t="str">
            <v>31/12/2016</v>
          </cell>
          <cell r="D12878">
            <v>248683</v>
          </cell>
          <cell r="E12878">
            <v>19778.45</v>
          </cell>
        </row>
        <row r="12879">
          <cell r="A12879">
            <v>20001</v>
          </cell>
          <cell r="B12879" t="str">
            <v>31/12/2017</v>
          </cell>
          <cell r="D12879">
            <v>248683</v>
          </cell>
          <cell r="E12879">
            <v>0</v>
          </cell>
        </row>
        <row r="12880">
          <cell r="A12880">
            <v>20001</v>
          </cell>
          <cell r="B12880" t="str">
            <v>31/12/2014</v>
          </cell>
          <cell r="D12880">
            <v>248685</v>
          </cell>
          <cell r="E12880">
            <v>324289.41000000003</v>
          </cell>
        </row>
        <row r="12881">
          <cell r="A12881">
            <v>20001</v>
          </cell>
          <cell r="B12881" t="str">
            <v>31/12/2015</v>
          </cell>
          <cell r="D12881">
            <v>248685</v>
          </cell>
          <cell r="E12881">
            <v>1032811.71</v>
          </cell>
        </row>
        <row r="12882">
          <cell r="A12882">
            <v>20001</v>
          </cell>
          <cell r="B12882" t="str">
            <v>31/12/2016</v>
          </cell>
          <cell r="D12882">
            <v>248685</v>
          </cell>
          <cell r="E12882">
            <v>1408840.09</v>
          </cell>
        </row>
        <row r="12883">
          <cell r="A12883">
            <v>20001</v>
          </cell>
          <cell r="B12883" t="str">
            <v>31/12/2017</v>
          </cell>
          <cell r="D12883">
            <v>248685</v>
          </cell>
          <cell r="E12883">
            <v>1269881</v>
          </cell>
        </row>
        <row r="12884">
          <cell r="A12884">
            <v>20001</v>
          </cell>
          <cell r="B12884" t="str">
            <v>31/12/2014</v>
          </cell>
          <cell r="D12884">
            <v>248689</v>
          </cell>
          <cell r="E12884">
            <v>450525.62</v>
          </cell>
        </row>
        <row r="12885">
          <cell r="A12885">
            <v>20001</v>
          </cell>
          <cell r="B12885" t="str">
            <v>31/12/2015</v>
          </cell>
          <cell r="D12885">
            <v>248689</v>
          </cell>
          <cell r="E12885">
            <v>531627.12</v>
          </cell>
        </row>
        <row r="12886">
          <cell r="A12886">
            <v>20001</v>
          </cell>
          <cell r="B12886" t="str">
            <v>31/12/2016</v>
          </cell>
          <cell r="D12886">
            <v>248689</v>
          </cell>
          <cell r="E12886">
            <v>703753.44000000006</v>
          </cell>
        </row>
        <row r="12887">
          <cell r="A12887">
            <v>20001</v>
          </cell>
          <cell r="B12887" t="str">
            <v>31/12/2017</v>
          </cell>
          <cell r="D12887">
            <v>248689</v>
          </cell>
          <cell r="E12887">
            <v>570276</v>
          </cell>
        </row>
        <row r="12888">
          <cell r="A12888">
            <v>20001</v>
          </cell>
          <cell r="B12888" t="str">
            <v>31/12/2012</v>
          </cell>
          <cell r="D12888">
            <v>248692</v>
          </cell>
          <cell r="E12888">
            <v>977013</v>
          </cell>
        </row>
        <row r="12889">
          <cell r="A12889">
            <v>20001</v>
          </cell>
          <cell r="B12889" t="str">
            <v>31/12/2013</v>
          </cell>
          <cell r="D12889">
            <v>248692</v>
          </cell>
          <cell r="E12889">
            <v>962265.56</v>
          </cell>
        </row>
        <row r="12890">
          <cell r="A12890">
            <v>20001</v>
          </cell>
          <cell r="B12890" t="str">
            <v>31/12/2014</v>
          </cell>
          <cell r="D12890">
            <v>248692</v>
          </cell>
          <cell r="E12890">
            <v>1047792.57</v>
          </cell>
        </row>
        <row r="12891">
          <cell r="A12891">
            <v>20001</v>
          </cell>
          <cell r="B12891" t="str">
            <v>31/12/2015</v>
          </cell>
          <cell r="D12891">
            <v>248692</v>
          </cell>
          <cell r="E12891">
            <v>908567.15</v>
          </cell>
        </row>
        <row r="12892">
          <cell r="A12892">
            <v>20001</v>
          </cell>
          <cell r="B12892" t="str">
            <v>31/12/2016</v>
          </cell>
          <cell r="D12892">
            <v>248692</v>
          </cell>
          <cell r="E12892">
            <v>1095726.75</v>
          </cell>
        </row>
        <row r="12893">
          <cell r="A12893">
            <v>20001</v>
          </cell>
          <cell r="B12893" t="str">
            <v>31/12/2017</v>
          </cell>
          <cell r="D12893">
            <v>248692</v>
          </cell>
          <cell r="E12893">
            <v>995102</v>
          </cell>
        </row>
        <row r="12894">
          <cell r="A12894">
            <v>20001</v>
          </cell>
          <cell r="B12894" t="str">
            <v>31/12/2017</v>
          </cell>
          <cell r="D12894">
            <v>248694</v>
          </cell>
          <cell r="E12894">
            <v>0</v>
          </cell>
        </row>
        <row r="12895">
          <cell r="A12895">
            <v>20001</v>
          </cell>
          <cell r="B12895" t="str">
            <v>31/12/2012</v>
          </cell>
          <cell r="D12895">
            <v>248698</v>
          </cell>
          <cell r="E12895">
            <v>47330</v>
          </cell>
        </row>
        <row r="12896">
          <cell r="A12896">
            <v>20001</v>
          </cell>
          <cell r="B12896" t="str">
            <v>31/12/2013</v>
          </cell>
          <cell r="D12896">
            <v>248698</v>
          </cell>
          <cell r="E12896">
            <v>10000</v>
          </cell>
        </row>
        <row r="12897">
          <cell r="A12897">
            <v>20001</v>
          </cell>
          <cell r="B12897" t="str">
            <v>31/12/2014</v>
          </cell>
          <cell r="D12897">
            <v>248698</v>
          </cell>
          <cell r="E12897">
            <v>10000</v>
          </cell>
        </row>
        <row r="12898">
          <cell r="A12898">
            <v>20001</v>
          </cell>
          <cell r="B12898" t="str">
            <v>31/12/2017</v>
          </cell>
          <cell r="D12898">
            <v>248698</v>
          </cell>
          <cell r="E12898">
            <v>0</v>
          </cell>
        </row>
        <row r="12899">
          <cell r="A12899">
            <v>20001</v>
          </cell>
          <cell r="B12899" t="str">
            <v>31/12/2013</v>
          </cell>
          <cell r="D12899">
            <v>248703</v>
          </cell>
          <cell r="E12899">
            <v>30474</v>
          </cell>
        </row>
        <row r="12900">
          <cell r="A12900">
            <v>20001</v>
          </cell>
          <cell r="B12900" t="str">
            <v>31/12/2014</v>
          </cell>
          <cell r="D12900">
            <v>248703</v>
          </cell>
          <cell r="E12900">
            <v>374747.02</v>
          </cell>
        </row>
        <row r="12901">
          <cell r="A12901">
            <v>20001</v>
          </cell>
          <cell r="B12901" t="str">
            <v>31/12/2015</v>
          </cell>
          <cell r="D12901">
            <v>248703</v>
          </cell>
          <cell r="E12901">
            <v>1089544.83</v>
          </cell>
        </row>
        <row r="12902">
          <cell r="A12902">
            <v>20001</v>
          </cell>
          <cell r="B12902" t="str">
            <v>31/12/2016</v>
          </cell>
          <cell r="D12902">
            <v>248703</v>
          </cell>
          <cell r="E12902">
            <v>1543459.5899999999</v>
          </cell>
        </row>
        <row r="12903">
          <cell r="A12903">
            <v>20001</v>
          </cell>
          <cell r="B12903" t="str">
            <v>31/12/2017</v>
          </cell>
          <cell r="D12903">
            <v>248703</v>
          </cell>
          <cell r="E12903">
            <v>1385080</v>
          </cell>
        </row>
        <row r="12904">
          <cell r="A12904">
            <v>20001</v>
          </cell>
          <cell r="B12904" t="str">
            <v>31/12/2012</v>
          </cell>
          <cell r="D12904">
            <v>257872</v>
          </cell>
          <cell r="E12904">
            <v>480000</v>
          </cell>
        </row>
        <row r="12905">
          <cell r="A12905">
            <v>20001</v>
          </cell>
          <cell r="B12905" t="str">
            <v>31/12/2013</v>
          </cell>
          <cell r="D12905">
            <v>257872</v>
          </cell>
          <cell r="E12905">
            <v>563000</v>
          </cell>
        </row>
        <row r="12906">
          <cell r="A12906">
            <v>20001</v>
          </cell>
          <cell r="B12906" t="str">
            <v>31/12/2014</v>
          </cell>
          <cell r="D12906">
            <v>257872</v>
          </cell>
          <cell r="E12906">
            <v>630000</v>
          </cell>
        </row>
        <row r="12907">
          <cell r="A12907">
            <v>20001</v>
          </cell>
          <cell r="B12907" t="str">
            <v>31/12/2015</v>
          </cell>
          <cell r="D12907">
            <v>257872</v>
          </cell>
          <cell r="E12907">
            <v>617000</v>
          </cell>
        </row>
        <row r="12908">
          <cell r="A12908">
            <v>20001</v>
          </cell>
          <cell r="B12908" t="str">
            <v>31/12/2016</v>
          </cell>
          <cell r="D12908">
            <v>257872</v>
          </cell>
          <cell r="E12908">
            <v>594000</v>
          </cell>
        </row>
        <row r="12909">
          <cell r="A12909">
            <v>20001</v>
          </cell>
          <cell r="B12909" t="str">
            <v>31/12/2012</v>
          </cell>
          <cell r="D12909">
            <v>257873</v>
          </cell>
          <cell r="E12909">
            <v>15000</v>
          </cell>
        </row>
        <row r="12910">
          <cell r="A12910">
            <v>20001</v>
          </cell>
          <cell r="B12910" t="str">
            <v>31/12/2013</v>
          </cell>
          <cell r="D12910">
            <v>257873</v>
          </cell>
          <cell r="E12910">
            <v>6000</v>
          </cell>
        </row>
        <row r="12911">
          <cell r="A12911">
            <v>20001</v>
          </cell>
          <cell r="B12911" t="str">
            <v>31/12/2014</v>
          </cell>
          <cell r="D12911">
            <v>257873</v>
          </cell>
          <cell r="E12911">
            <v>14000</v>
          </cell>
        </row>
        <row r="12912">
          <cell r="A12912">
            <v>20001</v>
          </cell>
          <cell r="B12912" t="str">
            <v>31/12/2015</v>
          </cell>
          <cell r="D12912">
            <v>257873</v>
          </cell>
          <cell r="E12912">
            <v>8000</v>
          </cell>
        </row>
        <row r="12913">
          <cell r="A12913">
            <v>20001</v>
          </cell>
          <cell r="B12913" t="str">
            <v>31/12/2016</v>
          </cell>
          <cell r="D12913">
            <v>257873</v>
          </cell>
          <cell r="E12913">
            <v>11000</v>
          </cell>
        </row>
        <row r="12914">
          <cell r="A12914">
            <v>20001</v>
          </cell>
          <cell r="B12914" t="str">
            <v>31/12/2012</v>
          </cell>
          <cell r="D12914">
            <v>257875</v>
          </cell>
          <cell r="E12914">
            <v>6076000</v>
          </cell>
        </row>
        <row r="12915">
          <cell r="A12915">
            <v>20001</v>
          </cell>
          <cell r="B12915" t="str">
            <v>31/12/2013</v>
          </cell>
          <cell r="D12915">
            <v>257875</v>
          </cell>
          <cell r="E12915">
            <v>5832000</v>
          </cell>
        </row>
        <row r="12916">
          <cell r="A12916">
            <v>20001</v>
          </cell>
          <cell r="B12916" t="str">
            <v>31/12/2012</v>
          </cell>
          <cell r="D12916">
            <v>257876</v>
          </cell>
          <cell r="E12916">
            <v>213000</v>
          </cell>
        </row>
        <row r="12917">
          <cell r="A12917">
            <v>20001</v>
          </cell>
          <cell r="B12917" t="str">
            <v>31/12/2013</v>
          </cell>
          <cell r="D12917">
            <v>257876</v>
          </cell>
          <cell r="E12917">
            <v>279000</v>
          </cell>
        </row>
        <row r="12918">
          <cell r="A12918">
            <v>20001</v>
          </cell>
          <cell r="B12918" t="str">
            <v>31/12/2012</v>
          </cell>
          <cell r="D12918">
            <v>257884</v>
          </cell>
          <cell r="E12918">
            <v>299000</v>
          </cell>
        </row>
        <row r="12919">
          <cell r="A12919">
            <v>20001</v>
          </cell>
          <cell r="B12919" t="str">
            <v>31/12/2013</v>
          </cell>
          <cell r="D12919">
            <v>257884</v>
          </cell>
          <cell r="E12919">
            <v>631000</v>
          </cell>
        </row>
        <row r="12920">
          <cell r="A12920">
            <v>20001</v>
          </cell>
          <cell r="B12920" t="str">
            <v>31/12/2014</v>
          </cell>
          <cell r="D12920">
            <v>257884</v>
          </cell>
          <cell r="E12920">
            <v>774000</v>
          </cell>
        </row>
        <row r="12921">
          <cell r="A12921">
            <v>20001</v>
          </cell>
          <cell r="B12921" t="str">
            <v>31/12/2015</v>
          </cell>
          <cell r="D12921">
            <v>257884</v>
          </cell>
          <cell r="E12921">
            <v>674000</v>
          </cell>
        </row>
        <row r="12922">
          <cell r="A12922">
            <v>20001</v>
          </cell>
          <cell r="B12922" t="str">
            <v>31/12/2016</v>
          </cell>
          <cell r="D12922">
            <v>257884</v>
          </cell>
          <cell r="E12922">
            <v>524000</v>
          </cell>
        </row>
        <row r="12923">
          <cell r="A12923">
            <v>20001</v>
          </cell>
          <cell r="B12923" t="str">
            <v>31/12/2012</v>
          </cell>
          <cell r="D12923">
            <v>257885</v>
          </cell>
          <cell r="E12923">
            <v>1000</v>
          </cell>
        </row>
        <row r="12924">
          <cell r="A12924">
            <v>20001</v>
          </cell>
          <cell r="B12924" t="str">
            <v>31/12/2013</v>
          </cell>
          <cell r="D12924">
            <v>257885</v>
          </cell>
          <cell r="E12924">
            <v>2000</v>
          </cell>
        </row>
        <row r="12925">
          <cell r="A12925">
            <v>20001</v>
          </cell>
          <cell r="B12925" t="str">
            <v>31/12/2014</v>
          </cell>
          <cell r="D12925">
            <v>257885</v>
          </cell>
          <cell r="E12925">
            <v>1000</v>
          </cell>
        </row>
        <row r="12926">
          <cell r="A12926">
            <v>20001</v>
          </cell>
          <cell r="B12926" t="str">
            <v>31/12/2015</v>
          </cell>
          <cell r="D12926">
            <v>257885</v>
          </cell>
          <cell r="E12926">
            <v>2000</v>
          </cell>
        </row>
        <row r="12927">
          <cell r="A12927">
            <v>20001</v>
          </cell>
          <cell r="B12927" t="str">
            <v>31/12/2016</v>
          </cell>
          <cell r="D12927">
            <v>257885</v>
          </cell>
          <cell r="E12927">
            <v>5000</v>
          </cell>
        </row>
        <row r="12928">
          <cell r="A12928">
            <v>20001</v>
          </cell>
          <cell r="B12928" t="str">
            <v>31/12/2012</v>
          </cell>
          <cell r="D12928">
            <v>257887</v>
          </cell>
          <cell r="E12928">
            <v>7051000</v>
          </cell>
        </row>
        <row r="12929">
          <cell r="A12929">
            <v>20001</v>
          </cell>
          <cell r="B12929" t="str">
            <v>31/12/2013</v>
          </cell>
          <cell r="D12929">
            <v>257887</v>
          </cell>
          <cell r="E12929">
            <v>6625000</v>
          </cell>
        </row>
        <row r="12930">
          <cell r="A12930">
            <v>20001</v>
          </cell>
          <cell r="B12930" t="str">
            <v>31/12/2014</v>
          </cell>
          <cell r="D12930">
            <v>257887</v>
          </cell>
          <cell r="E12930">
            <v>7440000</v>
          </cell>
        </row>
        <row r="12931">
          <cell r="A12931">
            <v>20001</v>
          </cell>
          <cell r="B12931" t="str">
            <v>31/12/2015</v>
          </cell>
          <cell r="D12931">
            <v>257887</v>
          </cell>
          <cell r="E12931">
            <v>7978000</v>
          </cell>
        </row>
        <row r="12932">
          <cell r="A12932">
            <v>20001</v>
          </cell>
          <cell r="B12932" t="str">
            <v>31/12/2016</v>
          </cell>
          <cell r="D12932">
            <v>257887</v>
          </cell>
          <cell r="E12932">
            <v>7848000</v>
          </cell>
        </row>
        <row r="12933">
          <cell r="A12933">
            <v>20001</v>
          </cell>
          <cell r="B12933" t="str">
            <v>31/12/2012</v>
          </cell>
          <cell r="D12933">
            <v>257888</v>
          </cell>
          <cell r="E12933">
            <v>367000</v>
          </cell>
        </row>
        <row r="12934">
          <cell r="A12934">
            <v>20001</v>
          </cell>
          <cell r="B12934" t="str">
            <v>31/12/2013</v>
          </cell>
          <cell r="D12934">
            <v>257888</v>
          </cell>
          <cell r="E12934">
            <v>246000</v>
          </cell>
        </row>
        <row r="12935">
          <cell r="A12935">
            <v>20001</v>
          </cell>
          <cell r="B12935" t="str">
            <v>31/12/2014</v>
          </cell>
          <cell r="D12935">
            <v>257888</v>
          </cell>
          <cell r="E12935">
            <v>208000</v>
          </cell>
        </row>
        <row r="12936">
          <cell r="A12936">
            <v>20001</v>
          </cell>
          <cell r="B12936" t="str">
            <v>31/12/2015</v>
          </cell>
          <cell r="D12936">
            <v>257888</v>
          </cell>
          <cell r="E12936">
            <v>419000</v>
          </cell>
        </row>
        <row r="12937">
          <cell r="A12937">
            <v>20001</v>
          </cell>
          <cell r="B12937" t="str">
            <v>31/12/2016</v>
          </cell>
          <cell r="D12937">
            <v>257888</v>
          </cell>
          <cell r="E12937">
            <v>535000</v>
          </cell>
        </row>
        <row r="12938">
          <cell r="A12938">
            <v>20001</v>
          </cell>
          <cell r="B12938" t="str">
            <v>31/12/2012</v>
          </cell>
          <cell r="D12938">
            <v>257890</v>
          </cell>
          <cell r="E12938">
            <v>414000</v>
          </cell>
        </row>
        <row r="12939">
          <cell r="A12939">
            <v>20001</v>
          </cell>
          <cell r="B12939" t="str">
            <v>31/12/2013</v>
          </cell>
          <cell r="D12939">
            <v>257890</v>
          </cell>
          <cell r="E12939">
            <v>488000</v>
          </cell>
        </row>
        <row r="12940">
          <cell r="A12940">
            <v>20001</v>
          </cell>
          <cell r="B12940" t="str">
            <v>31/12/2014</v>
          </cell>
          <cell r="D12940">
            <v>257890</v>
          </cell>
          <cell r="E12940">
            <v>649000</v>
          </cell>
        </row>
        <row r="12941">
          <cell r="A12941">
            <v>20001</v>
          </cell>
          <cell r="B12941" t="str">
            <v>31/12/2015</v>
          </cell>
          <cell r="D12941">
            <v>257890</v>
          </cell>
          <cell r="E12941">
            <v>752000</v>
          </cell>
        </row>
        <row r="12942">
          <cell r="A12942">
            <v>20001</v>
          </cell>
          <cell r="B12942" t="str">
            <v>31/12/2016</v>
          </cell>
          <cell r="D12942">
            <v>257890</v>
          </cell>
          <cell r="E12942">
            <v>807000</v>
          </cell>
        </row>
        <row r="12943">
          <cell r="A12943">
            <v>20001</v>
          </cell>
          <cell r="B12943" t="str">
            <v>31/12/2012</v>
          </cell>
          <cell r="D12943">
            <v>257891</v>
          </cell>
          <cell r="E12943">
            <v>9000</v>
          </cell>
        </row>
        <row r="12944">
          <cell r="A12944">
            <v>20001</v>
          </cell>
          <cell r="B12944" t="str">
            <v>31/12/2013</v>
          </cell>
          <cell r="D12944">
            <v>257891</v>
          </cell>
          <cell r="E12944">
            <v>14000</v>
          </cell>
        </row>
        <row r="12945">
          <cell r="A12945">
            <v>20001</v>
          </cell>
          <cell r="B12945" t="str">
            <v>31/12/2014</v>
          </cell>
          <cell r="D12945">
            <v>257891</v>
          </cell>
          <cell r="E12945">
            <v>16000</v>
          </cell>
        </row>
        <row r="12946">
          <cell r="A12946">
            <v>20001</v>
          </cell>
          <cell r="B12946" t="str">
            <v>31/12/2015</v>
          </cell>
          <cell r="D12946">
            <v>257891</v>
          </cell>
          <cell r="E12946">
            <v>30000</v>
          </cell>
        </row>
        <row r="12947">
          <cell r="A12947">
            <v>20001</v>
          </cell>
          <cell r="B12947" t="str">
            <v>31/12/2016</v>
          </cell>
          <cell r="D12947">
            <v>257891</v>
          </cell>
          <cell r="E12947">
            <v>25000</v>
          </cell>
        </row>
        <row r="12948">
          <cell r="A12948">
            <v>20001</v>
          </cell>
          <cell r="B12948" t="str">
            <v>31/12/2012</v>
          </cell>
          <cell r="D12948">
            <v>257893</v>
          </cell>
          <cell r="E12948">
            <v>783000</v>
          </cell>
        </row>
        <row r="12949">
          <cell r="A12949">
            <v>20001</v>
          </cell>
          <cell r="B12949" t="str">
            <v>31/12/2013</v>
          </cell>
          <cell r="D12949">
            <v>257893</v>
          </cell>
          <cell r="E12949">
            <v>1014000</v>
          </cell>
        </row>
        <row r="12950">
          <cell r="A12950">
            <v>20001</v>
          </cell>
          <cell r="B12950" t="str">
            <v>31/12/2014</v>
          </cell>
          <cell r="D12950">
            <v>257893</v>
          </cell>
          <cell r="E12950">
            <v>962000</v>
          </cell>
        </row>
        <row r="12951">
          <cell r="A12951">
            <v>20001</v>
          </cell>
          <cell r="B12951" t="str">
            <v>31/12/2015</v>
          </cell>
          <cell r="D12951">
            <v>257893</v>
          </cell>
          <cell r="E12951">
            <v>968000</v>
          </cell>
        </row>
        <row r="12952">
          <cell r="A12952">
            <v>20001</v>
          </cell>
          <cell r="B12952" t="str">
            <v>31/12/2016</v>
          </cell>
          <cell r="D12952">
            <v>257893</v>
          </cell>
          <cell r="E12952">
            <v>1107000</v>
          </cell>
        </row>
        <row r="12953">
          <cell r="A12953">
            <v>20001</v>
          </cell>
          <cell r="B12953" t="str">
            <v>31/12/2012</v>
          </cell>
          <cell r="D12953">
            <v>257894</v>
          </cell>
          <cell r="E12953">
            <v>33000</v>
          </cell>
        </row>
        <row r="12954">
          <cell r="A12954">
            <v>20001</v>
          </cell>
          <cell r="B12954" t="str">
            <v>31/12/2013</v>
          </cell>
          <cell r="D12954">
            <v>257894</v>
          </cell>
          <cell r="E12954">
            <v>30000</v>
          </cell>
        </row>
        <row r="12955">
          <cell r="A12955">
            <v>20001</v>
          </cell>
          <cell r="B12955" t="str">
            <v>31/12/2014</v>
          </cell>
          <cell r="D12955">
            <v>257894</v>
          </cell>
          <cell r="E12955">
            <v>20000</v>
          </cell>
        </row>
        <row r="12956">
          <cell r="A12956">
            <v>20001</v>
          </cell>
          <cell r="B12956" t="str">
            <v>31/12/2015</v>
          </cell>
          <cell r="D12956">
            <v>257894</v>
          </cell>
          <cell r="E12956">
            <v>18000</v>
          </cell>
        </row>
        <row r="12957">
          <cell r="A12957">
            <v>20001</v>
          </cell>
          <cell r="B12957" t="str">
            <v>31/12/2016</v>
          </cell>
          <cell r="D12957">
            <v>257894</v>
          </cell>
          <cell r="E12957">
            <v>17000</v>
          </cell>
        </row>
        <row r="12958">
          <cell r="A12958">
            <v>20001</v>
          </cell>
          <cell r="B12958" t="str">
            <v>31/12/2012</v>
          </cell>
          <cell r="D12958">
            <v>257896</v>
          </cell>
          <cell r="E12958">
            <v>1762000</v>
          </cell>
        </row>
        <row r="12959">
          <cell r="A12959">
            <v>20001</v>
          </cell>
          <cell r="B12959" t="str">
            <v>31/12/2013</v>
          </cell>
          <cell r="D12959">
            <v>257896</v>
          </cell>
          <cell r="E12959">
            <v>1221000</v>
          </cell>
        </row>
        <row r="12960">
          <cell r="A12960">
            <v>20001</v>
          </cell>
          <cell r="B12960" t="str">
            <v>31/12/2014</v>
          </cell>
          <cell r="D12960">
            <v>257896</v>
          </cell>
          <cell r="E12960">
            <v>975000</v>
          </cell>
        </row>
        <row r="12961">
          <cell r="A12961">
            <v>20001</v>
          </cell>
          <cell r="B12961" t="str">
            <v>31/12/2015</v>
          </cell>
          <cell r="D12961">
            <v>257896</v>
          </cell>
          <cell r="E12961">
            <v>902000</v>
          </cell>
        </row>
        <row r="12962">
          <cell r="A12962">
            <v>20001</v>
          </cell>
          <cell r="B12962" t="str">
            <v>31/12/2016</v>
          </cell>
          <cell r="D12962">
            <v>257896</v>
          </cell>
          <cell r="E12962">
            <v>502000</v>
          </cell>
        </row>
        <row r="12963">
          <cell r="A12963">
            <v>20001</v>
          </cell>
          <cell r="B12963" t="str">
            <v>31/12/2012</v>
          </cell>
          <cell r="D12963">
            <v>257897</v>
          </cell>
          <cell r="E12963">
            <v>32000</v>
          </cell>
        </row>
        <row r="12964">
          <cell r="A12964">
            <v>20001</v>
          </cell>
          <cell r="B12964" t="str">
            <v>31/12/2013</v>
          </cell>
          <cell r="D12964">
            <v>257897</v>
          </cell>
          <cell r="E12964">
            <v>46000</v>
          </cell>
        </row>
        <row r="12965">
          <cell r="A12965">
            <v>20001</v>
          </cell>
          <cell r="B12965" t="str">
            <v>31/12/2014</v>
          </cell>
          <cell r="D12965">
            <v>257897</v>
          </cell>
          <cell r="E12965">
            <v>5000</v>
          </cell>
        </row>
        <row r="12966">
          <cell r="A12966">
            <v>20001</v>
          </cell>
          <cell r="B12966" t="str">
            <v>31/12/2015</v>
          </cell>
          <cell r="D12966">
            <v>257897</v>
          </cell>
          <cell r="E12966">
            <v>72000</v>
          </cell>
        </row>
        <row r="12967">
          <cell r="A12967">
            <v>20001</v>
          </cell>
          <cell r="B12967" t="str">
            <v>31/12/2016</v>
          </cell>
          <cell r="D12967">
            <v>257897</v>
          </cell>
          <cell r="E12967">
            <v>9000</v>
          </cell>
        </row>
        <row r="12968">
          <cell r="A12968">
            <v>20001</v>
          </cell>
          <cell r="B12968" t="str">
            <v>31/12/2012</v>
          </cell>
          <cell r="D12968">
            <v>257899</v>
          </cell>
          <cell r="E12968">
            <v>3888000</v>
          </cell>
        </row>
        <row r="12969">
          <cell r="A12969">
            <v>20001</v>
          </cell>
          <cell r="B12969" t="str">
            <v>31/12/2013</v>
          </cell>
          <cell r="D12969">
            <v>257899</v>
          </cell>
          <cell r="E12969">
            <v>3181000</v>
          </cell>
        </row>
        <row r="12970">
          <cell r="A12970">
            <v>20001</v>
          </cell>
          <cell r="B12970" t="str">
            <v>31/12/2014</v>
          </cell>
          <cell r="D12970">
            <v>257899</v>
          </cell>
          <cell r="E12970">
            <v>3414000</v>
          </cell>
        </row>
        <row r="12971">
          <cell r="A12971">
            <v>20001</v>
          </cell>
          <cell r="B12971" t="str">
            <v>31/12/2015</v>
          </cell>
          <cell r="D12971">
            <v>257899</v>
          </cell>
          <cell r="E12971">
            <v>3398000</v>
          </cell>
        </row>
        <row r="12972">
          <cell r="A12972">
            <v>20001</v>
          </cell>
          <cell r="B12972" t="str">
            <v>31/12/2016</v>
          </cell>
          <cell r="D12972">
            <v>257899</v>
          </cell>
          <cell r="E12972">
            <v>3832000</v>
          </cell>
        </row>
        <row r="12973">
          <cell r="A12973">
            <v>20001</v>
          </cell>
          <cell r="B12973" t="str">
            <v>31/12/2012</v>
          </cell>
          <cell r="D12973">
            <v>257900</v>
          </cell>
          <cell r="E12973">
            <v>356000</v>
          </cell>
        </row>
        <row r="12974">
          <cell r="A12974">
            <v>20001</v>
          </cell>
          <cell r="B12974" t="str">
            <v>31/12/2013</v>
          </cell>
          <cell r="D12974">
            <v>257900</v>
          </cell>
          <cell r="E12974">
            <v>174000</v>
          </cell>
        </row>
        <row r="12975">
          <cell r="A12975">
            <v>20001</v>
          </cell>
          <cell r="B12975" t="str">
            <v>31/12/2014</v>
          </cell>
          <cell r="D12975">
            <v>257900</v>
          </cell>
          <cell r="E12975">
            <v>118000</v>
          </cell>
        </row>
        <row r="12976">
          <cell r="A12976">
            <v>20001</v>
          </cell>
          <cell r="B12976" t="str">
            <v>31/12/2015</v>
          </cell>
          <cell r="D12976">
            <v>257900</v>
          </cell>
          <cell r="E12976">
            <v>18000</v>
          </cell>
        </row>
        <row r="12977">
          <cell r="A12977">
            <v>20001</v>
          </cell>
          <cell r="B12977" t="str">
            <v>31/12/2016</v>
          </cell>
          <cell r="D12977">
            <v>257900</v>
          </cell>
          <cell r="E12977">
            <v>329000</v>
          </cell>
        </row>
        <row r="12978">
          <cell r="A12978">
            <v>20001</v>
          </cell>
          <cell r="B12978" t="str">
            <v>31/12/2012</v>
          </cell>
          <cell r="D12978">
            <v>257902</v>
          </cell>
          <cell r="E12978">
            <v>2355000</v>
          </cell>
        </row>
        <row r="12979">
          <cell r="A12979">
            <v>20001</v>
          </cell>
          <cell r="B12979" t="str">
            <v>31/12/2013</v>
          </cell>
          <cell r="D12979">
            <v>257902</v>
          </cell>
          <cell r="E12979">
            <v>2411000</v>
          </cell>
        </row>
        <row r="12980">
          <cell r="A12980">
            <v>20001</v>
          </cell>
          <cell r="B12980" t="str">
            <v>31/12/2014</v>
          </cell>
          <cell r="D12980">
            <v>257902</v>
          </cell>
          <cell r="E12980">
            <v>1853000</v>
          </cell>
        </row>
        <row r="12981">
          <cell r="A12981">
            <v>20001</v>
          </cell>
          <cell r="B12981" t="str">
            <v>31/12/2015</v>
          </cell>
          <cell r="D12981">
            <v>257902</v>
          </cell>
          <cell r="E12981">
            <v>1928000</v>
          </cell>
        </row>
        <row r="12982">
          <cell r="A12982">
            <v>20001</v>
          </cell>
          <cell r="B12982" t="str">
            <v>31/12/2016</v>
          </cell>
          <cell r="D12982">
            <v>257902</v>
          </cell>
          <cell r="E12982">
            <v>2369000</v>
          </cell>
        </row>
        <row r="12983">
          <cell r="A12983">
            <v>20001</v>
          </cell>
          <cell r="B12983" t="str">
            <v>31/12/2012</v>
          </cell>
          <cell r="D12983">
            <v>257903</v>
          </cell>
          <cell r="E12983">
            <v>53000</v>
          </cell>
        </row>
        <row r="12984">
          <cell r="A12984">
            <v>20001</v>
          </cell>
          <cell r="B12984" t="str">
            <v>31/12/2013</v>
          </cell>
          <cell r="D12984">
            <v>257903</v>
          </cell>
          <cell r="E12984">
            <v>35000</v>
          </cell>
        </row>
        <row r="12985">
          <cell r="A12985">
            <v>20001</v>
          </cell>
          <cell r="B12985" t="str">
            <v>31/12/2014</v>
          </cell>
          <cell r="D12985">
            <v>257903</v>
          </cell>
          <cell r="E12985">
            <v>62000</v>
          </cell>
        </row>
        <row r="12986">
          <cell r="A12986">
            <v>20001</v>
          </cell>
          <cell r="B12986" t="str">
            <v>31/12/2015</v>
          </cell>
          <cell r="D12986">
            <v>257903</v>
          </cell>
          <cell r="E12986">
            <v>40000</v>
          </cell>
        </row>
        <row r="12987">
          <cell r="A12987">
            <v>20001</v>
          </cell>
          <cell r="B12987" t="str">
            <v>31/12/2016</v>
          </cell>
          <cell r="D12987">
            <v>257903</v>
          </cell>
          <cell r="E12987">
            <v>69000</v>
          </cell>
        </row>
        <row r="12988">
          <cell r="A12988">
            <v>20001</v>
          </cell>
          <cell r="B12988" t="str">
            <v>31/12/2012</v>
          </cell>
          <cell r="D12988">
            <v>257905</v>
          </cell>
          <cell r="E12988">
            <v>838000</v>
          </cell>
        </row>
        <row r="12989">
          <cell r="A12989">
            <v>20001</v>
          </cell>
          <cell r="B12989" t="str">
            <v>31/12/2013</v>
          </cell>
          <cell r="D12989">
            <v>257905</v>
          </cell>
          <cell r="E12989">
            <v>867000</v>
          </cell>
        </row>
        <row r="12990">
          <cell r="A12990">
            <v>20001</v>
          </cell>
          <cell r="B12990" t="str">
            <v>31/12/2014</v>
          </cell>
          <cell r="D12990">
            <v>257905</v>
          </cell>
          <cell r="E12990">
            <v>868000</v>
          </cell>
        </row>
        <row r="12991">
          <cell r="A12991">
            <v>20001</v>
          </cell>
          <cell r="B12991" t="str">
            <v>31/12/2015</v>
          </cell>
          <cell r="D12991">
            <v>257905</v>
          </cell>
          <cell r="E12991">
            <v>1037000</v>
          </cell>
        </row>
        <row r="12992">
          <cell r="A12992">
            <v>20001</v>
          </cell>
          <cell r="B12992" t="str">
            <v>31/12/2016</v>
          </cell>
          <cell r="D12992">
            <v>257905</v>
          </cell>
          <cell r="E12992">
            <v>1356000</v>
          </cell>
        </row>
        <row r="12993">
          <cell r="A12993">
            <v>20001</v>
          </cell>
          <cell r="B12993" t="str">
            <v>31/12/2012</v>
          </cell>
          <cell r="D12993">
            <v>257906</v>
          </cell>
          <cell r="E12993">
            <v>17000</v>
          </cell>
        </row>
        <row r="12994">
          <cell r="A12994">
            <v>20001</v>
          </cell>
          <cell r="B12994" t="str">
            <v>31/12/2013</v>
          </cell>
          <cell r="D12994">
            <v>257906</v>
          </cell>
          <cell r="E12994">
            <v>24000</v>
          </cell>
        </row>
        <row r="12995">
          <cell r="A12995">
            <v>20001</v>
          </cell>
          <cell r="B12995" t="str">
            <v>31/12/2014</v>
          </cell>
          <cell r="D12995">
            <v>257906</v>
          </cell>
          <cell r="E12995">
            <v>26000</v>
          </cell>
        </row>
        <row r="12996">
          <cell r="A12996">
            <v>20001</v>
          </cell>
          <cell r="B12996" t="str">
            <v>31/12/2015</v>
          </cell>
          <cell r="D12996">
            <v>257906</v>
          </cell>
          <cell r="E12996">
            <v>24000</v>
          </cell>
        </row>
        <row r="12997">
          <cell r="A12997">
            <v>20001</v>
          </cell>
          <cell r="B12997" t="str">
            <v>31/12/2016</v>
          </cell>
          <cell r="D12997">
            <v>257906</v>
          </cell>
          <cell r="E12997">
            <v>23000</v>
          </cell>
        </row>
        <row r="12998">
          <cell r="A12998">
            <v>20001</v>
          </cell>
          <cell r="B12998" t="str">
            <v>31/12/2012</v>
          </cell>
          <cell r="D12998">
            <v>257908</v>
          </cell>
          <cell r="E12998">
            <v>79361000</v>
          </cell>
        </row>
        <row r="12999">
          <cell r="A12999">
            <v>20001</v>
          </cell>
          <cell r="B12999" t="str">
            <v>31/12/2013</v>
          </cell>
          <cell r="D12999">
            <v>257908</v>
          </cell>
          <cell r="E12999">
            <v>88450000</v>
          </cell>
        </row>
        <row r="13000">
          <cell r="A13000">
            <v>20001</v>
          </cell>
          <cell r="B13000" t="str">
            <v>31/12/2014</v>
          </cell>
          <cell r="D13000">
            <v>257908</v>
          </cell>
          <cell r="E13000">
            <v>95906000</v>
          </cell>
        </row>
        <row r="13001">
          <cell r="A13001">
            <v>20001</v>
          </cell>
          <cell r="B13001" t="str">
            <v>31/12/2015</v>
          </cell>
          <cell r="D13001">
            <v>257908</v>
          </cell>
          <cell r="E13001">
            <v>105635000</v>
          </cell>
        </row>
        <row r="13002">
          <cell r="A13002">
            <v>20001</v>
          </cell>
          <cell r="B13002" t="str">
            <v>31/12/2016</v>
          </cell>
          <cell r="D13002">
            <v>257908</v>
          </cell>
          <cell r="E13002">
            <v>114691000</v>
          </cell>
        </row>
        <row r="13003">
          <cell r="A13003">
            <v>20001</v>
          </cell>
          <cell r="B13003" t="str">
            <v>31/12/2012</v>
          </cell>
          <cell r="D13003">
            <v>257909</v>
          </cell>
          <cell r="E13003">
            <v>1594000</v>
          </cell>
        </row>
        <row r="13004">
          <cell r="A13004">
            <v>20001</v>
          </cell>
          <cell r="B13004" t="str">
            <v>31/12/2013</v>
          </cell>
          <cell r="D13004">
            <v>257909</v>
          </cell>
          <cell r="E13004">
            <v>1078000</v>
          </cell>
        </row>
        <row r="13005">
          <cell r="A13005">
            <v>20001</v>
          </cell>
          <cell r="B13005" t="str">
            <v>31/12/2014</v>
          </cell>
          <cell r="D13005">
            <v>257909</v>
          </cell>
          <cell r="E13005">
            <v>948000</v>
          </cell>
        </row>
        <row r="13006">
          <cell r="A13006">
            <v>20001</v>
          </cell>
          <cell r="B13006" t="str">
            <v>31/12/2015</v>
          </cell>
          <cell r="D13006">
            <v>257909</v>
          </cell>
          <cell r="E13006">
            <v>980000</v>
          </cell>
        </row>
        <row r="13007">
          <cell r="A13007">
            <v>20001</v>
          </cell>
          <cell r="B13007" t="str">
            <v>31/12/2016</v>
          </cell>
          <cell r="D13007">
            <v>257909</v>
          </cell>
          <cell r="E13007">
            <v>880000</v>
          </cell>
        </row>
        <row r="13008">
          <cell r="A13008">
            <v>20001</v>
          </cell>
          <cell r="B13008" t="str">
            <v>31/12/2012</v>
          </cell>
          <cell r="D13008">
            <v>257911</v>
          </cell>
          <cell r="E13008">
            <v>12680000</v>
          </cell>
        </row>
        <row r="13009">
          <cell r="A13009">
            <v>20001</v>
          </cell>
          <cell r="B13009" t="str">
            <v>31/12/2013</v>
          </cell>
          <cell r="D13009">
            <v>257911</v>
          </cell>
          <cell r="E13009">
            <v>13413000</v>
          </cell>
        </row>
        <row r="13010">
          <cell r="A13010">
            <v>20001</v>
          </cell>
          <cell r="B13010" t="str">
            <v>31/12/2014</v>
          </cell>
          <cell r="D13010">
            <v>257911</v>
          </cell>
          <cell r="E13010">
            <v>14744000</v>
          </cell>
        </row>
        <row r="13011">
          <cell r="A13011">
            <v>20001</v>
          </cell>
          <cell r="B13011" t="str">
            <v>31/12/2015</v>
          </cell>
          <cell r="D13011">
            <v>257911</v>
          </cell>
          <cell r="E13011">
            <v>16173000</v>
          </cell>
        </row>
        <row r="13012">
          <cell r="A13012">
            <v>20001</v>
          </cell>
          <cell r="B13012" t="str">
            <v>31/12/2016</v>
          </cell>
          <cell r="D13012">
            <v>257911</v>
          </cell>
          <cell r="E13012">
            <v>17565000</v>
          </cell>
        </row>
        <row r="13013">
          <cell r="A13013">
            <v>20001</v>
          </cell>
          <cell r="B13013" t="str">
            <v>31/12/2012</v>
          </cell>
          <cell r="D13013">
            <v>257912</v>
          </cell>
          <cell r="E13013">
            <v>251000</v>
          </cell>
        </row>
        <row r="13014">
          <cell r="A13014">
            <v>20001</v>
          </cell>
          <cell r="B13014" t="str">
            <v>31/12/2013</v>
          </cell>
          <cell r="D13014">
            <v>257912</v>
          </cell>
          <cell r="E13014">
            <v>206000</v>
          </cell>
        </row>
        <row r="13015">
          <cell r="A13015">
            <v>20001</v>
          </cell>
          <cell r="B13015" t="str">
            <v>31/12/2014</v>
          </cell>
          <cell r="D13015">
            <v>257912</v>
          </cell>
          <cell r="E13015">
            <v>185000</v>
          </cell>
        </row>
        <row r="13016">
          <cell r="A13016">
            <v>20001</v>
          </cell>
          <cell r="B13016" t="str">
            <v>31/12/2015</v>
          </cell>
          <cell r="D13016">
            <v>257912</v>
          </cell>
          <cell r="E13016">
            <v>195000</v>
          </cell>
        </row>
        <row r="13017">
          <cell r="A13017">
            <v>20001</v>
          </cell>
          <cell r="B13017" t="str">
            <v>31/12/2016</v>
          </cell>
          <cell r="D13017">
            <v>257912</v>
          </cell>
          <cell r="E13017">
            <v>186000</v>
          </cell>
        </row>
        <row r="13018">
          <cell r="A13018">
            <v>20001</v>
          </cell>
          <cell r="B13018" t="str">
            <v>31/12/2012</v>
          </cell>
          <cell r="D13018">
            <v>257914</v>
          </cell>
          <cell r="E13018">
            <v>126204000</v>
          </cell>
        </row>
        <row r="13019">
          <cell r="A13019">
            <v>20001</v>
          </cell>
          <cell r="B13019" t="str">
            <v>31/12/2013</v>
          </cell>
          <cell r="D13019">
            <v>257914</v>
          </cell>
          <cell r="E13019">
            <v>135718000</v>
          </cell>
        </row>
        <row r="13020">
          <cell r="A13020">
            <v>20001</v>
          </cell>
          <cell r="B13020" t="str">
            <v>31/12/2014</v>
          </cell>
          <cell r="D13020">
            <v>257914</v>
          </cell>
          <cell r="E13020">
            <v>145347000</v>
          </cell>
        </row>
        <row r="13021">
          <cell r="A13021">
            <v>20001</v>
          </cell>
          <cell r="B13021" t="str">
            <v>31/12/2015</v>
          </cell>
          <cell r="D13021">
            <v>257914</v>
          </cell>
          <cell r="E13021">
            <v>156641000</v>
          </cell>
        </row>
        <row r="13022">
          <cell r="A13022">
            <v>20001</v>
          </cell>
          <cell r="B13022" t="str">
            <v>31/12/2016</v>
          </cell>
          <cell r="D13022">
            <v>257914</v>
          </cell>
          <cell r="E13022">
            <v>168930000</v>
          </cell>
        </row>
        <row r="13023">
          <cell r="A13023">
            <v>20001</v>
          </cell>
          <cell r="B13023" t="str">
            <v>31/12/2012</v>
          </cell>
          <cell r="D13023">
            <v>257915</v>
          </cell>
          <cell r="E13023">
            <v>4309000</v>
          </cell>
        </row>
        <row r="13024">
          <cell r="A13024">
            <v>20001</v>
          </cell>
          <cell r="B13024" t="str">
            <v>31/12/2013</v>
          </cell>
          <cell r="D13024">
            <v>257915</v>
          </cell>
          <cell r="E13024">
            <v>3026000</v>
          </cell>
        </row>
        <row r="13025">
          <cell r="A13025">
            <v>20001</v>
          </cell>
          <cell r="B13025" t="str">
            <v>31/12/2014</v>
          </cell>
          <cell r="D13025">
            <v>257915</v>
          </cell>
          <cell r="E13025">
            <v>2260000</v>
          </cell>
        </row>
        <row r="13026">
          <cell r="A13026">
            <v>20001</v>
          </cell>
          <cell r="B13026" t="str">
            <v>31/12/2015</v>
          </cell>
          <cell r="D13026">
            <v>257915</v>
          </cell>
          <cell r="E13026">
            <v>2700000</v>
          </cell>
        </row>
        <row r="13027">
          <cell r="A13027">
            <v>20001</v>
          </cell>
          <cell r="B13027" t="str">
            <v>31/12/2016</v>
          </cell>
          <cell r="D13027">
            <v>257915</v>
          </cell>
          <cell r="E13027">
            <v>2927000</v>
          </cell>
        </row>
        <row r="13028">
          <cell r="A13028">
            <v>20001</v>
          </cell>
          <cell r="B13028" t="str">
            <v>31/12/2016</v>
          </cell>
          <cell r="D13028">
            <v>257917</v>
          </cell>
          <cell r="E13028">
            <v>3849000</v>
          </cell>
        </row>
        <row r="13029">
          <cell r="A13029">
            <v>20001</v>
          </cell>
          <cell r="B13029" t="str">
            <v>31/12/2016</v>
          </cell>
          <cell r="D13029">
            <v>257918</v>
          </cell>
          <cell r="E13029">
            <v>4000</v>
          </cell>
        </row>
        <row r="13030">
          <cell r="A13030">
            <v>20001</v>
          </cell>
          <cell r="B13030" t="str">
            <v>31/12/2012</v>
          </cell>
          <cell r="D13030">
            <v>257943</v>
          </cell>
          <cell r="E13030">
            <v>22696000</v>
          </cell>
        </row>
        <row r="13031">
          <cell r="A13031">
            <v>20001</v>
          </cell>
          <cell r="B13031" t="str">
            <v>31/12/2013</v>
          </cell>
          <cell r="D13031">
            <v>257943</v>
          </cell>
          <cell r="E13031">
            <v>25411000</v>
          </cell>
        </row>
        <row r="13032">
          <cell r="A13032">
            <v>20001</v>
          </cell>
          <cell r="B13032" t="str">
            <v>31/12/2014</v>
          </cell>
          <cell r="D13032">
            <v>257943</v>
          </cell>
          <cell r="E13032">
            <v>26249000</v>
          </cell>
        </row>
        <row r="13033">
          <cell r="A13033">
            <v>20001</v>
          </cell>
          <cell r="B13033" t="str">
            <v>31/12/2015</v>
          </cell>
          <cell r="D13033">
            <v>257943</v>
          </cell>
          <cell r="E13033">
            <v>26014000</v>
          </cell>
        </row>
        <row r="13034">
          <cell r="A13034">
            <v>20001</v>
          </cell>
          <cell r="B13034" t="str">
            <v>31/12/2016</v>
          </cell>
          <cell r="D13034">
            <v>257943</v>
          </cell>
          <cell r="E13034">
            <v>27553000</v>
          </cell>
        </row>
        <row r="13035">
          <cell r="A13035">
            <v>20001</v>
          </cell>
          <cell r="B13035" t="str">
            <v>31/12/2012</v>
          </cell>
          <cell r="D13035">
            <v>257946</v>
          </cell>
          <cell r="E13035">
            <v>8716000</v>
          </cell>
        </row>
        <row r="13036">
          <cell r="A13036">
            <v>20001</v>
          </cell>
          <cell r="B13036" t="str">
            <v>31/12/2013</v>
          </cell>
          <cell r="D13036">
            <v>257946</v>
          </cell>
          <cell r="E13036">
            <v>9374000</v>
          </cell>
        </row>
        <row r="13037">
          <cell r="A13037">
            <v>20001</v>
          </cell>
          <cell r="B13037" t="str">
            <v>31/12/2014</v>
          </cell>
          <cell r="D13037">
            <v>257946</v>
          </cell>
          <cell r="E13037">
            <v>9060000</v>
          </cell>
        </row>
        <row r="13038">
          <cell r="A13038">
            <v>20001</v>
          </cell>
          <cell r="B13038" t="str">
            <v>31/12/2015</v>
          </cell>
          <cell r="D13038">
            <v>257946</v>
          </cell>
          <cell r="E13038">
            <v>8866000</v>
          </cell>
        </row>
        <row r="13039">
          <cell r="A13039">
            <v>20001</v>
          </cell>
          <cell r="B13039" t="str">
            <v>31/12/2016</v>
          </cell>
          <cell r="D13039">
            <v>257946</v>
          </cell>
          <cell r="E13039">
            <v>10150000</v>
          </cell>
        </row>
        <row r="13040">
          <cell r="A13040">
            <v>20001</v>
          </cell>
          <cell r="B13040" t="str">
            <v>31/12/2012</v>
          </cell>
          <cell r="D13040">
            <v>257947</v>
          </cell>
          <cell r="E13040">
            <v>1288000</v>
          </cell>
        </row>
        <row r="13041">
          <cell r="A13041">
            <v>20001</v>
          </cell>
          <cell r="B13041" t="str">
            <v>31/12/2013</v>
          </cell>
          <cell r="D13041">
            <v>257947</v>
          </cell>
          <cell r="E13041">
            <v>818000</v>
          </cell>
        </row>
        <row r="13042">
          <cell r="A13042">
            <v>20001</v>
          </cell>
          <cell r="B13042" t="str">
            <v>31/12/2014</v>
          </cell>
          <cell r="D13042">
            <v>257947</v>
          </cell>
          <cell r="E13042">
            <v>307000</v>
          </cell>
        </row>
        <row r="13043">
          <cell r="A13043">
            <v>20001</v>
          </cell>
          <cell r="B13043" t="str">
            <v>31/12/2015</v>
          </cell>
          <cell r="D13043">
            <v>257947</v>
          </cell>
          <cell r="E13043">
            <v>617000</v>
          </cell>
        </row>
        <row r="13044">
          <cell r="A13044">
            <v>20001</v>
          </cell>
          <cell r="B13044" t="str">
            <v>31/12/2016</v>
          </cell>
          <cell r="D13044">
            <v>257947</v>
          </cell>
          <cell r="E13044">
            <v>569000</v>
          </cell>
        </row>
        <row r="13045">
          <cell r="A13045">
            <v>20001</v>
          </cell>
          <cell r="B13045" t="str">
            <v>31/12/2012</v>
          </cell>
          <cell r="D13045">
            <v>257948</v>
          </cell>
          <cell r="E13045">
            <v>1138000</v>
          </cell>
        </row>
        <row r="13046">
          <cell r="A13046">
            <v>20001</v>
          </cell>
          <cell r="B13046" t="str">
            <v>31/12/2013</v>
          </cell>
          <cell r="D13046">
            <v>257948</v>
          </cell>
          <cell r="E13046">
            <v>762000</v>
          </cell>
        </row>
        <row r="13047">
          <cell r="A13047">
            <v>20001</v>
          </cell>
          <cell r="B13047" t="str">
            <v>31/12/2014</v>
          </cell>
          <cell r="D13047">
            <v>257948</v>
          </cell>
          <cell r="E13047">
            <v>245000</v>
          </cell>
        </row>
        <row r="13048">
          <cell r="A13048">
            <v>20001</v>
          </cell>
          <cell r="B13048" t="str">
            <v>31/12/2015</v>
          </cell>
          <cell r="D13048">
            <v>257948</v>
          </cell>
          <cell r="E13048">
            <v>233000</v>
          </cell>
        </row>
        <row r="13049">
          <cell r="A13049">
            <v>20001</v>
          </cell>
          <cell r="B13049" t="str">
            <v>31/12/2016</v>
          </cell>
          <cell r="D13049">
            <v>257948</v>
          </cell>
          <cell r="E13049">
            <v>314000</v>
          </cell>
        </row>
        <row r="13050">
          <cell r="A13050">
            <v>20001</v>
          </cell>
          <cell r="B13050" t="str">
            <v>31/12/2012</v>
          </cell>
          <cell r="D13050">
            <v>257949</v>
          </cell>
          <cell r="E13050">
            <v>49000</v>
          </cell>
        </row>
        <row r="13051">
          <cell r="A13051">
            <v>20001</v>
          </cell>
          <cell r="B13051" t="str">
            <v>31/12/2013</v>
          </cell>
          <cell r="D13051">
            <v>257949</v>
          </cell>
          <cell r="E13051">
            <v>-19000</v>
          </cell>
        </row>
        <row r="13052">
          <cell r="A13052">
            <v>20001</v>
          </cell>
          <cell r="B13052" t="str">
            <v>31/12/2014</v>
          </cell>
          <cell r="D13052">
            <v>257949</v>
          </cell>
          <cell r="E13052">
            <v>-61000</v>
          </cell>
        </row>
        <row r="13053">
          <cell r="A13053">
            <v>20001</v>
          </cell>
          <cell r="B13053" t="str">
            <v>31/12/2015</v>
          </cell>
          <cell r="D13053">
            <v>257949</v>
          </cell>
          <cell r="E13053">
            <v>-5000</v>
          </cell>
        </row>
        <row r="13054">
          <cell r="A13054">
            <v>20001</v>
          </cell>
          <cell r="B13054" t="str">
            <v>31/12/2016</v>
          </cell>
          <cell r="D13054">
            <v>257949</v>
          </cell>
          <cell r="E13054">
            <v>7000</v>
          </cell>
        </row>
        <row r="13055">
          <cell r="A13055">
            <v>20001</v>
          </cell>
          <cell r="B13055" t="str">
            <v>31/12/2012</v>
          </cell>
          <cell r="D13055">
            <v>257950</v>
          </cell>
          <cell r="E13055">
            <v>9000</v>
          </cell>
        </row>
        <row r="13056">
          <cell r="A13056">
            <v>20001</v>
          </cell>
          <cell r="B13056" t="str">
            <v>31/12/2013</v>
          </cell>
          <cell r="D13056">
            <v>257950</v>
          </cell>
          <cell r="E13056">
            <v>3000</v>
          </cell>
        </row>
        <row r="13057">
          <cell r="A13057">
            <v>20001</v>
          </cell>
          <cell r="B13057" t="str">
            <v>31/12/2014</v>
          </cell>
          <cell r="D13057">
            <v>257950</v>
          </cell>
          <cell r="E13057">
            <v>-11000</v>
          </cell>
        </row>
        <row r="13058">
          <cell r="A13058">
            <v>20001</v>
          </cell>
          <cell r="B13058" t="str">
            <v>31/12/2015</v>
          </cell>
          <cell r="D13058">
            <v>257950</v>
          </cell>
          <cell r="E13058">
            <v>-2000</v>
          </cell>
        </row>
        <row r="13059">
          <cell r="A13059">
            <v>20001</v>
          </cell>
          <cell r="B13059" t="str">
            <v>31/12/2016</v>
          </cell>
          <cell r="D13059">
            <v>257950</v>
          </cell>
          <cell r="E13059">
            <v>11000</v>
          </cell>
        </row>
        <row r="13060">
          <cell r="A13060">
            <v>20001</v>
          </cell>
          <cell r="B13060" t="str">
            <v>31/12/2012</v>
          </cell>
          <cell r="D13060">
            <v>257951</v>
          </cell>
          <cell r="E13060">
            <v>211000</v>
          </cell>
        </row>
        <row r="13061">
          <cell r="A13061">
            <v>20001</v>
          </cell>
          <cell r="B13061" t="str">
            <v>31/12/2013</v>
          </cell>
          <cell r="D13061">
            <v>257951</v>
          </cell>
          <cell r="E13061">
            <v>181000</v>
          </cell>
        </row>
        <row r="13062">
          <cell r="A13062">
            <v>20001</v>
          </cell>
          <cell r="B13062" t="str">
            <v>31/12/2014</v>
          </cell>
          <cell r="D13062">
            <v>257951</v>
          </cell>
          <cell r="E13062">
            <v>147000</v>
          </cell>
        </row>
        <row r="13063">
          <cell r="A13063">
            <v>20001</v>
          </cell>
          <cell r="B13063" t="str">
            <v>31/12/2015</v>
          </cell>
          <cell r="D13063">
            <v>257951</v>
          </cell>
          <cell r="E13063">
            <v>144000</v>
          </cell>
        </row>
        <row r="13064">
          <cell r="A13064">
            <v>20001</v>
          </cell>
          <cell r="B13064" t="str">
            <v>31/12/2016</v>
          </cell>
          <cell r="D13064">
            <v>257951</v>
          </cell>
          <cell r="E13064">
            <v>140000</v>
          </cell>
        </row>
        <row r="13065">
          <cell r="A13065">
            <v>20001</v>
          </cell>
          <cell r="B13065" t="str">
            <v>31/12/2012</v>
          </cell>
          <cell r="D13065">
            <v>257952</v>
          </cell>
          <cell r="E13065">
            <v>1798000</v>
          </cell>
        </row>
        <row r="13066">
          <cell r="A13066">
            <v>20001</v>
          </cell>
          <cell r="B13066" t="str">
            <v>31/12/2013</v>
          </cell>
          <cell r="D13066">
            <v>257952</v>
          </cell>
          <cell r="E13066">
            <v>1923000</v>
          </cell>
        </row>
        <row r="13067">
          <cell r="A13067">
            <v>20001</v>
          </cell>
          <cell r="B13067" t="str">
            <v>31/12/2014</v>
          </cell>
          <cell r="D13067">
            <v>257952</v>
          </cell>
          <cell r="E13067">
            <v>2666000</v>
          </cell>
        </row>
        <row r="13068">
          <cell r="A13068">
            <v>20001</v>
          </cell>
          <cell r="B13068" t="str">
            <v>31/12/2015</v>
          </cell>
          <cell r="D13068">
            <v>257952</v>
          </cell>
          <cell r="E13068">
            <v>2337000</v>
          </cell>
        </row>
        <row r="13069">
          <cell r="A13069">
            <v>20001</v>
          </cell>
          <cell r="B13069" t="str">
            <v>31/12/2016</v>
          </cell>
          <cell r="D13069">
            <v>257952</v>
          </cell>
          <cell r="E13069">
            <v>2445000</v>
          </cell>
        </row>
        <row r="13070">
          <cell r="A13070">
            <v>20001</v>
          </cell>
          <cell r="B13070" t="str">
            <v>31/12/2012</v>
          </cell>
          <cell r="D13070">
            <v>257955</v>
          </cell>
          <cell r="E13070">
            <v>1501000</v>
          </cell>
        </row>
        <row r="13071">
          <cell r="A13071">
            <v>20001</v>
          </cell>
          <cell r="B13071" t="str">
            <v>31/12/2013</v>
          </cell>
          <cell r="D13071">
            <v>257955</v>
          </cell>
          <cell r="E13071">
            <v>1648000</v>
          </cell>
        </row>
        <row r="13072">
          <cell r="A13072">
            <v>20001</v>
          </cell>
          <cell r="B13072" t="str">
            <v>31/12/2014</v>
          </cell>
          <cell r="D13072">
            <v>257955</v>
          </cell>
          <cell r="E13072">
            <v>2428000</v>
          </cell>
        </row>
        <row r="13073">
          <cell r="A13073">
            <v>20001</v>
          </cell>
          <cell r="B13073" t="str">
            <v>31/12/2015</v>
          </cell>
          <cell r="D13073">
            <v>257955</v>
          </cell>
          <cell r="E13073">
            <v>2149000</v>
          </cell>
        </row>
        <row r="13074">
          <cell r="A13074">
            <v>20001</v>
          </cell>
          <cell r="B13074" t="str">
            <v>31/12/2016</v>
          </cell>
          <cell r="D13074">
            <v>257955</v>
          </cell>
          <cell r="E13074">
            <v>2096000</v>
          </cell>
        </row>
        <row r="13075">
          <cell r="A13075">
            <v>20001</v>
          </cell>
          <cell r="B13075" t="str">
            <v>31/12/2012</v>
          </cell>
          <cell r="D13075">
            <v>257956</v>
          </cell>
          <cell r="E13075">
            <v>80000</v>
          </cell>
        </row>
        <row r="13076">
          <cell r="A13076">
            <v>20001</v>
          </cell>
          <cell r="B13076" t="str">
            <v>31/12/2013</v>
          </cell>
          <cell r="D13076">
            <v>257956</v>
          </cell>
          <cell r="E13076">
            <v>68000</v>
          </cell>
        </row>
        <row r="13077">
          <cell r="A13077">
            <v>20001</v>
          </cell>
          <cell r="B13077" t="str">
            <v>31/12/2014</v>
          </cell>
          <cell r="D13077">
            <v>257956</v>
          </cell>
          <cell r="E13077">
            <v>261000</v>
          </cell>
        </row>
        <row r="13078">
          <cell r="A13078">
            <v>20001</v>
          </cell>
          <cell r="B13078" t="str">
            <v>31/12/2015</v>
          </cell>
          <cell r="D13078">
            <v>257956</v>
          </cell>
          <cell r="E13078">
            <v>126000</v>
          </cell>
        </row>
        <row r="13079">
          <cell r="A13079">
            <v>20001</v>
          </cell>
          <cell r="B13079" t="str">
            <v>31/12/2016</v>
          </cell>
          <cell r="D13079">
            <v>257956</v>
          </cell>
          <cell r="E13079">
            <v>81000</v>
          </cell>
        </row>
        <row r="13080">
          <cell r="A13080">
            <v>20001</v>
          </cell>
          <cell r="B13080" t="str">
            <v>31/12/2012</v>
          </cell>
          <cell r="D13080">
            <v>257957</v>
          </cell>
          <cell r="E13080">
            <v>70000</v>
          </cell>
        </row>
        <row r="13081">
          <cell r="A13081">
            <v>20001</v>
          </cell>
          <cell r="B13081" t="str">
            <v>31/12/2013</v>
          </cell>
          <cell r="D13081">
            <v>257957</v>
          </cell>
          <cell r="E13081">
            <v>59000</v>
          </cell>
        </row>
        <row r="13082">
          <cell r="A13082">
            <v>20001</v>
          </cell>
          <cell r="B13082" t="str">
            <v>31/12/2014</v>
          </cell>
          <cell r="D13082">
            <v>257957</v>
          </cell>
          <cell r="E13082">
            <v>255000</v>
          </cell>
        </row>
        <row r="13083">
          <cell r="A13083">
            <v>20001</v>
          </cell>
          <cell r="B13083" t="str">
            <v>31/12/2015</v>
          </cell>
          <cell r="D13083">
            <v>257957</v>
          </cell>
          <cell r="E13083">
            <v>124000</v>
          </cell>
        </row>
        <row r="13084">
          <cell r="A13084">
            <v>20001</v>
          </cell>
          <cell r="B13084" t="str">
            <v>31/12/2016</v>
          </cell>
          <cell r="D13084">
            <v>257957</v>
          </cell>
          <cell r="E13084">
            <v>78000</v>
          </cell>
        </row>
        <row r="13085">
          <cell r="A13085">
            <v>20001</v>
          </cell>
          <cell r="B13085" t="str">
            <v>31/12/2012</v>
          </cell>
          <cell r="D13085">
            <v>257958</v>
          </cell>
          <cell r="E13085">
            <v>-7000</v>
          </cell>
        </row>
        <row r="13086">
          <cell r="A13086">
            <v>20001</v>
          </cell>
          <cell r="B13086" t="str">
            <v>31/12/2013</v>
          </cell>
          <cell r="D13086">
            <v>257958</v>
          </cell>
          <cell r="E13086">
            <v>-3000</v>
          </cell>
        </row>
        <row r="13087">
          <cell r="A13087">
            <v>20001</v>
          </cell>
          <cell r="B13087" t="str">
            <v>31/12/2014</v>
          </cell>
          <cell r="D13087">
            <v>257958</v>
          </cell>
          <cell r="E13087">
            <v>169000</v>
          </cell>
        </row>
        <row r="13088">
          <cell r="A13088">
            <v>20001</v>
          </cell>
          <cell r="B13088" t="str">
            <v>31/12/2015</v>
          </cell>
          <cell r="D13088">
            <v>257958</v>
          </cell>
          <cell r="E13088">
            <v>37000</v>
          </cell>
        </row>
        <row r="13089">
          <cell r="A13089">
            <v>20001</v>
          </cell>
          <cell r="B13089" t="str">
            <v>31/12/2016</v>
          </cell>
          <cell r="D13089">
            <v>257958</v>
          </cell>
          <cell r="E13089">
            <v>-19000</v>
          </cell>
        </row>
        <row r="13090">
          <cell r="A13090">
            <v>20001</v>
          </cell>
          <cell r="B13090" t="str">
            <v>31/12/2012</v>
          </cell>
          <cell r="D13090">
            <v>257959</v>
          </cell>
          <cell r="E13090">
            <v>13000</v>
          </cell>
        </row>
        <row r="13091">
          <cell r="A13091">
            <v>20001</v>
          </cell>
          <cell r="B13091" t="str">
            <v>31/12/2014</v>
          </cell>
          <cell r="D13091">
            <v>257959</v>
          </cell>
          <cell r="E13091">
            <v>99000</v>
          </cell>
        </row>
        <row r="13092">
          <cell r="A13092">
            <v>20001</v>
          </cell>
          <cell r="B13092" t="str">
            <v>31/12/2015</v>
          </cell>
          <cell r="D13092">
            <v>257959</v>
          </cell>
          <cell r="E13092">
            <v>52000</v>
          </cell>
        </row>
        <row r="13093">
          <cell r="A13093">
            <v>20001</v>
          </cell>
          <cell r="B13093" t="str">
            <v>31/12/2016</v>
          </cell>
          <cell r="D13093">
            <v>257959</v>
          </cell>
          <cell r="E13093">
            <v>0</v>
          </cell>
        </row>
        <row r="13094">
          <cell r="A13094">
            <v>20001</v>
          </cell>
          <cell r="B13094" t="str">
            <v>31/12/2012</v>
          </cell>
          <cell r="D13094">
            <v>257960</v>
          </cell>
          <cell r="E13094">
            <v>18000</v>
          </cell>
        </row>
        <row r="13095">
          <cell r="A13095">
            <v>20001</v>
          </cell>
          <cell r="B13095" t="str">
            <v>31/12/2013</v>
          </cell>
          <cell r="D13095">
            <v>257960</v>
          </cell>
          <cell r="E13095">
            <v>15000</v>
          </cell>
        </row>
        <row r="13096">
          <cell r="A13096">
            <v>20001</v>
          </cell>
          <cell r="B13096" t="str">
            <v>31/12/2014</v>
          </cell>
          <cell r="D13096">
            <v>257960</v>
          </cell>
          <cell r="E13096">
            <v>93000</v>
          </cell>
        </row>
        <row r="13097">
          <cell r="A13097">
            <v>20001</v>
          </cell>
          <cell r="B13097" t="str">
            <v>31/12/2015</v>
          </cell>
          <cell r="D13097">
            <v>257960</v>
          </cell>
          <cell r="E13097">
            <v>78000</v>
          </cell>
        </row>
        <row r="13098">
          <cell r="A13098">
            <v>20001</v>
          </cell>
          <cell r="B13098" t="str">
            <v>31/12/2016</v>
          </cell>
          <cell r="D13098">
            <v>257960</v>
          </cell>
          <cell r="E13098">
            <v>59000</v>
          </cell>
        </row>
        <row r="13099">
          <cell r="A13099">
            <v>20001</v>
          </cell>
          <cell r="B13099" t="str">
            <v>31/12/2012</v>
          </cell>
          <cell r="D13099">
            <v>257961</v>
          </cell>
          <cell r="E13099">
            <v>68632000</v>
          </cell>
        </row>
        <row r="13100">
          <cell r="A13100">
            <v>20001</v>
          </cell>
          <cell r="B13100" t="str">
            <v>31/12/2013</v>
          </cell>
          <cell r="D13100">
            <v>257961</v>
          </cell>
          <cell r="E13100">
            <v>69145000</v>
          </cell>
        </row>
        <row r="13101">
          <cell r="A13101">
            <v>20001</v>
          </cell>
          <cell r="B13101" t="str">
            <v>31/12/2014</v>
          </cell>
          <cell r="D13101">
            <v>257961</v>
          </cell>
          <cell r="E13101">
            <v>74682000</v>
          </cell>
        </row>
        <row r="13102">
          <cell r="A13102">
            <v>20001</v>
          </cell>
          <cell r="B13102" t="str">
            <v>31/12/2015</v>
          </cell>
          <cell r="D13102">
            <v>257961</v>
          </cell>
          <cell r="E13102">
            <v>71781000</v>
          </cell>
        </row>
        <row r="13103">
          <cell r="A13103">
            <v>20001</v>
          </cell>
          <cell r="B13103" t="str">
            <v>31/12/2016</v>
          </cell>
          <cell r="D13103">
            <v>257961</v>
          </cell>
          <cell r="E13103">
            <v>73181000</v>
          </cell>
        </row>
        <row r="13104">
          <cell r="A13104">
            <v>20001</v>
          </cell>
          <cell r="B13104" t="str">
            <v>31/12/2012</v>
          </cell>
          <cell r="D13104">
            <v>257964</v>
          </cell>
          <cell r="E13104">
            <v>34163000</v>
          </cell>
        </row>
        <row r="13105">
          <cell r="A13105">
            <v>20001</v>
          </cell>
          <cell r="B13105" t="str">
            <v>31/12/2013</v>
          </cell>
          <cell r="D13105">
            <v>257964</v>
          </cell>
          <cell r="E13105">
            <v>33855000</v>
          </cell>
        </row>
        <row r="13106">
          <cell r="A13106">
            <v>20001</v>
          </cell>
          <cell r="B13106" t="str">
            <v>31/12/2014</v>
          </cell>
          <cell r="D13106">
            <v>257964</v>
          </cell>
          <cell r="E13106">
            <v>34697000</v>
          </cell>
        </row>
        <row r="13107">
          <cell r="A13107">
            <v>20001</v>
          </cell>
          <cell r="B13107" t="str">
            <v>31/12/2015</v>
          </cell>
          <cell r="D13107">
            <v>257964</v>
          </cell>
          <cell r="E13107">
            <v>34833000</v>
          </cell>
        </row>
        <row r="13108">
          <cell r="A13108">
            <v>20001</v>
          </cell>
          <cell r="B13108" t="str">
            <v>31/12/2016</v>
          </cell>
          <cell r="D13108">
            <v>257964</v>
          </cell>
          <cell r="E13108">
            <v>36674000</v>
          </cell>
        </row>
        <row r="13109">
          <cell r="A13109">
            <v>20001</v>
          </cell>
          <cell r="B13109" t="str">
            <v>31/12/2012</v>
          </cell>
          <cell r="D13109">
            <v>257965</v>
          </cell>
          <cell r="E13109">
            <v>2464000</v>
          </cell>
        </row>
        <row r="13110">
          <cell r="A13110">
            <v>20001</v>
          </cell>
          <cell r="B13110" t="str">
            <v>31/12/2013</v>
          </cell>
          <cell r="D13110">
            <v>257965</v>
          </cell>
          <cell r="E13110">
            <v>1742000</v>
          </cell>
        </row>
        <row r="13111">
          <cell r="A13111">
            <v>20001</v>
          </cell>
          <cell r="B13111" t="str">
            <v>31/12/2014</v>
          </cell>
          <cell r="D13111">
            <v>257965</v>
          </cell>
          <cell r="E13111">
            <v>1127000</v>
          </cell>
        </row>
        <row r="13112">
          <cell r="A13112">
            <v>20001</v>
          </cell>
          <cell r="B13112" t="str">
            <v>31/12/2015</v>
          </cell>
          <cell r="D13112">
            <v>257965</v>
          </cell>
          <cell r="E13112">
            <v>1525000</v>
          </cell>
        </row>
        <row r="13113">
          <cell r="A13113">
            <v>20001</v>
          </cell>
          <cell r="B13113" t="str">
            <v>31/12/2016</v>
          </cell>
          <cell r="D13113">
            <v>257965</v>
          </cell>
          <cell r="E13113">
            <v>1861000</v>
          </cell>
        </row>
        <row r="13114">
          <cell r="A13114">
            <v>20001</v>
          </cell>
          <cell r="B13114" t="str">
            <v>31/12/2012</v>
          </cell>
          <cell r="D13114">
            <v>257966</v>
          </cell>
          <cell r="E13114">
            <v>1944000</v>
          </cell>
        </row>
        <row r="13115">
          <cell r="A13115">
            <v>20001</v>
          </cell>
          <cell r="B13115" t="str">
            <v>31/12/2013</v>
          </cell>
          <cell r="D13115">
            <v>257966</v>
          </cell>
          <cell r="E13115">
            <v>1354000</v>
          </cell>
        </row>
        <row r="13116">
          <cell r="A13116">
            <v>20001</v>
          </cell>
          <cell r="B13116" t="str">
            <v>31/12/2014</v>
          </cell>
          <cell r="D13116">
            <v>257966</v>
          </cell>
          <cell r="E13116">
            <v>866000</v>
          </cell>
        </row>
        <row r="13117">
          <cell r="A13117">
            <v>20001</v>
          </cell>
          <cell r="B13117" t="str">
            <v>31/12/2015</v>
          </cell>
          <cell r="D13117">
            <v>257966</v>
          </cell>
          <cell r="E13117">
            <v>867000</v>
          </cell>
        </row>
        <row r="13118">
          <cell r="A13118">
            <v>20001</v>
          </cell>
          <cell r="B13118" t="str">
            <v>31/12/2016</v>
          </cell>
          <cell r="D13118">
            <v>257966</v>
          </cell>
          <cell r="E13118">
            <v>791000</v>
          </cell>
        </row>
        <row r="13119">
          <cell r="A13119">
            <v>20001</v>
          </cell>
          <cell r="B13119" t="str">
            <v>31/12/2012</v>
          </cell>
          <cell r="D13119">
            <v>257967</v>
          </cell>
          <cell r="E13119">
            <v>192000</v>
          </cell>
        </row>
        <row r="13120">
          <cell r="A13120">
            <v>20001</v>
          </cell>
          <cell r="B13120" t="str">
            <v>31/12/2013</v>
          </cell>
          <cell r="D13120">
            <v>257967</v>
          </cell>
          <cell r="E13120">
            <v>52000</v>
          </cell>
        </row>
        <row r="13121">
          <cell r="A13121">
            <v>20001</v>
          </cell>
          <cell r="B13121" t="str">
            <v>31/12/2014</v>
          </cell>
          <cell r="D13121">
            <v>257967</v>
          </cell>
          <cell r="E13121">
            <v>101000</v>
          </cell>
        </row>
        <row r="13122">
          <cell r="A13122">
            <v>20001</v>
          </cell>
          <cell r="B13122" t="str">
            <v>31/12/2015</v>
          </cell>
          <cell r="D13122">
            <v>257967</v>
          </cell>
          <cell r="E13122">
            <v>133000</v>
          </cell>
        </row>
        <row r="13123">
          <cell r="A13123">
            <v>20001</v>
          </cell>
          <cell r="B13123" t="str">
            <v>31/12/2016</v>
          </cell>
          <cell r="D13123">
            <v>257967</v>
          </cell>
          <cell r="E13123">
            <v>100000</v>
          </cell>
        </row>
        <row r="13124">
          <cell r="A13124">
            <v>20001</v>
          </cell>
          <cell r="B13124" t="str">
            <v>31/12/2012</v>
          </cell>
          <cell r="D13124">
            <v>257968</v>
          </cell>
          <cell r="E13124">
            <v>177000</v>
          </cell>
        </row>
        <row r="13125">
          <cell r="A13125">
            <v>20001</v>
          </cell>
          <cell r="B13125" t="str">
            <v>31/12/2013</v>
          </cell>
          <cell r="D13125">
            <v>257968</v>
          </cell>
          <cell r="E13125">
            <v>138000</v>
          </cell>
        </row>
        <row r="13126">
          <cell r="A13126">
            <v>20001</v>
          </cell>
          <cell r="B13126" t="str">
            <v>31/12/2014</v>
          </cell>
          <cell r="D13126">
            <v>257968</v>
          </cell>
          <cell r="E13126">
            <v>96000</v>
          </cell>
        </row>
        <row r="13127">
          <cell r="A13127">
            <v>20001</v>
          </cell>
          <cell r="B13127" t="str">
            <v>31/12/2015</v>
          </cell>
          <cell r="D13127">
            <v>257968</v>
          </cell>
          <cell r="E13127">
            <v>83000</v>
          </cell>
        </row>
        <row r="13128">
          <cell r="A13128">
            <v>20001</v>
          </cell>
          <cell r="B13128" t="str">
            <v>31/12/2016</v>
          </cell>
          <cell r="D13128">
            <v>257968</v>
          </cell>
          <cell r="E13128">
            <v>70000</v>
          </cell>
        </row>
        <row r="13129">
          <cell r="A13129">
            <v>20001</v>
          </cell>
          <cell r="B13129" t="str">
            <v>31/12/2012</v>
          </cell>
          <cell r="D13129">
            <v>257969</v>
          </cell>
          <cell r="E13129">
            <v>705000</v>
          </cell>
        </row>
        <row r="13130">
          <cell r="A13130">
            <v>20001</v>
          </cell>
          <cell r="B13130" t="str">
            <v>31/12/2013</v>
          </cell>
          <cell r="D13130">
            <v>257969</v>
          </cell>
          <cell r="E13130">
            <v>598000</v>
          </cell>
        </row>
        <row r="13131">
          <cell r="A13131">
            <v>20001</v>
          </cell>
          <cell r="B13131" t="str">
            <v>31/12/2014</v>
          </cell>
          <cell r="D13131">
            <v>257969</v>
          </cell>
          <cell r="E13131">
            <v>604000</v>
          </cell>
        </row>
        <row r="13132">
          <cell r="A13132">
            <v>20001</v>
          </cell>
          <cell r="B13132" t="str">
            <v>31/12/2015</v>
          </cell>
          <cell r="D13132">
            <v>257969</v>
          </cell>
          <cell r="E13132">
            <v>654000</v>
          </cell>
        </row>
        <row r="13133">
          <cell r="A13133">
            <v>20001</v>
          </cell>
          <cell r="B13133" t="str">
            <v>31/12/2016</v>
          </cell>
          <cell r="D13133">
            <v>257969</v>
          </cell>
          <cell r="E13133">
            <v>687000</v>
          </cell>
        </row>
        <row r="13134">
          <cell r="A13134">
            <v>20001</v>
          </cell>
          <cell r="B13134" t="str">
            <v>31/12/2012</v>
          </cell>
          <cell r="D13134">
            <v>257970</v>
          </cell>
          <cell r="E13134">
            <v>4204000</v>
          </cell>
        </row>
        <row r="13135">
          <cell r="A13135">
            <v>20001</v>
          </cell>
          <cell r="B13135" t="str">
            <v>31/12/2013</v>
          </cell>
          <cell r="D13135">
            <v>257970</v>
          </cell>
          <cell r="E13135">
            <v>3095000</v>
          </cell>
        </row>
        <row r="13136">
          <cell r="A13136">
            <v>20001</v>
          </cell>
          <cell r="B13136" t="str">
            <v>31/12/2014</v>
          </cell>
          <cell r="D13136">
            <v>257970</v>
          </cell>
          <cell r="E13136">
            <v>4544000</v>
          </cell>
        </row>
        <row r="13137">
          <cell r="A13137">
            <v>20001</v>
          </cell>
          <cell r="B13137" t="str">
            <v>31/12/2015</v>
          </cell>
          <cell r="D13137">
            <v>257970</v>
          </cell>
          <cell r="E13137">
            <v>2126000</v>
          </cell>
        </row>
        <row r="13138">
          <cell r="A13138">
            <v>20001</v>
          </cell>
          <cell r="B13138" t="str">
            <v>31/12/2016</v>
          </cell>
          <cell r="D13138">
            <v>257970</v>
          </cell>
          <cell r="E13138">
            <v>1493000</v>
          </cell>
        </row>
        <row r="13139">
          <cell r="A13139">
            <v>20001</v>
          </cell>
          <cell r="B13139" t="str">
            <v>31/12/2012</v>
          </cell>
          <cell r="D13139">
            <v>257973</v>
          </cell>
          <cell r="E13139">
            <v>1666000</v>
          </cell>
        </row>
        <row r="13140">
          <cell r="A13140">
            <v>20001</v>
          </cell>
          <cell r="B13140" t="str">
            <v>31/12/2013</v>
          </cell>
          <cell r="D13140">
            <v>257973</v>
          </cell>
          <cell r="E13140">
            <v>1034000</v>
          </cell>
        </row>
        <row r="13141">
          <cell r="A13141">
            <v>20001</v>
          </cell>
          <cell r="B13141" t="str">
            <v>31/12/2014</v>
          </cell>
          <cell r="D13141">
            <v>257973</v>
          </cell>
          <cell r="E13141">
            <v>1383000</v>
          </cell>
        </row>
        <row r="13142">
          <cell r="A13142">
            <v>20001</v>
          </cell>
          <cell r="B13142" t="str">
            <v>31/12/2015</v>
          </cell>
          <cell r="D13142">
            <v>257973</v>
          </cell>
          <cell r="E13142">
            <v>758000</v>
          </cell>
        </row>
        <row r="13143">
          <cell r="A13143">
            <v>20001</v>
          </cell>
          <cell r="B13143" t="str">
            <v>31/12/2016</v>
          </cell>
          <cell r="D13143">
            <v>257973</v>
          </cell>
          <cell r="E13143">
            <v>275000</v>
          </cell>
        </row>
        <row r="13144">
          <cell r="A13144">
            <v>20001</v>
          </cell>
          <cell r="B13144" t="str">
            <v>31/12/2012</v>
          </cell>
          <cell r="D13144">
            <v>257974</v>
          </cell>
          <cell r="E13144">
            <v>5000</v>
          </cell>
        </row>
        <row r="13145">
          <cell r="A13145">
            <v>20001</v>
          </cell>
          <cell r="B13145" t="str">
            <v>31/12/2016</v>
          </cell>
          <cell r="D13145">
            <v>257974</v>
          </cell>
          <cell r="E13145">
            <v>0</v>
          </cell>
        </row>
        <row r="13146">
          <cell r="A13146">
            <v>20001</v>
          </cell>
          <cell r="B13146" t="str">
            <v>31/12/2012</v>
          </cell>
          <cell r="D13146">
            <v>257975</v>
          </cell>
          <cell r="E13146">
            <v>5000</v>
          </cell>
        </row>
        <row r="13147">
          <cell r="A13147">
            <v>20001</v>
          </cell>
          <cell r="B13147" t="str">
            <v>31/12/2016</v>
          </cell>
          <cell r="D13147">
            <v>257975</v>
          </cell>
          <cell r="E13147">
            <v>0</v>
          </cell>
        </row>
        <row r="13148">
          <cell r="A13148">
            <v>20001</v>
          </cell>
          <cell r="B13148" t="str">
            <v>31/12/2012</v>
          </cell>
          <cell r="D13148">
            <v>257976</v>
          </cell>
          <cell r="E13148">
            <v>-4000</v>
          </cell>
        </row>
        <row r="13149">
          <cell r="A13149">
            <v>20001</v>
          </cell>
          <cell r="B13149" t="str">
            <v>31/12/2013</v>
          </cell>
          <cell r="D13149">
            <v>257976</v>
          </cell>
          <cell r="E13149">
            <v>-2000</v>
          </cell>
        </row>
        <row r="13150">
          <cell r="A13150">
            <v>20001</v>
          </cell>
          <cell r="B13150" t="str">
            <v>31/12/2014</v>
          </cell>
          <cell r="D13150">
            <v>257976</v>
          </cell>
          <cell r="E13150">
            <v>-4000</v>
          </cell>
        </row>
        <row r="13151">
          <cell r="A13151">
            <v>20001</v>
          </cell>
          <cell r="B13151" t="str">
            <v>31/12/2015</v>
          </cell>
          <cell r="D13151">
            <v>257976</v>
          </cell>
          <cell r="E13151">
            <v>-1200</v>
          </cell>
        </row>
        <row r="13152">
          <cell r="A13152">
            <v>20001</v>
          </cell>
          <cell r="B13152" t="str">
            <v>31/12/2016</v>
          </cell>
          <cell r="D13152">
            <v>257976</v>
          </cell>
          <cell r="E13152">
            <v>0</v>
          </cell>
        </row>
        <row r="13153">
          <cell r="A13153">
            <v>20001</v>
          </cell>
          <cell r="B13153" t="str">
            <v>31/12/2014</v>
          </cell>
          <cell r="D13153">
            <v>257977</v>
          </cell>
          <cell r="E13153">
            <v>-4000</v>
          </cell>
        </row>
        <row r="13154">
          <cell r="A13154">
            <v>20001</v>
          </cell>
          <cell r="B13154" t="str">
            <v>31/12/2016</v>
          </cell>
          <cell r="D13154">
            <v>257977</v>
          </cell>
          <cell r="E13154">
            <v>0</v>
          </cell>
        </row>
        <row r="13155">
          <cell r="A13155">
            <v>20001</v>
          </cell>
          <cell r="B13155" t="str">
            <v>31/12/2012</v>
          </cell>
          <cell r="D13155">
            <v>257978</v>
          </cell>
          <cell r="E13155">
            <v>10000</v>
          </cell>
        </row>
        <row r="13156">
          <cell r="A13156">
            <v>20001</v>
          </cell>
          <cell r="B13156" t="str">
            <v>31/12/2013</v>
          </cell>
          <cell r="D13156">
            <v>257978</v>
          </cell>
          <cell r="E13156">
            <v>1000</v>
          </cell>
        </row>
        <row r="13157">
          <cell r="A13157">
            <v>20001</v>
          </cell>
          <cell r="B13157" t="str">
            <v>31/12/2014</v>
          </cell>
          <cell r="D13157">
            <v>257978</v>
          </cell>
          <cell r="E13157">
            <v>3000</v>
          </cell>
        </row>
        <row r="13158">
          <cell r="A13158">
            <v>20001</v>
          </cell>
          <cell r="B13158" t="str">
            <v>31/12/2015</v>
          </cell>
          <cell r="D13158">
            <v>257978</v>
          </cell>
          <cell r="E13158">
            <v>1800</v>
          </cell>
        </row>
        <row r="13159">
          <cell r="A13159">
            <v>20001</v>
          </cell>
          <cell r="B13159" t="str">
            <v>31/12/2016</v>
          </cell>
          <cell r="D13159">
            <v>257978</v>
          </cell>
          <cell r="E13159">
            <v>2000</v>
          </cell>
        </row>
        <row r="13160">
          <cell r="A13160">
            <v>20001</v>
          </cell>
          <cell r="B13160" t="str">
            <v>31/12/2012</v>
          </cell>
          <cell r="D13160">
            <v>257979</v>
          </cell>
          <cell r="E13160">
            <v>8257000</v>
          </cell>
        </row>
        <row r="13161">
          <cell r="A13161">
            <v>20001</v>
          </cell>
          <cell r="B13161" t="str">
            <v>31/12/2013</v>
          </cell>
          <cell r="D13161">
            <v>257979</v>
          </cell>
          <cell r="E13161">
            <v>5541000</v>
          </cell>
        </row>
        <row r="13162">
          <cell r="A13162">
            <v>20001</v>
          </cell>
          <cell r="B13162" t="str">
            <v>31/12/2014</v>
          </cell>
          <cell r="D13162">
            <v>257979</v>
          </cell>
          <cell r="E13162">
            <v>12848000</v>
          </cell>
        </row>
        <row r="13163">
          <cell r="A13163">
            <v>20001</v>
          </cell>
          <cell r="B13163" t="str">
            <v>31/12/2015</v>
          </cell>
          <cell r="D13163">
            <v>257979</v>
          </cell>
          <cell r="E13163">
            <v>10630000</v>
          </cell>
        </row>
        <row r="13164">
          <cell r="A13164">
            <v>20001</v>
          </cell>
          <cell r="B13164" t="str">
            <v>31/12/2016</v>
          </cell>
          <cell r="D13164">
            <v>257979</v>
          </cell>
          <cell r="E13164">
            <v>9037000</v>
          </cell>
        </row>
        <row r="13165">
          <cell r="A13165">
            <v>20001</v>
          </cell>
          <cell r="B13165" t="str">
            <v>31/12/2012</v>
          </cell>
          <cell r="D13165">
            <v>257982</v>
          </cell>
          <cell r="E13165">
            <v>2000</v>
          </cell>
        </row>
        <row r="13166">
          <cell r="A13166">
            <v>20001</v>
          </cell>
          <cell r="B13166" t="str">
            <v>31/12/2013</v>
          </cell>
          <cell r="D13166">
            <v>257982</v>
          </cell>
          <cell r="E13166">
            <v>1000</v>
          </cell>
        </row>
        <row r="13167">
          <cell r="A13167">
            <v>20001</v>
          </cell>
          <cell r="B13167" t="str">
            <v>31/12/2016</v>
          </cell>
          <cell r="D13167">
            <v>257982</v>
          </cell>
          <cell r="E13167">
            <v>0</v>
          </cell>
        </row>
        <row r="13168">
          <cell r="A13168">
            <v>20001</v>
          </cell>
          <cell r="B13168" t="str">
            <v>31/12/2016</v>
          </cell>
          <cell r="D13168">
            <v>257983</v>
          </cell>
          <cell r="E13168">
            <v>0</v>
          </cell>
        </row>
        <row r="13169">
          <cell r="A13169">
            <v>20001</v>
          </cell>
          <cell r="B13169" t="str">
            <v>31/12/2016</v>
          </cell>
          <cell r="D13169">
            <v>257984</v>
          </cell>
          <cell r="E13169">
            <v>0</v>
          </cell>
        </row>
        <row r="13170">
          <cell r="A13170">
            <v>20001</v>
          </cell>
          <cell r="B13170" t="str">
            <v>31/12/2016</v>
          </cell>
          <cell r="D13170">
            <v>257985</v>
          </cell>
          <cell r="E13170">
            <v>0</v>
          </cell>
        </row>
        <row r="13171">
          <cell r="A13171">
            <v>20001</v>
          </cell>
          <cell r="B13171" t="str">
            <v>31/12/2016</v>
          </cell>
          <cell r="D13171">
            <v>257986</v>
          </cell>
          <cell r="E13171">
            <v>0</v>
          </cell>
        </row>
        <row r="13172">
          <cell r="A13172">
            <v>20001</v>
          </cell>
          <cell r="B13172" t="str">
            <v>31/12/2016</v>
          </cell>
          <cell r="D13172">
            <v>257987</v>
          </cell>
          <cell r="E13172">
            <v>0</v>
          </cell>
        </row>
        <row r="13173">
          <cell r="A13173">
            <v>20001</v>
          </cell>
          <cell r="B13173" t="str">
            <v>31/12/2012</v>
          </cell>
          <cell r="D13173">
            <v>257988</v>
          </cell>
          <cell r="E13173">
            <v>186555000</v>
          </cell>
        </row>
        <row r="13174">
          <cell r="A13174">
            <v>20001</v>
          </cell>
          <cell r="B13174" t="str">
            <v>31/12/2013</v>
          </cell>
          <cell r="D13174">
            <v>257988</v>
          </cell>
          <cell r="E13174">
            <v>194103000</v>
          </cell>
        </row>
        <row r="13175">
          <cell r="A13175">
            <v>20001</v>
          </cell>
          <cell r="B13175" t="str">
            <v>31/12/2014</v>
          </cell>
          <cell r="D13175">
            <v>257988</v>
          </cell>
          <cell r="E13175">
            <v>219865000</v>
          </cell>
        </row>
        <row r="13176">
          <cell r="A13176">
            <v>20001</v>
          </cell>
          <cell r="B13176" t="str">
            <v>31/12/2015</v>
          </cell>
          <cell r="D13176">
            <v>257988</v>
          </cell>
          <cell r="E13176">
            <v>224887000</v>
          </cell>
        </row>
        <row r="13177">
          <cell r="A13177">
            <v>20001</v>
          </cell>
          <cell r="B13177" t="str">
            <v>31/12/2016</v>
          </cell>
          <cell r="D13177">
            <v>257988</v>
          </cell>
          <cell r="E13177">
            <v>232030000</v>
          </cell>
        </row>
        <row r="13178">
          <cell r="A13178">
            <v>20001</v>
          </cell>
          <cell r="B13178" t="str">
            <v>31/12/2012</v>
          </cell>
          <cell r="D13178">
            <v>257991</v>
          </cell>
          <cell r="E13178">
            <v>127872000</v>
          </cell>
        </row>
        <row r="13179">
          <cell r="A13179">
            <v>20001</v>
          </cell>
          <cell r="B13179" t="str">
            <v>31/12/2013</v>
          </cell>
          <cell r="D13179">
            <v>257991</v>
          </cell>
          <cell r="E13179">
            <v>136753000</v>
          </cell>
        </row>
        <row r="13180">
          <cell r="A13180">
            <v>20001</v>
          </cell>
          <cell r="B13180" t="str">
            <v>31/12/2014</v>
          </cell>
          <cell r="D13180">
            <v>257991</v>
          </cell>
          <cell r="E13180">
            <v>146730000</v>
          </cell>
        </row>
        <row r="13181">
          <cell r="A13181">
            <v>20001</v>
          </cell>
          <cell r="B13181" t="str">
            <v>31/12/2015</v>
          </cell>
          <cell r="D13181">
            <v>257991</v>
          </cell>
          <cell r="E13181">
            <v>157399000</v>
          </cell>
        </row>
        <row r="13182">
          <cell r="A13182">
            <v>20001</v>
          </cell>
          <cell r="B13182" t="str">
            <v>31/12/2016</v>
          </cell>
          <cell r="D13182">
            <v>257991</v>
          </cell>
          <cell r="E13182">
            <v>169205000</v>
          </cell>
        </row>
        <row r="13183">
          <cell r="A13183">
            <v>20001</v>
          </cell>
          <cell r="B13183" t="str">
            <v>31/12/2012</v>
          </cell>
          <cell r="D13183">
            <v>257992</v>
          </cell>
          <cell r="E13183">
            <v>4314000</v>
          </cell>
        </row>
        <row r="13184">
          <cell r="A13184">
            <v>20001</v>
          </cell>
          <cell r="B13184" t="str">
            <v>31/12/2013</v>
          </cell>
          <cell r="D13184">
            <v>257992</v>
          </cell>
          <cell r="E13184">
            <v>3026000</v>
          </cell>
        </row>
        <row r="13185">
          <cell r="A13185">
            <v>20001</v>
          </cell>
          <cell r="B13185" t="str">
            <v>31/12/2014</v>
          </cell>
          <cell r="D13185">
            <v>257992</v>
          </cell>
          <cell r="E13185">
            <v>2260000</v>
          </cell>
        </row>
        <row r="13186">
          <cell r="A13186">
            <v>20001</v>
          </cell>
          <cell r="B13186" t="str">
            <v>31/12/2015</v>
          </cell>
          <cell r="D13186">
            <v>257992</v>
          </cell>
          <cell r="E13186">
            <v>2700000</v>
          </cell>
        </row>
        <row r="13187">
          <cell r="A13187">
            <v>20001</v>
          </cell>
          <cell r="B13187" t="str">
            <v>31/12/2016</v>
          </cell>
          <cell r="D13187">
            <v>257992</v>
          </cell>
          <cell r="E13187">
            <v>2927000</v>
          </cell>
        </row>
        <row r="13188">
          <cell r="A13188">
            <v>20001</v>
          </cell>
          <cell r="B13188" t="str">
            <v>31/12/2012</v>
          </cell>
          <cell r="D13188">
            <v>257993</v>
          </cell>
          <cell r="E13188">
            <v>2043000</v>
          </cell>
        </row>
        <row r="13189">
          <cell r="A13189">
            <v>20001</v>
          </cell>
          <cell r="B13189" t="str">
            <v>31/12/2013</v>
          </cell>
          <cell r="D13189">
            <v>257993</v>
          </cell>
          <cell r="E13189">
            <v>1439000</v>
          </cell>
        </row>
        <row r="13190">
          <cell r="A13190">
            <v>20001</v>
          </cell>
          <cell r="B13190" t="str">
            <v>31/12/2014</v>
          </cell>
          <cell r="D13190">
            <v>257993</v>
          </cell>
          <cell r="E13190">
            <v>944000</v>
          </cell>
        </row>
        <row r="13191">
          <cell r="A13191">
            <v>20001</v>
          </cell>
          <cell r="B13191" t="str">
            <v>31/12/2015</v>
          </cell>
          <cell r="D13191">
            <v>257993</v>
          </cell>
          <cell r="E13191">
            <v>972000</v>
          </cell>
        </row>
        <row r="13192">
          <cell r="A13192">
            <v>20001</v>
          </cell>
          <cell r="B13192" t="str">
            <v>31/12/2016</v>
          </cell>
          <cell r="D13192">
            <v>257993</v>
          </cell>
          <cell r="E13192">
            <v>889000</v>
          </cell>
        </row>
        <row r="13193">
          <cell r="A13193">
            <v>20001</v>
          </cell>
          <cell r="B13193" t="str">
            <v>31/12/2012</v>
          </cell>
          <cell r="D13193">
            <v>257994</v>
          </cell>
          <cell r="E13193">
            <v>262000</v>
          </cell>
        </row>
        <row r="13194">
          <cell r="A13194">
            <v>20001</v>
          </cell>
          <cell r="B13194" t="str">
            <v>31/12/2013</v>
          </cell>
          <cell r="D13194">
            <v>257994</v>
          </cell>
          <cell r="E13194">
            <v>294000</v>
          </cell>
        </row>
        <row r="13195">
          <cell r="A13195">
            <v>20001</v>
          </cell>
          <cell r="B13195" t="str">
            <v>31/12/2014</v>
          </cell>
          <cell r="D13195">
            <v>257994</v>
          </cell>
          <cell r="E13195">
            <v>196000</v>
          </cell>
        </row>
        <row r="13196">
          <cell r="A13196">
            <v>20001</v>
          </cell>
          <cell r="B13196" t="str">
            <v>31/12/2015</v>
          </cell>
          <cell r="D13196">
            <v>257994</v>
          </cell>
          <cell r="E13196">
            <v>195800</v>
          </cell>
        </row>
        <row r="13197">
          <cell r="A13197">
            <v>20001</v>
          </cell>
          <cell r="B13197" t="str">
            <v>31/12/2016</v>
          </cell>
          <cell r="D13197">
            <v>257994</v>
          </cell>
          <cell r="E13197">
            <v>205000</v>
          </cell>
        </row>
        <row r="13198">
          <cell r="A13198">
            <v>20001</v>
          </cell>
          <cell r="B13198" t="str">
            <v>31/12/2012</v>
          </cell>
          <cell r="D13198">
            <v>257995</v>
          </cell>
          <cell r="E13198">
            <v>320000</v>
          </cell>
        </row>
        <row r="13199">
          <cell r="A13199">
            <v>20001</v>
          </cell>
          <cell r="B13199" t="str">
            <v>31/12/2013</v>
          </cell>
          <cell r="D13199">
            <v>257995</v>
          </cell>
          <cell r="E13199">
            <v>566000</v>
          </cell>
        </row>
        <row r="13200">
          <cell r="A13200">
            <v>20001</v>
          </cell>
          <cell r="B13200" t="str">
            <v>31/12/2014</v>
          </cell>
          <cell r="D13200">
            <v>257995</v>
          </cell>
          <cell r="E13200">
            <v>166000</v>
          </cell>
        </row>
        <row r="13201">
          <cell r="A13201">
            <v>20001</v>
          </cell>
          <cell r="B13201" t="str">
            <v>31/12/2015</v>
          </cell>
          <cell r="D13201">
            <v>257995</v>
          </cell>
          <cell r="E13201">
            <v>151000</v>
          </cell>
        </row>
        <row r="13202">
          <cell r="A13202">
            <v>20001</v>
          </cell>
          <cell r="B13202" t="str">
            <v>31/12/2016</v>
          </cell>
          <cell r="D13202">
            <v>257995</v>
          </cell>
          <cell r="E13202">
            <v>158000</v>
          </cell>
        </row>
        <row r="13203">
          <cell r="A13203">
            <v>20001</v>
          </cell>
          <cell r="B13203" t="str">
            <v>31/12/2012</v>
          </cell>
          <cell r="D13203">
            <v>257996</v>
          </cell>
          <cell r="E13203">
            <v>1687000</v>
          </cell>
        </row>
        <row r="13204">
          <cell r="A13204">
            <v>20001</v>
          </cell>
          <cell r="B13204" t="str">
            <v>31/12/2013</v>
          </cell>
          <cell r="D13204">
            <v>257996</v>
          </cell>
          <cell r="E13204">
            <v>1387000</v>
          </cell>
        </row>
        <row r="13205">
          <cell r="A13205">
            <v>20001</v>
          </cell>
          <cell r="B13205" t="str">
            <v>31/12/2014</v>
          </cell>
          <cell r="D13205">
            <v>257996</v>
          </cell>
          <cell r="E13205">
            <v>1419000</v>
          </cell>
        </row>
        <row r="13206">
          <cell r="A13206">
            <v>20001</v>
          </cell>
          <cell r="B13206" t="str">
            <v>31/12/2015</v>
          </cell>
          <cell r="D13206">
            <v>257996</v>
          </cell>
          <cell r="E13206">
            <v>1463800</v>
          </cell>
        </row>
        <row r="13207">
          <cell r="A13207">
            <v>20001</v>
          </cell>
          <cell r="B13207" t="str">
            <v>31/12/2016</v>
          </cell>
          <cell r="D13207">
            <v>257996</v>
          </cell>
          <cell r="E13207">
            <v>1511000</v>
          </cell>
        </row>
        <row r="13208">
          <cell r="A13208">
            <v>20001</v>
          </cell>
          <cell r="B13208" t="str">
            <v>31/12/2013</v>
          </cell>
          <cell r="D13208">
            <v>258141</v>
          </cell>
          <cell r="E13208">
            <v>1554000</v>
          </cell>
        </row>
        <row r="13209">
          <cell r="A13209">
            <v>20001</v>
          </cell>
          <cell r="B13209" t="str">
            <v>31/12/2014</v>
          </cell>
          <cell r="D13209">
            <v>258141</v>
          </cell>
          <cell r="E13209">
            <v>3950000</v>
          </cell>
        </row>
        <row r="13210">
          <cell r="A13210">
            <v>20001</v>
          </cell>
          <cell r="B13210" t="str">
            <v>31/12/2015</v>
          </cell>
          <cell r="D13210">
            <v>258141</v>
          </cell>
          <cell r="E13210">
            <v>4060000</v>
          </cell>
        </row>
        <row r="13211">
          <cell r="A13211">
            <v>20001</v>
          </cell>
          <cell r="B13211" t="str">
            <v>31/12/2016</v>
          </cell>
          <cell r="D13211">
            <v>258141</v>
          </cell>
          <cell r="E13211">
            <v>4366000</v>
          </cell>
        </row>
        <row r="13212">
          <cell r="A13212">
            <v>20001</v>
          </cell>
          <cell r="B13212" t="str">
            <v>31/12/2013</v>
          </cell>
          <cell r="D13212">
            <v>258144</v>
          </cell>
          <cell r="E13212">
            <v>1369000</v>
          </cell>
        </row>
        <row r="13213">
          <cell r="A13213">
            <v>20001</v>
          </cell>
          <cell r="B13213" t="str">
            <v>31/12/2014</v>
          </cell>
          <cell r="D13213">
            <v>258144</v>
          </cell>
          <cell r="E13213">
            <v>3001000</v>
          </cell>
        </row>
        <row r="13214">
          <cell r="A13214">
            <v>20001</v>
          </cell>
          <cell r="B13214" t="str">
            <v>31/12/2015</v>
          </cell>
          <cell r="D13214">
            <v>258144</v>
          </cell>
          <cell r="E13214">
            <v>2338000</v>
          </cell>
        </row>
        <row r="13215">
          <cell r="A13215">
            <v>20001</v>
          </cell>
          <cell r="B13215" t="str">
            <v>31/12/2016</v>
          </cell>
          <cell r="D13215">
            <v>258144</v>
          </cell>
          <cell r="E13215">
            <v>2234000</v>
          </cell>
        </row>
        <row r="13216">
          <cell r="A13216">
            <v>20001</v>
          </cell>
          <cell r="B13216" t="str">
            <v>31/12/2016</v>
          </cell>
          <cell r="D13216">
            <v>258145</v>
          </cell>
          <cell r="E13216">
            <v>0</v>
          </cell>
        </row>
        <row r="13217">
          <cell r="A13217">
            <v>20001</v>
          </cell>
          <cell r="B13217" t="str">
            <v>31/12/2016</v>
          </cell>
          <cell r="D13217">
            <v>258146</v>
          </cell>
          <cell r="E13217">
            <v>0</v>
          </cell>
        </row>
        <row r="13218">
          <cell r="A13218">
            <v>20001</v>
          </cell>
          <cell r="B13218" t="str">
            <v>31/12/2013</v>
          </cell>
          <cell r="D13218">
            <v>258147</v>
          </cell>
          <cell r="E13218">
            <v>2000</v>
          </cell>
        </row>
        <row r="13219">
          <cell r="A13219">
            <v>20001</v>
          </cell>
          <cell r="B13219" t="str">
            <v>31/12/2014</v>
          </cell>
          <cell r="D13219">
            <v>258147</v>
          </cell>
          <cell r="E13219">
            <v>-5000</v>
          </cell>
        </row>
        <row r="13220">
          <cell r="A13220">
            <v>20001</v>
          </cell>
          <cell r="B13220" t="str">
            <v>31/12/2015</v>
          </cell>
          <cell r="D13220">
            <v>258147</v>
          </cell>
          <cell r="E13220">
            <v>-800</v>
          </cell>
        </row>
        <row r="13221">
          <cell r="A13221">
            <v>20001</v>
          </cell>
          <cell r="B13221" t="str">
            <v>31/12/2016</v>
          </cell>
          <cell r="D13221">
            <v>258147</v>
          </cell>
          <cell r="E13221">
            <v>-1000</v>
          </cell>
        </row>
        <row r="13222">
          <cell r="A13222">
            <v>20001</v>
          </cell>
          <cell r="B13222" t="str">
            <v>31/12/2016</v>
          </cell>
          <cell r="D13222">
            <v>258148</v>
          </cell>
          <cell r="E13222">
            <v>0</v>
          </cell>
        </row>
        <row r="13223">
          <cell r="A13223">
            <v>20001</v>
          </cell>
          <cell r="B13223" t="str">
            <v>31/12/2013</v>
          </cell>
          <cell r="D13223">
            <v>258149</v>
          </cell>
          <cell r="E13223">
            <v>9000</v>
          </cell>
        </row>
        <row r="13224">
          <cell r="A13224">
            <v>20001</v>
          </cell>
          <cell r="B13224" t="str">
            <v>31/12/2014</v>
          </cell>
          <cell r="D13224">
            <v>258149</v>
          </cell>
          <cell r="E13224">
            <v>2000</v>
          </cell>
        </row>
        <row r="13225">
          <cell r="A13225">
            <v>20001</v>
          </cell>
          <cell r="B13225" t="str">
            <v>31/12/2015</v>
          </cell>
          <cell r="D13225">
            <v>258149</v>
          </cell>
          <cell r="E13225">
            <v>1200</v>
          </cell>
        </row>
        <row r="13226">
          <cell r="A13226">
            <v>20001</v>
          </cell>
          <cell r="B13226" t="str">
            <v>31/12/2016</v>
          </cell>
          <cell r="D13226">
            <v>258149</v>
          </cell>
          <cell r="E13226">
            <v>0</v>
          </cell>
        </row>
        <row r="13227">
          <cell r="A13227">
            <v>20001</v>
          </cell>
          <cell r="B13227" t="str">
            <v>31/12/2013</v>
          </cell>
          <cell r="D13227">
            <v>258150</v>
          </cell>
          <cell r="E13227">
            <v>2016000</v>
          </cell>
        </row>
        <row r="13228">
          <cell r="A13228">
            <v>20001</v>
          </cell>
          <cell r="B13228" t="str">
            <v>31/12/2014</v>
          </cell>
          <cell r="D13228">
            <v>258150</v>
          </cell>
          <cell r="E13228">
            <v>1365000</v>
          </cell>
        </row>
        <row r="13229">
          <cell r="A13229">
            <v>20001</v>
          </cell>
          <cell r="B13229" t="str">
            <v>31/12/2015</v>
          </cell>
          <cell r="D13229">
            <v>258150</v>
          </cell>
          <cell r="E13229">
            <v>1225000</v>
          </cell>
        </row>
        <row r="13230">
          <cell r="A13230">
            <v>20001</v>
          </cell>
          <cell r="B13230" t="str">
            <v>31/12/2016</v>
          </cell>
          <cell r="D13230">
            <v>258150</v>
          </cell>
          <cell r="E13230">
            <v>1426000</v>
          </cell>
        </row>
        <row r="13231">
          <cell r="A13231">
            <v>20001</v>
          </cell>
          <cell r="B13231" t="str">
            <v>31/12/2013</v>
          </cell>
          <cell r="D13231">
            <v>258153</v>
          </cell>
          <cell r="E13231">
            <v>1044000</v>
          </cell>
        </row>
        <row r="13232">
          <cell r="A13232">
            <v>20001</v>
          </cell>
          <cell r="B13232" t="str">
            <v>31/12/2014</v>
          </cell>
          <cell r="D13232">
            <v>258153</v>
          </cell>
          <cell r="E13232">
            <v>307000</v>
          </cell>
        </row>
        <row r="13233">
          <cell r="A13233">
            <v>20001</v>
          </cell>
          <cell r="B13233" t="str">
            <v>31/12/2015</v>
          </cell>
          <cell r="D13233">
            <v>258153</v>
          </cell>
          <cell r="E13233">
            <v>316000</v>
          </cell>
        </row>
        <row r="13234">
          <cell r="A13234">
            <v>20001</v>
          </cell>
          <cell r="B13234" t="str">
            <v>31/12/2016</v>
          </cell>
          <cell r="D13234">
            <v>258153</v>
          </cell>
          <cell r="E13234">
            <v>330000</v>
          </cell>
        </row>
        <row r="13235">
          <cell r="A13235">
            <v>20001</v>
          </cell>
          <cell r="B13235" t="str">
            <v>31/12/2016</v>
          </cell>
          <cell r="D13235">
            <v>258154</v>
          </cell>
          <cell r="E13235">
            <v>0</v>
          </cell>
        </row>
        <row r="13236">
          <cell r="A13236">
            <v>20001</v>
          </cell>
          <cell r="B13236" t="str">
            <v>31/12/2016</v>
          </cell>
          <cell r="D13236">
            <v>258155</v>
          </cell>
          <cell r="E13236">
            <v>0</v>
          </cell>
        </row>
        <row r="13237">
          <cell r="A13237">
            <v>20001</v>
          </cell>
          <cell r="B13237" t="str">
            <v>31/12/2016</v>
          </cell>
          <cell r="D13237">
            <v>258156</v>
          </cell>
          <cell r="E13237">
            <v>0</v>
          </cell>
        </row>
        <row r="13238">
          <cell r="A13238">
            <v>20001</v>
          </cell>
          <cell r="B13238" t="str">
            <v>31/12/2016</v>
          </cell>
          <cell r="D13238">
            <v>258157</v>
          </cell>
          <cell r="E13238">
            <v>0</v>
          </cell>
        </row>
        <row r="13239">
          <cell r="A13239">
            <v>20001</v>
          </cell>
          <cell r="B13239" t="str">
            <v>31/12/2016</v>
          </cell>
          <cell r="D13239">
            <v>258158</v>
          </cell>
          <cell r="E13239">
            <v>0</v>
          </cell>
        </row>
        <row r="13240">
          <cell r="A13240">
            <v>20001</v>
          </cell>
          <cell r="B13240" t="str">
            <v>31/12/2012</v>
          </cell>
          <cell r="D13240">
            <v>258159</v>
          </cell>
          <cell r="E13240">
            <v>6020000</v>
          </cell>
        </row>
        <row r="13241">
          <cell r="A13241">
            <v>20001</v>
          </cell>
          <cell r="B13241" t="str">
            <v>31/12/2013</v>
          </cell>
          <cell r="D13241">
            <v>258159</v>
          </cell>
          <cell r="E13241">
            <v>5301000</v>
          </cell>
        </row>
        <row r="13242">
          <cell r="A13242">
            <v>20001</v>
          </cell>
          <cell r="B13242" t="str">
            <v>31/12/2014</v>
          </cell>
          <cell r="D13242">
            <v>258159</v>
          </cell>
          <cell r="E13242">
            <v>4902000</v>
          </cell>
        </row>
        <row r="13243">
          <cell r="A13243">
            <v>20001</v>
          </cell>
          <cell r="B13243" t="str">
            <v>31/12/2015</v>
          </cell>
          <cell r="D13243">
            <v>258159</v>
          </cell>
          <cell r="E13243">
            <v>5338000</v>
          </cell>
        </row>
        <row r="13244">
          <cell r="A13244">
            <v>20001</v>
          </cell>
          <cell r="B13244" t="str">
            <v>31/12/2016</v>
          </cell>
          <cell r="D13244">
            <v>258159</v>
          </cell>
          <cell r="E13244">
            <v>11196000</v>
          </cell>
        </row>
        <row r="13245">
          <cell r="A13245">
            <v>20001</v>
          </cell>
          <cell r="B13245" t="str">
            <v>31/12/2012</v>
          </cell>
          <cell r="D13245">
            <v>258162</v>
          </cell>
          <cell r="E13245">
            <v>5191000</v>
          </cell>
        </row>
        <row r="13246">
          <cell r="A13246">
            <v>20001</v>
          </cell>
          <cell r="B13246" t="str">
            <v>31/12/2013</v>
          </cell>
          <cell r="D13246">
            <v>258162</v>
          </cell>
          <cell r="E13246">
            <v>4162000</v>
          </cell>
        </row>
        <row r="13247">
          <cell r="A13247">
            <v>20001</v>
          </cell>
          <cell r="B13247" t="str">
            <v>31/12/2014</v>
          </cell>
          <cell r="D13247">
            <v>258162</v>
          </cell>
          <cell r="E13247">
            <v>3565000</v>
          </cell>
        </row>
        <row r="13248">
          <cell r="A13248">
            <v>20001</v>
          </cell>
          <cell r="B13248" t="str">
            <v>31/12/2015</v>
          </cell>
          <cell r="D13248">
            <v>258162</v>
          </cell>
          <cell r="E13248">
            <v>3963000</v>
          </cell>
        </row>
        <row r="13249">
          <cell r="A13249">
            <v>20001</v>
          </cell>
          <cell r="B13249" t="str">
            <v>31/12/2016</v>
          </cell>
          <cell r="D13249">
            <v>258162</v>
          </cell>
          <cell r="E13249">
            <v>6413000</v>
          </cell>
        </row>
        <row r="13250">
          <cell r="A13250">
            <v>20001</v>
          </cell>
          <cell r="B13250" t="str">
            <v>31/12/2012</v>
          </cell>
          <cell r="D13250">
            <v>258163</v>
          </cell>
          <cell r="E13250">
            <v>49000</v>
          </cell>
        </row>
        <row r="13251">
          <cell r="A13251">
            <v>20001</v>
          </cell>
          <cell r="B13251" t="str">
            <v>31/12/2013</v>
          </cell>
          <cell r="D13251">
            <v>258163</v>
          </cell>
          <cell r="E13251">
            <v>88000</v>
          </cell>
        </row>
        <row r="13252">
          <cell r="A13252">
            <v>20001</v>
          </cell>
          <cell r="B13252" t="str">
            <v>31/12/2014</v>
          </cell>
          <cell r="D13252">
            <v>258163</v>
          </cell>
          <cell r="E13252">
            <v>15000</v>
          </cell>
        </row>
        <row r="13253">
          <cell r="A13253">
            <v>20001</v>
          </cell>
          <cell r="B13253" t="str">
            <v>31/12/2015</v>
          </cell>
          <cell r="D13253">
            <v>258163</v>
          </cell>
          <cell r="E13253">
            <v>15000</v>
          </cell>
        </row>
        <row r="13254">
          <cell r="A13254">
            <v>20001</v>
          </cell>
          <cell r="B13254" t="str">
            <v>31/12/2016</v>
          </cell>
          <cell r="D13254">
            <v>258163</v>
          </cell>
          <cell r="E13254">
            <v>4000</v>
          </cell>
        </row>
        <row r="13255">
          <cell r="A13255">
            <v>20001</v>
          </cell>
          <cell r="B13255" t="str">
            <v>31/12/2012</v>
          </cell>
          <cell r="D13255">
            <v>258164</v>
          </cell>
          <cell r="E13255">
            <v>49000</v>
          </cell>
        </row>
        <row r="13256">
          <cell r="A13256">
            <v>20001</v>
          </cell>
          <cell r="B13256" t="str">
            <v>31/12/2013</v>
          </cell>
          <cell r="D13256">
            <v>258164</v>
          </cell>
          <cell r="E13256">
            <v>35000</v>
          </cell>
        </row>
        <row r="13257">
          <cell r="A13257">
            <v>20001</v>
          </cell>
          <cell r="B13257" t="str">
            <v>31/12/2014</v>
          </cell>
          <cell r="D13257">
            <v>258164</v>
          </cell>
          <cell r="E13257">
            <v>9000</v>
          </cell>
        </row>
        <row r="13258">
          <cell r="A13258">
            <v>20001</v>
          </cell>
          <cell r="B13258" t="str">
            <v>31/12/2015</v>
          </cell>
          <cell r="D13258">
            <v>258164</v>
          </cell>
          <cell r="E13258">
            <v>14000</v>
          </cell>
        </row>
        <row r="13259">
          <cell r="A13259">
            <v>20001</v>
          </cell>
          <cell r="B13259" t="str">
            <v>31/12/2016</v>
          </cell>
          <cell r="D13259">
            <v>258164</v>
          </cell>
          <cell r="E13259">
            <v>4000</v>
          </cell>
        </row>
        <row r="13260">
          <cell r="A13260">
            <v>20001</v>
          </cell>
          <cell r="B13260" t="str">
            <v>31/12/2012</v>
          </cell>
          <cell r="D13260">
            <v>258165</v>
          </cell>
          <cell r="E13260">
            <v>14000</v>
          </cell>
        </row>
        <row r="13261">
          <cell r="A13261">
            <v>20001</v>
          </cell>
          <cell r="B13261" t="str">
            <v>31/12/2013</v>
          </cell>
          <cell r="D13261">
            <v>258165</v>
          </cell>
          <cell r="E13261">
            <v>-6000</v>
          </cell>
        </row>
        <row r="13262">
          <cell r="A13262">
            <v>20001</v>
          </cell>
          <cell r="B13262" t="str">
            <v>31/12/2014</v>
          </cell>
          <cell r="D13262">
            <v>258165</v>
          </cell>
          <cell r="E13262">
            <v>-18000</v>
          </cell>
        </row>
        <row r="13263">
          <cell r="A13263">
            <v>20001</v>
          </cell>
          <cell r="B13263" t="str">
            <v>31/12/2015</v>
          </cell>
          <cell r="D13263">
            <v>258165</v>
          </cell>
          <cell r="E13263">
            <v>16000</v>
          </cell>
        </row>
        <row r="13264">
          <cell r="A13264">
            <v>20001</v>
          </cell>
          <cell r="B13264" t="str">
            <v>31/12/2016</v>
          </cell>
          <cell r="D13264">
            <v>258165</v>
          </cell>
          <cell r="E13264">
            <v>-5000</v>
          </cell>
        </row>
        <row r="13265">
          <cell r="A13265">
            <v>20001</v>
          </cell>
          <cell r="B13265" t="str">
            <v>31/12/2012</v>
          </cell>
          <cell r="D13265">
            <v>258166</v>
          </cell>
          <cell r="E13265">
            <v>17000</v>
          </cell>
        </row>
        <row r="13266">
          <cell r="A13266">
            <v>20001</v>
          </cell>
          <cell r="B13266" t="str">
            <v>31/12/2013</v>
          </cell>
          <cell r="D13266">
            <v>258166</v>
          </cell>
          <cell r="E13266">
            <v>-1000</v>
          </cell>
        </row>
        <row r="13267">
          <cell r="A13267">
            <v>20001</v>
          </cell>
          <cell r="B13267" t="str">
            <v>31/12/2014</v>
          </cell>
          <cell r="D13267">
            <v>258166</v>
          </cell>
          <cell r="E13267">
            <v>-15000</v>
          </cell>
        </row>
        <row r="13268">
          <cell r="A13268">
            <v>20001</v>
          </cell>
          <cell r="B13268" t="str">
            <v>31/12/2015</v>
          </cell>
          <cell r="D13268">
            <v>258166</v>
          </cell>
          <cell r="E13268">
            <v>1000</v>
          </cell>
        </row>
        <row r="13269">
          <cell r="A13269">
            <v>20001</v>
          </cell>
          <cell r="B13269" t="str">
            <v>31/12/2016</v>
          </cell>
          <cell r="D13269">
            <v>258166</v>
          </cell>
          <cell r="E13269">
            <v>2000</v>
          </cell>
        </row>
        <row r="13270">
          <cell r="A13270">
            <v>20001</v>
          </cell>
          <cell r="B13270" t="str">
            <v>31/12/2012</v>
          </cell>
          <cell r="D13270">
            <v>258167</v>
          </cell>
          <cell r="E13270">
            <v>18000</v>
          </cell>
        </row>
        <row r="13271">
          <cell r="A13271">
            <v>20001</v>
          </cell>
          <cell r="B13271" t="str">
            <v>31/12/2013</v>
          </cell>
          <cell r="D13271">
            <v>258167</v>
          </cell>
          <cell r="E13271">
            <v>32000</v>
          </cell>
        </row>
        <row r="13272">
          <cell r="A13272">
            <v>20001</v>
          </cell>
          <cell r="B13272" t="str">
            <v>31/12/2014</v>
          </cell>
          <cell r="D13272">
            <v>258167</v>
          </cell>
          <cell r="E13272">
            <v>29000</v>
          </cell>
        </row>
        <row r="13273">
          <cell r="A13273">
            <v>20001</v>
          </cell>
          <cell r="B13273" t="str">
            <v>31/12/2015</v>
          </cell>
          <cell r="D13273">
            <v>258167</v>
          </cell>
          <cell r="E13273">
            <v>44000</v>
          </cell>
        </row>
        <row r="13274">
          <cell r="A13274">
            <v>20001</v>
          </cell>
          <cell r="B13274" t="str">
            <v>31/12/2016</v>
          </cell>
          <cell r="D13274">
            <v>258167</v>
          </cell>
          <cell r="E13274">
            <v>38000</v>
          </cell>
        </row>
        <row r="13275">
          <cell r="A13275">
            <v>20001</v>
          </cell>
          <cell r="B13275" t="str">
            <v>31/12/2012</v>
          </cell>
          <cell r="D13275">
            <v>258172</v>
          </cell>
          <cell r="E13275">
            <v>4363000</v>
          </cell>
        </row>
        <row r="13276">
          <cell r="A13276">
            <v>20001</v>
          </cell>
          <cell r="B13276" t="str">
            <v>31/12/2013</v>
          </cell>
          <cell r="D13276">
            <v>258172</v>
          </cell>
          <cell r="E13276">
            <v>3114000</v>
          </cell>
        </row>
        <row r="13277">
          <cell r="A13277">
            <v>20001</v>
          </cell>
          <cell r="B13277" t="str">
            <v>31/12/2014</v>
          </cell>
          <cell r="D13277">
            <v>258172</v>
          </cell>
          <cell r="E13277">
            <v>2275000</v>
          </cell>
        </row>
        <row r="13278">
          <cell r="A13278">
            <v>20001</v>
          </cell>
          <cell r="B13278" t="str">
            <v>31/12/2015</v>
          </cell>
          <cell r="D13278">
            <v>258172</v>
          </cell>
          <cell r="E13278">
            <v>2715000</v>
          </cell>
        </row>
        <row r="13279">
          <cell r="A13279">
            <v>20001</v>
          </cell>
          <cell r="B13279" t="str">
            <v>31/12/2016</v>
          </cell>
          <cell r="D13279">
            <v>258172</v>
          </cell>
          <cell r="E13279">
            <v>2931000</v>
          </cell>
        </row>
        <row r="13280">
          <cell r="A13280">
            <v>20001</v>
          </cell>
          <cell r="B13280" t="str">
            <v>31/12/2017</v>
          </cell>
          <cell r="D13280">
            <v>275876</v>
          </cell>
          <cell r="E13280">
            <v>0</v>
          </cell>
        </row>
        <row r="13281">
          <cell r="A13281">
            <v>20001</v>
          </cell>
          <cell r="B13281" t="str">
            <v>31/12/2015</v>
          </cell>
          <cell r="D13281">
            <v>275878</v>
          </cell>
          <cell r="E13281">
            <v>28937.200000000001</v>
          </cell>
        </row>
        <row r="13282">
          <cell r="A13282">
            <v>20001</v>
          </cell>
          <cell r="B13282" t="str">
            <v>31/12/2016</v>
          </cell>
          <cell r="D13282">
            <v>275878</v>
          </cell>
          <cell r="E13282">
            <v>18271.47</v>
          </cell>
        </row>
        <row r="13283">
          <cell r="A13283">
            <v>20001</v>
          </cell>
          <cell r="B13283" t="str">
            <v>31/12/2017</v>
          </cell>
          <cell r="D13283">
            <v>275878</v>
          </cell>
          <cell r="E13283">
            <v>45069</v>
          </cell>
        </row>
        <row r="13284">
          <cell r="A13284">
            <v>20001</v>
          </cell>
          <cell r="B13284" t="str">
            <v>31/12/2015</v>
          </cell>
          <cell r="D13284">
            <v>275883</v>
          </cell>
          <cell r="E13284">
            <v>324881.01</v>
          </cell>
        </row>
        <row r="13285">
          <cell r="A13285">
            <v>20001</v>
          </cell>
          <cell r="B13285" t="str">
            <v>31/12/2016</v>
          </cell>
          <cell r="D13285">
            <v>275883</v>
          </cell>
          <cell r="E13285">
            <v>260508.09</v>
          </cell>
        </row>
        <row r="13286">
          <cell r="A13286">
            <v>20001</v>
          </cell>
          <cell r="B13286" t="str">
            <v>31/12/2017</v>
          </cell>
          <cell r="D13286">
            <v>275883</v>
          </cell>
          <cell r="E13286">
            <v>209077</v>
          </cell>
        </row>
        <row r="13287">
          <cell r="A13287">
            <v>20001</v>
          </cell>
          <cell r="B13287" t="str">
            <v>31/12/2017</v>
          </cell>
          <cell r="D13287">
            <v>275888</v>
          </cell>
          <cell r="E13287">
            <v>0</v>
          </cell>
        </row>
        <row r="13288">
          <cell r="A13288">
            <v>20001</v>
          </cell>
          <cell r="B13288" t="str">
            <v>31/12/2015</v>
          </cell>
          <cell r="D13288">
            <v>275890</v>
          </cell>
          <cell r="E13288">
            <v>62801.97</v>
          </cell>
        </row>
        <row r="13289">
          <cell r="A13289">
            <v>20001</v>
          </cell>
          <cell r="B13289" t="str">
            <v>31/12/2016</v>
          </cell>
          <cell r="D13289">
            <v>275890</v>
          </cell>
          <cell r="E13289">
            <v>77996.38</v>
          </cell>
        </row>
        <row r="13290">
          <cell r="A13290">
            <v>20001</v>
          </cell>
          <cell r="B13290" t="str">
            <v>31/12/2017</v>
          </cell>
          <cell r="D13290">
            <v>275890</v>
          </cell>
          <cell r="E13290">
            <v>68987</v>
          </cell>
        </row>
        <row r="13291">
          <cell r="A13291">
            <v>20001</v>
          </cell>
          <cell r="B13291" t="str">
            <v>31/12/2015</v>
          </cell>
          <cell r="D13291">
            <v>275895</v>
          </cell>
          <cell r="E13291">
            <v>3398552.72</v>
          </cell>
        </row>
        <row r="13292">
          <cell r="A13292">
            <v>20001</v>
          </cell>
          <cell r="B13292" t="str">
            <v>31/12/2016</v>
          </cell>
          <cell r="D13292">
            <v>275895</v>
          </cell>
          <cell r="E13292">
            <v>3184562.96</v>
          </cell>
        </row>
        <row r="13293">
          <cell r="A13293">
            <v>20001</v>
          </cell>
          <cell r="B13293" t="str">
            <v>31/12/2017</v>
          </cell>
          <cell r="D13293">
            <v>275895</v>
          </cell>
          <cell r="E13293">
            <v>3565950</v>
          </cell>
        </row>
        <row r="13294">
          <cell r="A13294">
            <v>20001</v>
          </cell>
          <cell r="B13294" t="str">
            <v>31/12/2014</v>
          </cell>
          <cell r="D13294">
            <v>276467</v>
          </cell>
          <cell r="E13294">
            <v>735000</v>
          </cell>
        </row>
        <row r="13295">
          <cell r="A13295">
            <v>20001</v>
          </cell>
          <cell r="B13295" t="str">
            <v>31/12/2015</v>
          </cell>
          <cell r="D13295">
            <v>276467</v>
          </cell>
          <cell r="E13295">
            <v>859000</v>
          </cell>
        </row>
        <row r="13296">
          <cell r="A13296">
            <v>20001</v>
          </cell>
          <cell r="B13296" t="str">
            <v>31/12/2016</v>
          </cell>
          <cell r="D13296">
            <v>276467</v>
          </cell>
          <cell r="E13296">
            <v>615000</v>
          </cell>
        </row>
        <row r="13297">
          <cell r="A13297">
            <v>20001</v>
          </cell>
          <cell r="B13297" t="str">
            <v>31/12/2014</v>
          </cell>
          <cell r="D13297">
            <v>276471</v>
          </cell>
          <cell r="E13297">
            <v>379000</v>
          </cell>
        </row>
        <row r="13298">
          <cell r="A13298">
            <v>20001</v>
          </cell>
          <cell r="B13298" t="str">
            <v>31/12/2015</v>
          </cell>
          <cell r="D13298">
            <v>276471</v>
          </cell>
          <cell r="E13298">
            <v>505000</v>
          </cell>
        </row>
        <row r="13299">
          <cell r="A13299">
            <v>20001</v>
          </cell>
          <cell r="B13299" t="str">
            <v>31/12/2016</v>
          </cell>
          <cell r="D13299">
            <v>276471</v>
          </cell>
          <cell r="E13299">
            <v>336000</v>
          </cell>
        </row>
        <row r="13300">
          <cell r="A13300">
            <v>20001</v>
          </cell>
          <cell r="B13300" t="str">
            <v>31/12/2016</v>
          </cell>
          <cell r="D13300">
            <v>276472</v>
          </cell>
          <cell r="E13300">
            <v>0</v>
          </cell>
        </row>
        <row r="13301">
          <cell r="A13301">
            <v>20001</v>
          </cell>
          <cell r="B13301" t="str">
            <v>31/12/2016</v>
          </cell>
          <cell r="D13301">
            <v>276473</v>
          </cell>
          <cell r="E13301">
            <v>0</v>
          </cell>
        </row>
        <row r="13302">
          <cell r="A13302">
            <v>20001</v>
          </cell>
          <cell r="B13302" t="str">
            <v>31/12/2014</v>
          </cell>
          <cell r="D13302">
            <v>276474</v>
          </cell>
          <cell r="E13302">
            <v>-3000</v>
          </cell>
        </row>
        <row r="13303">
          <cell r="A13303">
            <v>20001</v>
          </cell>
          <cell r="B13303" t="str">
            <v>31/12/2015</v>
          </cell>
          <cell r="D13303">
            <v>276474</v>
          </cell>
          <cell r="E13303">
            <v>2000</v>
          </cell>
        </row>
        <row r="13304">
          <cell r="A13304">
            <v>20001</v>
          </cell>
          <cell r="B13304" t="str">
            <v>31/12/2016</v>
          </cell>
          <cell r="D13304">
            <v>276474</v>
          </cell>
          <cell r="E13304">
            <v>-2000</v>
          </cell>
        </row>
        <row r="13305">
          <cell r="A13305">
            <v>20001</v>
          </cell>
          <cell r="B13305" t="str">
            <v>31/12/2016</v>
          </cell>
          <cell r="D13305">
            <v>276475</v>
          </cell>
          <cell r="E13305">
            <v>0</v>
          </cell>
        </row>
        <row r="13306">
          <cell r="A13306">
            <v>20001</v>
          </cell>
          <cell r="B13306" t="str">
            <v>31/12/2014</v>
          </cell>
          <cell r="D13306">
            <v>276476</v>
          </cell>
          <cell r="E13306">
            <v>4000</v>
          </cell>
        </row>
        <row r="13307">
          <cell r="A13307">
            <v>20001</v>
          </cell>
          <cell r="B13307" t="str">
            <v>31/12/2015</v>
          </cell>
          <cell r="D13307">
            <v>276476</v>
          </cell>
          <cell r="E13307">
            <v>6000</v>
          </cell>
        </row>
        <row r="13308">
          <cell r="A13308">
            <v>20001</v>
          </cell>
          <cell r="B13308" t="str">
            <v>31/12/2016</v>
          </cell>
          <cell r="D13308">
            <v>276476</v>
          </cell>
          <cell r="E13308">
            <v>4000</v>
          </cell>
        </row>
        <row r="13309">
          <cell r="A13309">
            <v>20001</v>
          </cell>
          <cell r="B13309" t="str">
            <v>31/12/2014</v>
          </cell>
          <cell r="D13309">
            <v>276477</v>
          </cell>
          <cell r="E13309">
            <v>8550000</v>
          </cell>
        </row>
        <row r="13310">
          <cell r="A13310">
            <v>20001</v>
          </cell>
          <cell r="B13310" t="str">
            <v>31/12/2015</v>
          </cell>
          <cell r="D13310">
            <v>276477</v>
          </cell>
          <cell r="E13310">
            <v>8520000</v>
          </cell>
        </row>
        <row r="13311">
          <cell r="A13311">
            <v>20001</v>
          </cell>
          <cell r="B13311" t="str">
            <v>31/12/2016</v>
          </cell>
          <cell r="D13311">
            <v>276477</v>
          </cell>
          <cell r="E13311">
            <v>8416000</v>
          </cell>
        </row>
        <row r="13312">
          <cell r="A13312">
            <v>20001</v>
          </cell>
          <cell r="B13312" t="str">
            <v>31/12/2014</v>
          </cell>
          <cell r="D13312">
            <v>276481</v>
          </cell>
          <cell r="E13312">
            <v>5265000</v>
          </cell>
        </row>
        <row r="13313">
          <cell r="A13313">
            <v>20001</v>
          </cell>
          <cell r="B13313" t="str">
            <v>31/12/2015</v>
          </cell>
          <cell r="D13313">
            <v>276481</v>
          </cell>
          <cell r="E13313">
            <v>5059000</v>
          </cell>
        </row>
        <row r="13314">
          <cell r="A13314">
            <v>20001</v>
          </cell>
          <cell r="B13314" t="str">
            <v>31/12/2016</v>
          </cell>
          <cell r="D13314">
            <v>276481</v>
          </cell>
          <cell r="E13314">
            <v>5153000</v>
          </cell>
        </row>
        <row r="13315">
          <cell r="A13315">
            <v>20001</v>
          </cell>
          <cell r="B13315" t="str">
            <v>31/12/2014</v>
          </cell>
          <cell r="D13315">
            <v>276482</v>
          </cell>
          <cell r="E13315">
            <v>89000</v>
          </cell>
        </row>
        <row r="13316">
          <cell r="A13316">
            <v>20001</v>
          </cell>
          <cell r="B13316" t="str">
            <v>31/12/2015</v>
          </cell>
          <cell r="D13316">
            <v>276482</v>
          </cell>
          <cell r="E13316">
            <v>151000</v>
          </cell>
        </row>
        <row r="13317">
          <cell r="A13317">
            <v>20001</v>
          </cell>
          <cell r="B13317" t="str">
            <v>31/12/2016</v>
          </cell>
          <cell r="D13317">
            <v>276482</v>
          </cell>
          <cell r="E13317">
            <v>188000</v>
          </cell>
        </row>
        <row r="13318">
          <cell r="A13318">
            <v>20001</v>
          </cell>
          <cell r="B13318" t="str">
            <v>31/12/2014</v>
          </cell>
          <cell r="D13318">
            <v>276483</v>
          </cell>
          <cell r="E13318">
            <v>75000</v>
          </cell>
        </row>
        <row r="13319">
          <cell r="A13319">
            <v>20001</v>
          </cell>
          <cell r="B13319" t="str">
            <v>31/12/2015</v>
          </cell>
          <cell r="D13319">
            <v>276483</v>
          </cell>
          <cell r="E13319">
            <v>84000</v>
          </cell>
        </row>
        <row r="13320">
          <cell r="A13320">
            <v>20001</v>
          </cell>
          <cell r="B13320" t="str">
            <v>31/12/2016</v>
          </cell>
          <cell r="D13320">
            <v>276483</v>
          </cell>
          <cell r="E13320">
            <v>91000</v>
          </cell>
        </row>
        <row r="13321">
          <cell r="A13321">
            <v>20001</v>
          </cell>
          <cell r="B13321" t="str">
            <v>31/12/2014</v>
          </cell>
          <cell r="D13321">
            <v>276484</v>
          </cell>
          <cell r="E13321">
            <v>-11000</v>
          </cell>
        </row>
        <row r="13322">
          <cell r="A13322">
            <v>20001</v>
          </cell>
          <cell r="B13322" t="str">
            <v>31/12/2015</v>
          </cell>
          <cell r="D13322">
            <v>276484</v>
          </cell>
          <cell r="E13322">
            <v>23000</v>
          </cell>
        </row>
        <row r="13323">
          <cell r="A13323">
            <v>20001</v>
          </cell>
          <cell r="B13323" t="str">
            <v>31/12/2016</v>
          </cell>
          <cell r="D13323">
            <v>276484</v>
          </cell>
          <cell r="E13323">
            <v>20000</v>
          </cell>
        </row>
        <row r="13324">
          <cell r="A13324">
            <v>20001</v>
          </cell>
          <cell r="B13324" t="str">
            <v>31/12/2014</v>
          </cell>
          <cell r="D13324">
            <v>276485</v>
          </cell>
          <cell r="E13324">
            <v>1000</v>
          </cell>
        </row>
        <row r="13325">
          <cell r="A13325">
            <v>20001</v>
          </cell>
          <cell r="B13325" t="str">
            <v>31/12/2015</v>
          </cell>
          <cell r="D13325">
            <v>276485</v>
          </cell>
          <cell r="E13325">
            <v>17000</v>
          </cell>
        </row>
        <row r="13326">
          <cell r="A13326">
            <v>20001</v>
          </cell>
          <cell r="B13326" t="str">
            <v>31/12/2016</v>
          </cell>
          <cell r="D13326">
            <v>276485</v>
          </cell>
          <cell r="E13326">
            <v>15000</v>
          </cell>
        </row>
        <row r="13327">
          <cell r="A13327">
            <v>20001</v>
          </cell>
          <cell r="B13327" t="str">
            <v>31/12/2014</v>
          </cell>
          <cell r="D13327">
            <v>276486</v>
          </cell>
          <cell r="E13327">
            <v>81000</v>
          </cell>
        </row>
        <row r="13328">
          <cell r="A13328">
            <v>20001</v>
          </cell>
          <cell r="B13328" t="str">
            <v>31/12/2015</v>
          </cell>
          <cell r="D13328">
            <v>276486</v>
          </cell>
          <cell r="E13328">
            <v>87000</v>
          </cell>
        </row>
        <row r="13329">
          <cell r="A13329">
            <v>20001</v>
          </cell>
          <cell r="B13329" t="str">
            <v>31/12/2016</v>
          </cell>
          <cell r="D13329">
            <v>276486</v>
          </cell>
          <cell r="E13329">
            <v>92000</v>
          </cell>
        </row>
        <row r="13330">
          <cell r="A13330">
            <v>20001</v>
          </cell>
          <cell r="B13330" t="str">
            <v>31/12/2014</v>
          </cell>
          <cell r="D13330">
            <v>294307</v>
          </cell>
          <cell r="E13330">
            <v>735000</v>
          </cell>
        </row>
        <row r="13331">
          <cell r="A13331">
            <v>20001</v>
          </cell>
          <cell r="B13331" t="str">
            <v>31/12/2015</v>
          </cell>
          <cell r="D13331">
            <v>294307</v>
          </cell>
          <cell r="E13331">
            <v>859000</v>
          </cell>
        </row>
        <row r="13332">
          <cell r="A13332">
            <v>20001</v>
          </cell>
          <cell r="B13332" t="str">
            <v>31/12/2016</v>
          </cell>
          <cell r="D13332">
            <v>294307</v>
          </cell>
          <cell r="E13332">
            <v>615000</v>
          </cell>
        </row>
        <row r="13333">
          <cell r="A13333">
            <v>20001</v>
          </cell>
          <cell r="B13333" t="str">
            <v>31/12/2017</v>
          </cell>
          <cell r="D13333">
            <v>294307</v>
          </cell>
          <cell r="E13333">
            <v>630000</v>
          </cell>
        </row>
        <row r="13334">
          <cell r="A13334">
            <v>20001</v>
          </cell>
          <cell r="B13334" t="str">
            <v>31/12/2014</v>
          </cell>
          <cell r="D13334">
            <v>294311</v>
          </cell>
          <cell r="E13334">
            <v>379000</v>
          </cell>
        </row>
        <row r="13335">
          <cell r="A13335">
            <v>20001</v>
          </cell>
          <cell r="B13335" t="str">
            <v>31/12/2015</v>
          </cell>
          <cell r="D13335">
            <v>294311</v>
          </cell>
          <cell r="E13335">
            <v>505000</v>
          </cell>
        </row>
        <row r="13336">
          <cell r="A13336">
            <v>20001</v>
          </cell>
          <cell r="B13336" t="str">
            <v>31/12/2016</v>
          </cell>
          <cell r="D13336">
            <v>294311</v>
          </cell>
          <cell r="E13336">
            <v>336000</v>
          </cell>
        </row>
        <row r="13337">
          <cell r="A13337">
            <v>20001</v>
          </cell>
          <cell r="B13337" t="str">
            <v>31/12/2017</v>
          </cell>
          <cell r="D13337">
            <v>294311</v>
          </cell>
          <cell r="E13337">
            <v>376000</v>
          </cell>
        </row>
        <row r="13338">
          <cell r="A13338">
            <v>20001</v>
          </cell>
          <cell r="B13338" t="str">
            <v>31/12/2016</v>
          </cell>
          <cell r="D13338">
            <v>294312</v>
          </cell>
          <cell r="E13338">
            <v>0</v>
          </cell>
        </row>
        <row r="13339">
          <cell r="A13339">
            <v>20001</v>
          </cell>
          <cell r="B13339" t="str">
            <v>31/12/2017</v>
          </cell>
          <cell r="D13339">
            <v>294312</v>
          </cell>
          <cell r="E13339">
            <v>0</v>
          </cell>
        </row>
        <row r="13340">
          <cell r="A13340">
            <v>20001</v>
          </cell>
          <cell r="B13340" t="str">
            <v>31/12/2016</v>
          </cell>
          <cell r="D13340">
            <v>294313</v>
          </cell>
          <cell r="E13340">
            <v>0</v>
          </cell>
        </row>
        <row r="13341">
          <cell r="A13341">
            <v>20001</v>
          </cell>
          <cell r="B13341" t="str">
            <v>31/12/2017</v>
          </cell>
          <cell r="D13341">
            <v>294313</v>
          </cell>
          <cell r="E13341">
            <v>0</v>
          </cell>
        </row>
        <row r="13342">
          <cell r="A13342">
            <v>20001</v>
          </cell>
          <cell r="B13342" t="str">
            <v>31/12/2014</v>
          </cell>
          <cell r="D13342">
            <v>294314</v>
          </cell>
          <cell r="E13342">
            <v>-3000</v>
          </cell>
        </row>
        <row r="13343">
          <cell r="A13343">
            <v>20001</v>
          </cell>
          <cell r="B13343" t="str">
            <v>31/12/2015</v>
          </cell>
          <cell r="D13343">
            <v>294314</v>
          </cell>
          <cell r="E13343">
            <v>2000</v>
          </cell>
        </row>
        <row r="13344">
          <cell r="A13344">
            <v>20001</v>
          </cell>
          <cell r="B13344" t="str">
            <v>31/12/2016</v>
          </cell>
          <cell r="D13344">
            <v>294314</v>
          </cell>
          <cell r="E13344">
            <v>-2000</v>
          </cell>
        </row>
        <row r="13345">
          <cell r="A13345">
            <v>20001</v>
          </cell>
          <cell r="B13345" t="str">
            <v>31/12/2017</v>
          </cell>
          <cell r="D13345">
            <v>294314</v>
          </cell>
          <cell r="E13345">
            <v>-1000</v>
          </cell>
        </row>
        <row r="13346">
          <cell r="A13346">
            <v>20001</v>
          </cell>
          <cell r="B13346" t="str">
            <v>31/12/2016</v>
          </cell>
          <cell r="D13346">
            <v>294315</v>
          </cell>
          <cell r="E13346">
            <v>0</v>
          </cell>
        </row>
        <row r="13347">
          <cell r="A13347">
            <v>20001</v>
          </cell>
          <cell r="B13347" t="str">
            <v>31/12/2017</v>
          </cell>
          <cell r="D13347">
            <v>294315</v>
          </cell>
          <cell r="E13347">
            <v>-1000</v>
          </cell>
        </row>
        <row r="13348">
          <cell r="A13348">
            <v>20001</v>
          </cell>
          <cell r="B13348" t="str">
            <v>31/12/2014</v>
          </cell>
          <cell r="D13348">
            <v>294316</v>
          </cell>
          <cell r="E13348">
            <v>4000</v>
          </cell>
        </row>
        <row r="13349">
          <cell r="A13349">
            <v>20001</v>
          </cell>
          <cell r="B13349" t="str">
            <v>31/12/2015</v>
          </cell>
          <cell r="D13349">
            <v>294316</v>
          </cell>
          <cell r="E13349">
            <v>6000</v>
          </cell>
        </row>
        <row r="13350">
          <cell r="A13350">
            <v>20001</v>
          </cell>
          <cell r="B13350" t="str">
            <v>31/12/2016</v>
          </cell>
          <cell r="D13350">
            <v>294316</v>
          </cell>
          <cell r="E13350">
            <v>4000</v>
          </cell>
        </row>
        <row r="13351">
          <cell r="A13351">
            <v>20001</v>
          </cell>
          <cell r="B13351" t="str">
            <v>31/12/2017</v>
          </cell>
          <cell r="D13351">
            <v>294316</v>
          </cell>
          <cell r="E13351">
            <v>4000</v>
          </cell>
        </row>
        <row r="13352">
          <cell r="A13352">
            <v>20001</v>
          </cell>
          <cell r="B13352" t="str">
            <v>31/12/2014</v>
          </cell>
          <cell r="D13352">
            <v>294317</v>
          </cell>
          <cell r="E13352">
            <v>8550000</v>
          </cell>
        </row>
        <row r="13353">
          <cell r="A13353">
            <v>20001</v>
          </cell>
          <cell r="B13353" t="str">
            <v>31/12/2015</v>
          </cell>
          <cell r="D13353">
            <v>294317</v>
          </cell>
          <cell r="E13353">
            <v>8520000</v>
          </cell>
        </row>
        <row r="13354">
          <cell r="A13354">
            <v>20001</v>
          </cell>
          <cell r="B13354" t="str">
            <v>31/12/2016</v>
          </cell>
          <cell r="D13354">
            <v>294317</v>
          </cell>
          <cell r="E13354">
            <v>8416000</v>
          </cell>
        </row>
        <row r="13355">
          <cell r="A13355">
            <v>20001</v>
          </cell>
          <cell r="B13355" t="str">
            <v>31/12/2017</v>
          </cell>
          <cell r="D13355">
            <v>294317</v>
          </cell>
          <cell r="E13355">
            <v>8597000</v>
          </cell>
        </row>
        <row r="13356">
          <cell r="A13356">
            <v>20001</v>
          </cell>
          <cell r="B13356" t="str">
            <v>31/12/2014</v>
          </cell>
          <cell r="D13356">
            <v>294321</v>
          </cell>
          <cell r="E13356">
            <v>5265000</v>
          </cell>
        </row>
        <row r="13357">
          <cell r="A13357">
            <v>20001</v>
          </cell>
          <cell r="B13357" t="str">
            <v>31/12/2015</v>
          </cell>
          <cell r="D13357">
            <v>294321</v>
          </cell>
          <cell r="E13357">
            <v>5059000</v>
          </cell>
        </row>
        <row r="13358">
          <cell r="A13358">
            <v>20001</v>
          </cell>
          <cell r="B13358" t="str">
            <v>31/12/2016</v>
          </cell>
          <cell r="D13358">
            <v>294321</v>
          </cell>
          <cell r="E13358">
            <v>5153000</v>
          </cell>
        </row>
        <row r="13359">
          <cell r="A13359">
            <v>20001</v>
          </cell>
          <cell r="B13359" t="str">
            <v>31/12/2017</v>
          </cell>
          <cell r="D13359">
            <v>294321</v>
          </cell>
          <cell r="E13359">
            <v>4962000</v>
          </cell>
        </row>
        <row r="13360">
          <cell r="A13360">
            <v>20001</v>
          </cell>
          <cell r="B13360" t="str">
            <v>31/12/2014</v>
          </cell>
          <cell r="D13360">
            <v>294322</v>
          </cell>
          <cell r="E13360">
            <v>89000</v>
          </cell>
        </row>
        <row r="13361">
          <cell r="A13361">
            <v>20001</v>
          </cell>
          <cell r="B13361" t="str">
            <v>31/12/2015</v>
          </cell>
          <cell r="D13361">
            <v>294322</v>
          </cell>
          <cell r="E13361">
            <v>151000</v>
          </cell>
        </row>
        <row r="13362">
          <cell r="A13362">
            <v>20001</v>
          </cell>
          <cell r="B13362" t="str">
            <v>31/12/2016</v>
          </cell>
          <cell r="D13362">
            <v>294322</v>
          </cell>
          <cell r="E13362">
            <v>188000</v>
          </cell>
        </row>
        <row r="13363">
          <cell r="A13363">
            <v>20001</v>
          </cell>
          <cell r="B13363" t="str">
            <v>31/12/2017</v>
          </cell>
          <cell r="D13363">
            <v>294322</v>
          </cell>
          <cell r="E13363">
            <v>276000</v>
          </cell>
        </row>
        <row r="13364">
          <cell r="A13364">
            <v>20001</v>
          </cell>
          <cell r="B13364" t="str">
            <v>31/12/2014</v>
          </cell>
          <cell r="D13364">
            <v>294323</v>
          </cell>
          <cell r="E13364">
            <v>75000</v>
          </cell>
        </row>
        <row r="13365">
          <cell r="A13365">
            <v>20001</v>
          </cell>
          <cell r="B13365" t="str">
            <v>31/12/2015</v>
          </cell>
          <cell r="D13365">
            <v>294323</v>
          </cell>
          <cell r="E13365">
            <v>84000</v>
          </cell>
        </row>
        <row r="13366">
          <cell r="A13366">
            <v>20001</v>
          </cell>
          <cell r="B13366" t="str">
            <v>31/12/2016</v>
          </cell>
          <cell r="D13366">
            <v>294323</v>
          </cell>
          <cell r="E13366">
            <v>91000</v>
          </cell>
        </row>
        <row r="13367">
          <cell r="A13367">
            <v>20001</v>
          </cell>
          <cell r="B13367" t="str">
            <v>31/12/2017</v>
          </cell>
          <cell r="D13367">
            <v>294323</v>
          </cell>
          <cell r="E13367">
            <v>127000</v>
          </cell>
        </row>
        <row r="13368">
          <cell r="A13368">
            <v>20001</v>
          </cell>
          <cell r="B13368" t="str">
            <v>31/12/2014</v>
          </cell>
          <cell r="D13368">
            <v>294324</v>
          </cell>
          <cell r="E13368">
            <v>-11000</v>
          </cell>
        </row>
        <row r="13369">
          <cell r="A13369">
            <v>20001</v>
          </cell>
          <cell r="B13369" t="str">
            <v>31/12/2015</v>
          </cell>
          <cell r="D13369">
            <v>294324</v>
          </cell>
          <cell r="E13369">
            <v>23000</v>
          </cell>
        </row>
        <row r="13370">
          <cell r="A13370">
            <v>20001</v>
          </cell>
          <cell r="B13370" t="str">
            <v>31/12/2016</v>
          </cell>
          <cell r="D13370">
            <v>294324</v>
          </cell>
          <cell r="E13370">
            <v>20000</v>
          </cell>
        </row>
        <row r="13371">
          <cell r="A13371">
            <v>20001</v>
          </cell>
          <cell r="B13371" t="str">
            <v>31/12/2017</v>
          </cell>
          <cell r="D13371">
            <v>294324</v>
          </cell>
          <cell r="E13371">
            <v>34000</v>
          </cell>
        </row>
        <row r="13372">
          <cell r="A13372">
            <v>20001</v>
          </cell>
          <cell r="B13372" t="str">
            <v>31/12/2014</v>
          </cell>
          <cell r="D13372">
            <v>294325</v>
          </cell>
          <cell r="E13372">
            <v>1000</v>
          </cell>
        </row>
        <row r="13373">
          <cell r="A13373">
            <v>20001</v>
          </cell>
          <cell r="B13373" t="str">
            <v>31/12/2015</v>
          </cell>
          <cell r="D13373">
            <v>294325</v>
          </cell>
          <cell r="E13373">
            <v>17000</v>
          </cell>
        </row>
        <row r="13374">
          <cell r="A13374">
            <v>20001</v>
          </cell>
          <cell r="B13374" t="str">
            <v>31/12/2016</v>
          </cell>
          <cell r="D13374">
            <v>294325</v>
          </cell>
          <cell r="E13374">
            <v>15000</v>
          </cell>
        </row>
        <row r="13375">
          <cell r="A13375">
            <v>20001</v>
          </cell>
          <cell r="B13375" t="str">
            <v>31/12/2017</v>
          </cell>
          <cell r="D13375">
            <v>294325</v>
          </cell>
          <cell r="E13375">
            <v>15000</v>
          </cell>
        </row>
        <row r="13376">
          <cell r="A13376">
            <v>20001</v>
          </cell>
          <cell r="B13376" t="str">
            <v>31/12/2014</v>
          </cell>
          <cell r="D13376">
            <v>294326</v>
          </cell>
          <cell r="E13376">
            <v>81000</v>
          </cell>
        </row>
        <row r="13377">
          <cell r="A13377">
            <v>20001</v>
          </cell>
          <cell r="B13377" t="str">
            <v>31/12/2015</v>
          </cell>
          <cell r="D13377">
            <v>294326</v>
          </cell>
          <cell r="E13377">
            <v>87000</v>
          </cell>
        </row>
        <row r="13378">
          <cell r="A13378">
            <v>20001</v>
          </cell>
          <cell r="B13378" t="str">
            <v>31/12/2016</v>
          </cell>
          <cell r="D13378">
            <v>294326</v>
          </cell>
          <cell r="E13378">
            <v>92000</v>
          </cell>
        </row>
        <row r="13379">
          <cell r="A13379">
            <v>20001</v>
          </cell>
          <cell r="B13379" t="str">
            <v>31/12/2017</v>
          </cell>
          <cell r="D13379">
            <v>294326</v>
          </cell>
          <cell r="E13379">
            <v>111000</v>
          </cell>
        </row>
        <row r="13380">
          <cell r="A13380">
            <v>31001</v>
          </cell>
          <cell r="B13380" t="str">
            <v>31/12/1997</v>
          </cell>
          <cell r="D13380">
            <v>131161</v>
          </cell>
          <cell r="E13380">
            <v>166537</v>
          </cell>
        </row>
        <row r="13381">
          <cell r="A13381">
            <v>31001</v>
          </cell>
          <cell r="B13381" t="str">
            <v>31/12/1998</v>
          </cell>
          <cell r="D13381">
            <v>131161</v>
          </cell>
          <cell r="E13381">
            <v>213842</v>
          </cell>
        </row>
        <row r="13382">
          <cell r="A13382">
            <v>31001</v>
          </cell>
          <cell r="B13382" t="str">
            <v>31/12/1999</v>
          </cell>
          <cell r="D13382">
            <v>131161</v>
          </cell>
          <cell r="E13382">
            <v>230763</v>
          </cell>
        </row>
        <row r="13383">
          <cell r="A13383">
            <v>31001</v>
          </cell>
          <cell r="B13383" t="str">
            <v>31/12/2000</v>
          </cell>
          <cell r="D13383">
            <v>131161</v>
          </cell>
          <cell r="E13383">
            <v>242115</v>
          </cell>
        </row>
        <row r="13384">
          <cell r="A13384">
            <v>31001</v>
          </cell>
          <cell r="B13384" t="str">
            <v>31/12/2001</v>
          </cell>
          <cell r="D13384">
            <v>131161</v>
          </cell>
          <cell r="E13384">
            <v>214862</v>
          </cell>
        </row>
        <row r="13385">
          <cell r="A13385">
            <v>31001</v>
          </cell>
          <cell r="B13385" t="str">
            <v>31/12/2002</v>
          </cell>
          <cell r="D13385">
            <v>131161</v>
          </cell>
          <cell r="E13385">
            <v>208000</v>
          </cell>
        </row>
        <row r="13386">
          <cell r="A13386">
            <v>31001</v>
          </cell>
          <cell r="B13386" t="str">
            <v>31/12/2003</v>
          </cell>
          <cell r="D13386">
            <v>131161</v>
          </cell>
          <cell r="E13386">
            <v>184452.18</v>
          </cell>
        </row>
        <row r="13387">
          <cell r="A13387">
            <v>31001</v>
          </cell>
          <cell r="B13387" t="str">
            <v>31/12/2004</v>
          </cell>
          <cell r="D13387">
            <v>131161</v>
          </cell>
          <cell r="E13387">
            <v>159521</v>
          </cell>
        </row>
        <row r="13388">
          <cell r="A13388">
            <v>31001</v>
          </cell>
          <cell r="B13388" t="str">
            <v>31/12/2005</v>
          </cell>
          <cell r="D13388">
            <v>131161</v>
          </cell>
          <cell r="E13388">
            <v>163550</v>
          </cell>
        </row>
        <row r="13389">
          <cell r="A13389">
            <v>31001</v>
          </cell>
          <cell r="B13389" t="str">
            <v>31/12/2006</v>
          </cell>
          <cell r="D13389">
            <v>131161</v>
          </cell>
          <cell r="E13389">
            <v>594121</v>
          </cell>
        </row>
        <row r="13390">
          <cell r="A13390">
            <v>31001</v>
          </cell>
          <cell r="B13390" t="str">
            <v>31/12/2007</v>
          </cell>
          <cell r="D13390">
            <v>131161</v>
          </cell>
          <cell r="E13390">
            <v>644937</v>
          </cell>
        </row>
        <row r="13391">
          <cell r="A13391">
            <v>31001</v>
          </cell>
          <cell r="B13391" t="str">
            <v>31/12/2008</v>
          </cell>
          <cell r="D13391">
            <v>131161</v>
          </cell>
          <cell r="E13391">
            <v>957752</v>
          </cell>
        </row>
        <row r="13392">
          <cell r="A13392">
            <v>31001</v>
          </cell>
          <cell r="B13392" t="str">
            <v>31/12/2009</v>
          </cell>
          <cell r="D13392">
            <v>131161</v>
          </cell>
          <cell r="E13392">
            <v>612752.43000000005</v>
          </cell>
        </row>
        <row r="13393">
          <cell r="A13393">
            <v>31001</v>
          </cell>
          <cell r="B13393" t="str">
            <v>31/12/2010</v>
          </cell>
          <cell r="D13393">
            <v>131161</v>
          </cell>
          <cell r="E13393">
            <v>538585</v>
          </cell>
        </row>
        <row r="13394">
          <cell r="A13394">
            <v>31001</v>
          </cell>
          <cell r="B13394" t="str">
            <v>31/12/2007</v>
          </cell>
          <cell r="D13394">
            <v>131162</v>
          </cell>
          <cell r="E13394">
            <v>3000</v>
          </cell>
        </row>
        <row r="13395">
          <cell r="A13395">
            <v>31001</v>
          </cell>
          <cell r="B13395" t="str">
            <v>31/12/2008</v>
          </cell>
          <cell r="D13395">
            <v>131162</v>
          </cell>
          <cell r="E13395">
            <v>16900</v>
          </cell>
        </row>
        <row r="13396">
          <cell r="A13396">
            <v>31001</v>
          </cell>
          <cell r="B13396" t="str">
            <v>31/12/2009</v>
          </cell>
          <cell r="D13396">
            <v>131162</v>
          </cell>
          <cell r="E13396">
            <v>17000</v>
          </cell>
        </row>
        <row r="13397">
          <cell r="A13397">
            <v>31001</v>
          </cell>
          <cell r="B13397" t="str">
            <v>31/12/2010</v>
          </cell>
          <cell r="D13397">
            <v>131162</v>
          </cell>
          <cell r="E13397">
            <v>2500</v>
          </cell>
        </row>
        <row r="13398">
          <cell r="A13398">
            <v>31001</v>
          </cell>
          <cell r="B13398" t="str">
            <v>31/12/2017</v>
          </cell>
          <cell r="D13398">
            <v>131162</v>
          </cell>
          <cell r="E13398">
            <v>0</v>
          </cell>
        </row>
        <row r="13399">
          <cell r="A13399">
            <v>31001</v>
          </cell>
          <cell r="B13399" t="str">
            <v>31/12/1997</v>
          </cell>
          <cell r="D13399">
            <v>131167</v>
          </cell>
          <cell r="E13399">
            <v>4369634</v>
          </cell>
        </row>
        <row r="13400">
          <cell r="A13400">
            <v>31001</v>
          </cell>
          <cell r="B13400" t="str">
            <v>31/12/1998</v>
          </cell>
          <cell r="D13400">
            <v>131167</v>
          </cell>
          <cell r="E13400">
            <v>5960353</v>
          </cell>
        </row>
        <row r="13401">
          <cell r="A13401">
            <v>31001</v>
          </cell>
          <cell r="B13401" t="str">
            <v>31/12/1999</v>
          </cell>
          <cell r="D13401">
            <v>131167</v>
          </cell>
          <cell r="E13401">
            <v>6335500</v>
          </cell>
        </row>
        <row r="13402">
          <cell r="A13402">
            <v>31001</v>
          </cell>
          <cell r="B13402" t="str">
            <v>31/12/2000</v>
          </cell>
          <cell r="D13402">
            <v>131167</v>
          </cell>
          <cell r="E13402">
            <v>6086435</v>
          </cell>
        </row>
        <row r="13403">
          <cell r="A13403">
            <v>31001</v>
          </cell>
          <cell r="B13403" t="str">
            <v>31/12/2001</v>
          </cell>
          <cell r="D13403">
            <v>131167</v>
          </cell>
          <cell r="E13403">
            <v>6359864</v>
          </cell>
        </row>
        <row r="13404">
          <cell r="A13404">
            <v>31001</v>
          </cell>
          <cell r="B13404" t="str">
            <v>31/12/2002</v>
          </cell>
          <cell r="D13404">
            <v>131167</v>
          </cell>
          <cell r="E13404">
            <v>6719505</v>
          </cell>
        </row>
        <row r="13405">
          <cell r="A13405">
            <v>31001</v>
          </cell>
          <cell r="B13405" t="str">
            <v>31/12/2003</v>
          </cell>
          <cell r="D13405">
            <v>131167</v>
          </cell>
          <cell r="E13405">
            <v>6124208.9800000004</v>
          </cell>
        </row>
        <row r="13406">
          <cell r="A13406">
            <v>31001</v>
          </cell>
          <cell r="B13406" t="str">
            <v>31/12/2004</v>
          </cell>
          <cell r="D13406">
            <v>131167</v>
          </cell>
          <cell r="E13406">
            <v>5942238</v>
          </cell>
        </row>
        <row r="13407">
          <cell r="A13407">
            <v>31001</v>
          </cell>
          <cell r="B13407" t="str">
            <v>31/12/2005</v>
          </cell>
          <cell r="D13407">
            <v>131167</v>
          </cell>
          <cell r="E13407">
            <v>6507985</v>
          </cell>
        </row>
        <row r="13408">
          <cell r="A13408">
            <v>31001</v>
          </cell>
          <cell r="B13408" t="str">
            <v>31/12/2006</v>
          </cell>
          <cell r="D13408">
            <v>131167</v>
          </cell>
          <cell r="E13408">
            <v>7085394</v>
          </cell>
        </row>
        <row r="13409">
          <cell r="A13409">
            <v>31001</v>
          </cell>
          <cell r="B13409" t="str">
            <v>31/12/2007</v>
          </cell>
          <cell r="D13409">
            <v>131167</v>
          </cell>
          <cell r="E13409">
            <v>7981310</v>
          </cell>
        </row>
        <row r="13410">
          <cell r="A13410">
            <v>31001</v>
          </cell>
          <cell r="B13410" t="str">
            <v>31/12/2008</v>
          </cell>
          <cell r="D13410">
            <v>131167</v>
          </cell>
          <cell r="E13410">
            <v>7922468</v>
          </cell>
        </row>
        <row r="13411">
          <cell r="A13411">
            <v>31001</v>
          </cell>
          <cell r="B13411" t="str">
            <v>31/12/2009</v>
          </cell>
          <cell r="D13411">
            <v>131167</v>
          </cell>
          <cell r="E13411">
            <v>7112306.7599999998</v>
          </cell>
        </row>
        <row r="13412">
          <cell r="A13412">
            <v>31001</v>
          </cell>
          <cell r="B13412" t="str">
            <v>31/12/2010</v>
          </cell>
          <cell r="D13412">
            <v>131167</v>
          </cell>
          <cell r="E13412">
            <v>7156351</v>
          </cell>
        </row>
        <row r="13413">
          <cell r="A13413">
            <v>31001</v>
          </cell>
          <cell r="B13413" t="str">
            <v>31/12/1997</v>
          </cell>
          <cell r="D13413">
            <v>131168</v>
          </cell>
          <cell r="E13413">
            <v>2346</v>
          </cell>
        </row>
        <row r="13414">
          <cell r="A13414">
            <v>31001</v>
          </cell>
          <cell r="B13414" t="str">
            <v>31/12/1998</v>
          </cell>
          <cell r="D13414">
            <v>131168</v>
          </cell>
          <cell r="E13414">
            <v>8147</v>
          </cell>
        </row>
        <row r="13415">
          <cell r="A13415">
            <v>31001</v>
          </cell>
          <cell r="B13415" t="str">
            <v>31/12/1999</v>
          </cell>
          <cell r="D13415">
            <v>131168</v>
          </cell>
          <cell r="E13415">
            <v>9115</v>
          </cell>
        </row>
        <row r="13416">
          <cell r="A13416">
            <v>31001</v>
          </cell>
          <cell r="B13416" t="str">
            <v>31/12/2000</v>
          </cell>
          <cell r="D13416">
            <v>131168</v>
          </cell>
          <cell r="E13416">
            <v>133918</v>
          </cell>
        </row>
        <row r="13417">
          <cell r="A13417">
            <v>31001</v>
          </cell>
          <cell r="B13417" t="str">
            <v>31/12/2001</v>
          </cell>
          <cell r="D13417">
            <v>131168</v>
          </cell>
          <cell r="E13417">
            <v>326055</v>
          </cell>
        </row>
        <row r="13418">
          <cell r="A13418">
            <v>31001</v>
          </cell>
          <cell r="B13418" t="str">
            <v>31/12/2002</v>
          </cell>
          <cell r="D13418">
            <v>131168</v>
          </cell>
          <cell r="E13418">
            <v>294495</v>
          </cell>
        </row>
        <row r="13419">
          <cell r="A13419">
            <v>31001</v>
          </cell>
          <cell r="B13419" t="str">
            <v>31/12/2003</v>
          </cell>
          <cell r="D13419">
            <v>131168</v>
          </cell>
          <cell r="E13419">
            <v>232665</v>
          </cell>
        </row>
        <row r="13420">
          <cell r="A13420">
            <v>31001</v>
          </cell>
          <cell r="B13420" t="str">
            <v>31/12/2004</v>
          </cell>
          <cell r="D13420">
            <v>131168</v>
          </cell>
          <cell r="E13420">
            <v>62504</v>
          </cell>
        </row>
        <row r="13421">
          <cell r="A13421">
            <v>31001</v>
          </cell>
          <cell r="B13421" t="str">
            <v>31/12/2005</v>
          </cell>
          <cell r="D13421">
            <v>131168</v>
          </cell>
          <cell r="E13421">
            <v>45112</v>
          </cell>
        </row>
        <row r="13422">
          <cell r="A13422">
            <v>31001</v>
          </cell>
          <cell r="B13422" t="str">
            <v>31/12/2006</v>
          </cell>
          <cell r="D13422">
            <v>131168</v>
          </cell>
          <cell r="E13422">
            <v>76180</v>
          </cell>
        </row>
        <row r="13423">
          <cell r="A13423">
            <v>31001</v>
          </cell>
          <cell r="B13423" t="str">
            <v>31/12/2007</v>
          </cell>
          <cell r="D13423">
            <v>131168</v>
          </cell>
          <cell r="E13423">
            <v>196982</v>
          </cell>
        </row>
        <row r="13424">
          <cell r="A13424">
            <v>31001</v>
          </cell>
          <cell r="B13424" t="str">
            <v>31/12/2008</v>
          </cell>
          <cell r="D13424">
            <v>131168</v>
          </cell>
          <cell r="E13424">
            <v>211566</v>
          </cell>
        </row>
        <row r="13425">
          <cell r="A13425">
            <v>31001</v>
          </cell>
          <cell r="B13425" t="str">
            <v>31/12/2009</v>
          </cell>
          <cell r="D13425">
            <v>131168</v>
          </cell>
          <cell r="E13425">
            <v>257872</v>
          </cell>
        </row>
        <row r="13426">
          <cell r="A13426">
            <v>31001</v>
          </cell>
          <cell r="B13426" t="str">
            <v>31/12/2010</v>
          </cell>
          <cell r="D13426">
            <v>131168</v>
          </cell>
          <cell r="E13426">
            <v>344801</v>
          </cell>
        </row>
        <row r="13427">
          <cell r="A13427">
            <v>31001</v>
          </cell>
          <cell r="B13427" t="str">
            <v>31/12/2011</v>
          </cell>
          <cell r="D13427">
            <v>131168</v>
          </cell>
          <cell r="E13427">
            <v>201421</v>
          </cell>
        </row>
        <row r="13428">
          <cell r="A13428">
            <v>31001</v>
          </cell>
          <cell r="B13428" t="str">
            <v>31/12/2012</v>
          </cell>
          <cell r="D13428">
            <v>131168</v>
          </cell>
          <cell r="E13428">
            <v>221042</v>
          </cell>
        </row>
        <row r="13429">
          <cell r="A13429">
            <v>31001</v>
          </cell>
          <cell r="B13429" t="str">
            <v>31/12/2013</v>
          </cell>
          <cell r="D13429">
            <v>131168</v>
          </cell>
          <cell r="E13429">
            <v>111642</v>
          </cell>
        </row>
        <row r="13430">
          <cell r="A13430">
            <v>31001</v>
          </cell>
          <cell r="B13430" t="str">
            <v>31/12/2014</v>
          </cell>
          <cell r="D13430">
            <v>131168</v>
          </cell>
          <cell r="E13430">
            <v>322170</v>
          </cell>
        </row>
        <row r="13431">
          <cell r="A13431">
            <v>31001</v>
          </cell>
          <cell r="B13431" t="str">
            <v>31/12/1997</v>
          </cell>
          <cell r="D13431">
            <v>131233</v>
          </cell>
          <cell r="E13431">
            <v>2104160</v>
          </cell>
        </row>
        <row r="13432">
          <cell r="A13432">
            <v>31001</v>
          </cell>
          <cell r="B13432" t="str">
            <v>31/12/1998</v>
          </cell>
          <cell r="D13432">
            <v>131233</v>
          </cell>
          <cell r="E13432">
            <v>2926453</v>
          </cell>
        </row>
        <row r="13433">
          <cell r="A13433">
            <v>31001</v>
          </cell>
          <cell r="B13433" t="str">
            <v>31/12/1999</v>
          </cell>
          <cell r="D13433">
            <v>131233</v>
          </cell>
          <cell r="E13433">
            <v>3339738</v>
          </cell>
        </row>
        <row r="13434">
          <cell r="A13434">
            <v>31001</v>
          </cell>
          <cell r="B13434" t="str">
            <v>31/12/2000</v>
          </cell>
          <cell r="D13434">
            <v>131233</v>
          </cell>
          <cell r="E13434">
            <v>4155972</v>
          </cell>
        </row>
        <row r="13435">
          <cell r="A13435">
            <v>31001</v>
          </cell>
          <cell r="B13435" t="str">
            <v>31/12/2001</v>
          </cell>
          <cell r="D13435">
            <v>131233</v>
          </cell>
          <cell r="E13435">
            <v>5045555</v>
          </cell>
        </row>
        <row r="13436">
          <cell r="A13436">
            <v>31001</v>
          </cell>
          <cell r="B13436" t="str">
            <v>31/12/2002</v>
          </cell>
          <cell r="D13436">
            <v>131233</v>
          </cell>
          <cell r="E13436">
            <v>4359307</v>
          </cell>
        </row>
        <row r="13437">
          <cell r="A13437">
            <v>31001</v>
          </cell>
          <cell r="B13437" t="str">
            <v>31/12/2003</v>
          </cell>
          <cell r="D13437">
            <v>131233</v>
          </cell>
          <cell r="E13437">
            <v>4318846.41</v>
          </cell>
        </row>
        <row r="13438">
          <cell r="A13438">
            <v>31001</v>
          </cell>
          <cell r="B13438" t="str">
            <v>31/12/2004</v>
          </cell>
          <cell r="D13438">
            <v>131233</v>
          </cell>
          <cell r="E13438">
            <v>4000946</v>
          </cell>
        </row>
        <row r="13439">
          <cell r="A13439">
            <v>31001</v>
          </cell>
          <cell r="B13439" t="str">
            <v>31/12/2005</v>
          </cell>
          <cell r="D13439">
            <v>131233</v>
          </cell>
          <cell r="E13439">
            <v>4089289</v>
          </cell>
        </row>
        <row r="13440">
          <cell r="A13440">
            <v>31001</v>
          </cell>
          <cell r="B13440" t="str">
            <v>31/12/2006</v>
          </cell>
          <cell r="D13440">
            <v>131233</v>
          </cell>
          <cell r="E13440">
            <v>3985270</v>
          </cell>
        </row>
        <row r="13441">
          <cell r="A13441">
            <v>31001</v>
          </cell>
          <cell r="B13441" t="str">
            <v>31/12/2007</v>
          </cell>
          <cell r="D13441">
            <v>131233</v>
          </cell>
          <cell r="E13441">
            <v>3315617</v>
          </cell>
        </row>
        <row r="13442">
          <cell r="A13442">
            <v>31001</v>
          </cell>
          <cell r="B13442" t="str">
            <v>31/12/2008</v>
          </cell>
          <cell r="D13442">
            <v>131233</v>
          </cell>
          <cell r="E13442">
            <v>3685206</v>
          </cell>
        </row>
        <row r="13443">
          <cell r="A13443">
            <v>31001</v>
          </cell>
          <cell r="B13443" t="str">
            <v>31/12/2009</v>
          </cell>
          <cell r="D13443">
            <v>131233</v>
          </cell>
          <cell r="E13443">
            <v>2940895.48</v>
          </cell>
        </row>
        <row r="13444">
          <cell r="A13444">
            <v>31001</v>
          </cell>
          <cell r="B13444" t="str">
            <v>31/12/2010</v>
          </cell>
          <cell r="D13444">
            <v>131233</v>
          </cell>
          <cell r="E13444">
            <v>3039015</v>
          </cell>
        </row>
        <row r="13445">
          <cell r="A13445">
            <v>31001</v>
          </cell>
          <cell r="B13445" t="str">
            <v>31/12/1997</v>
          </cell>
          <cell r="D13445">
            <v>131234</v>
          </cell>
          <cell r="E13445">
            <v>5673</v>
          </cell>
        </row>
        <row r="13446">
          <cell r="A13446">
            <v>31001</v>
          </cell>
          <cell r="B13446" t="str">
            <v>31/12/1998</v>
          </cell>
          <cell r="D13446">
            <v>131234</v>
          </cell>
          <cell r="E13446">
            <v>4394</v>
          </cell>
        </row>
        <row r="13447">
          <cell r="A13447">
            <v>31001</v>
          </cell>
          <cell r="B13447" t="str">
            <v>31/12/1999</v>
          </cell>
          <cell r="D13447">
            <v>131234</v>
          </cell>
          <cell r="E13447">
            <v>4375</v>
          </cell>
        </row>
        <row r="13448">
          <cell r="A13448">
            <v>31001</v>
          </cell>
          <cell r="B13448" t="str">
            <v>31/12/2000</v>
          </cell>
          <cell r="D13448">
            <v>131234</v>
          </cell>
          <cell r="E13448">
            <v>3706</v>
          </cell>
        </row>
        <row r="13449">
          <cell r="A13449">
            <v>31001</v>
          </cell>
          <cell r="B13449" t="str">
            <v>31/12/2001</v>
          </cell>
          <cell r="D13449">
            <v>131234</v>
          </cell>
          <cell r="E13449">
            <v>6275</v>
          </cell>
        </row>
        <row r="13450">
          <cell r="A13450">
            <v>31001</v>
          </cell>
          <cell r="B13450" t="str">
            <v>31/12/2002</v>
          </cell>
          <cell r="D13450">
            <v>131234</v>
          </cell>
          <cell r="E13450">
            <v>4440</v>
          </cell>
        </row>
        <row r="13451">
          <cell r="A13451">
            <v>31001</v>
          </cell>
          <cell r="B13451" t="str">
            <v>31/12/2003</v>
          </cell>
          <cell r="D13451">
            <v>131234</v>
          </cell>
          <cell r="E13451">
            <v>3014</v>
          </cell>
        </row>
        <row r="13452">
          <cell r="A13452">
            <v>31001</v>
          </cell>
          <cell r="B13452" t="str">
            <v>31/12/2004</v>
          </cell>
          <cell r="D13452">
            <v>131234</v>
          </cell>
          <cell r="E13452">
            <v>3411</v>
          </cell>
        </row>
        <row r="13453">
          <cell r="A13453">
            <v>31001</v>
          </cell>
          <cell r="B13453" t="str">
            <v>31/12/2005</v>
          </cell>
          <cell r="D13453">
            <v>131234</v>
          </cell>
          <cell r="E13453">
            <v>5589</v>
          </cell>
        </row>
        <row r="13454">
          <cell r="A13454">
            <v>31001</v>
          </cell>
          <cell r="B13454" t="str">
            <v>31/12/2006</v>
          </cell>
          <cell r="D13454">
            <v>131234</v>
          </cell>
          <cell r="E13454">
            <v>24156</v>
          </cell>
        </row>
        <row r="13455">
          <cell r="A13455">
            <v>31001</v>
          </cell>
          <cell r="B13455" t="str">
            <v>31/12/2007</v>
          </cell>
          <cell r="D13455">
            <v>131234</v>
          </cell>
          <cell r="E13455">
            <v>55026</v>
          </cell>
        </row>
        <row r="13456">
          <cell r="A13456">
            <v>31001</v>
          </cell>
          <cell r="B13456" t="str">
            <v>31/12/2008</v>
          </cell>
          <cell r="D13456">
            <v>131234</v>
          </cell>
          <cell r="E13456">
            <v>57025</v>
          </cell>
        </row>
        <row r="13457">
          <cell r="A13457">
            <v>31001</v>
          </cell>
          <cell r="B13457" t="str">
            <v>31/12/2009</v>
          </cell>
          <cell r="D13457">
            <v>131234</v>
          </cell>
          <cell r="E13457">
            <v>38225</v>
          </cell>
        </row>
        <row r="13458">
          <cell r="A13458">
            <v>31001</v>
          </cell>
          <cell r="B13458" t="str">
            <v>31/12/2010</v>
          </cell>
          <cell r="D13458">
            <v>131234</v>
          </cell>
          <cell r="E13458">
            <v>77604</v>
          </cell>
        </row>
        <row r="13459">
          <cell r="A13459">
            <v>31001</v>
          </cell>
          <cell r="B13459" t="str">
            <v>31/12/2011</v>
          </cell>
          <cell r="D13459">
            <v>131234</v>
          </cell>
          <cell r="E13459">
            <v>16811</v>
          </cell>
        </row>
        <row r="13460">
          <cell r="A13460">
            <v>31001</v>
          </cell>
          <cell r="B13460" t="str">
            <v>31/12/2012</v>
          </cell>
          <cell r="D13460">
            <v>131234</v>
          </cell>
          <cell r="E13460">
            <v>55464</v>
          </cell>
        </row>
        <row r="13461">
          <cell r="A13461">
            <v>31001</v>
          </cell>
          <cell r="B13461" t="str">
            <v>31/12/2013</v>
          </cell>
          <cell r="D13461">
            <v>131234</v>
          </cell>
          <cell r="E13461">
            <v>95474</v>
          </cell>
        </row>
        <row r="13462">
          <cell r="A13462">
            <v>31001</v>
          </cell>
          <cell r="B13462" t="str">
            <v>31/12/2014</v>
          </cell>
          <cell r="D13462">
            <v>131234</v>
          </cell>
          <cell r="E13462">
            <v>77395</v>
          </cell>
        </row>
        <row r="13463">
          <cell r="A13463">
            <v>31001</v>
          </cell>
          <cell r="B13463" t="str">
            <v>31/12/2015</v>
          </cell>
          <cell r="D13463">
            <v>131234</v>
          </cell>
          <cell r="E13463">
            <v>92519</v>
          </cell>
        </row>
        <row r="13464">
          <cell r="A13464">
            <v>31001</v>
          </cell>
          <cell r="B13464" t="str">
            <v>31/12/2016</v>
          </cell>
          <cell r="D13464">
            <v>131234</v>
          </cell>
          <cell r="E13464">
            <v>35425.020000000004</v>
          </cell>
        </row>
        <row r="13465">
          <cell r="A13465">
            <v>31001</v>
          </cell>
          <cell r="B13465" t="str">
            <v>31/12/2017</v>
          </cell>
          <cell r="D13465">
            <v>131234</v>
          </cell>
          <cell r="E13465">
            <v>50295</v>
          </cell>
        </row>
        <row r="13466">
          <cell r="A13466">
            <v>31001</v>
          </cell>
          <cell r="B13466" t="str">
            <v>31/12/1997</v>
          </cell>
          <cell r="D13466">
            <v>131239</v>
          </cell>
          <cell r="E13466">
            <v>1166395</v>
          </cell>
        </row>
        <row r="13467">
          <cell r="A13467">
            <v>31001</v>
          </cell>
          <cell r="B13467" t="str">
            <v>31/12/1998</v>
          </cell>
          <cell r="D13467">
            <v>131239</v>
          </cell>
          <cell r="E13467">
            <v>1606615</v>
          </cell>
        </row>
        <row r="13468">
          <cell r="A13468">
            <v>31001</v>
          </cell>
          <cell r="B13468" t="str">
            <v>31/12/1999</v>
          </cell>
          <cell r="D13468">
            <v>131239</v>
          </cell>
          <cell r="E13468">
            <v>2084313</v>
          </cell>
        </row>
        <row r="13469">
          <cell r="A13469">
            <v>31001</v>
          </cell>
          <cell r="B13469" t="str">
            <v>31/12/2000</v>
          </cell>
          <cell r="D13469">
            <v>131239</v>
          </cell>
          <cell r="E13469">
            <v>2148028</v>
          </cell>
        </row>
        <row r="13470">
          <cell r="A13470">
            <v>31001</v>
          </cell>
          <cell r="B13470" t="str">
            <v>31/12/2001</v>
          </cell>
          <cell r="D13470">
            <v>131239</v>
          </cell>
          <cell r="E13470">
            <v>2463450</v>
          </cell>
        </row>
        <row r="13471">
          <cell r="A13471">
            <v>31001</v>
          </cell>
          <cell r="B13471" t="str">
            <v>31/12/2002</v>
          </cell>
          <cell r="D13471">
            <v>131239</v>
          </cell>
          <cell r="E13471">
            <v>3208652</v>
          </cell>
        </row>
        <row r="13472">
          <cell r="A13472">
            <v>31001</v>
          </cell>
          <cell r="B13472" t="str">
            <v>31/12/2003</v>
          </cell>
          <cell r="D13472">
            <v>131239</v>
          </cell>
          <cell r="E13472">
            <v>2855317.2</v>
          </cell>
        </row>
        <row r="13473">
          <cell r="A13473">
            <v>31001</v>
          </cell>
          <cell r="B13473" t="str">
            <v>31/12/2004</v>
          </cell>
          <cell r="D13473">
            <v>131239</v>
          </cell>
          <cell r="E13473">
            <v>2617316</v>
          </cell>
        </row>
        <row r="13474">
          <cell r="A13474">
            <v>31001</v>
          </cell>
          <cell r="B13474" t="str">
            <v>31/12/2005</v>
          </cell>
          <cell r="D13474">
            <v>131239</v>
          </cell>
          <cell r="E13474">
            <v>2381972</v>
          </cell>
        </row>
        <row r="13475">
          <cell r="A13475">
            <v>31001</v>
          </cell>
          <cell r="B13475" t="str">
            <v>31/12/2006</v>
          </cell>
          <cell r="D13475">
            <v>131239</v>
          </cell>
          <cell r="E13475">
            <v>2101735</v>
          </cell>
        </row>
        <row r="13476">
          <cell r="A13476">
            <v>31001</v>
          </cell>
          <cell r="B13476" t="str">
            <v>31/12/2007</v>
          </cell>
          <cell r="D13476">
            <v>131239</v>
          </cell>
          <cell r="E13476">
            <v>2997043</v>
          </cell>
        </row>
        <row r="13477">
          <cell r="A13477">
            <v>31001</v>
          </cell>
          <cell r="B13477" t="str">
            <v>31/12/2008</v>
          </cell>
          <cell r="D13477">
            <v>131239</v>
          </cell>
          <cell r="E13477">
            <v>3472158</v>
          </cell>
        </row>
        <row r="13478">
          <cell r="A13478">
            <v>31001</v>
          </cell>
          <cell r="B13478" t="str">
            <v>31/12/2009</v>
          </cell>
          <cell r="D13478">
            <v>131239</v>
          </cell>
          <cell r="E13478">
            <v>3591115.76</v>
          </cell>
        </row>
        <row r="13479">
          <cell r="A13479">
            <v>31001</v>
          </cell>
          <cell r="B13479" t="str">
            <v>31/12/2010</v>
          </cell>
          <cell r="D13479">
            <v>131239</v>
          </cell>
          <cell r="E13479">
            <v>3761508</v>
          </cell>
        </row>
        <row r="13480">
          <cell r="A13480">
            <v>31001</v>
          </cell>
          <cell r="B13480" t="str">
            <v>31/12/1998</v>
          </cell>
          <cell r="D13480">
            <v>131240</v>
          </cell>
          <cell r="E13480">
            <v>14438</v>
          </cell>
        </row>
        <row r="13481">
          <cell r="A13481">
            <v>31001</v>
          </cell>
          <cell r="B13481" t="str">
            <v>31/12/1999</v>
          </cell>
          <cell r="D13481">
            <v>131240</v>
          </cell>
          <cell r="E13481">
            <v>19595</v>
          </cell>
        </row>
        <row r="13482">
          <cell r="A13482">
            <v>31001</v>
          </cell>
          <cell r="B13482" t="str">
            <v>31/12/2000</v>
          </cell>
          <cell r="D13482">
            <v>131240</v>
          </cell>
          <cell r="E13482">
            <v>32865</v>
          </cell>
        </row>
        <row r="13483">
          <cell r="A13483">
            <v>31001</v>
          </cell>
          <cell r="B13483" t="str">
            <v>31/12/2001</v>
          </cell>
          <cell r="D13483">
            <v>131240</v>
          </cell>
          <cell r="E13483">
            <v>32885</v>
          </cell>
        </row>
        <row r="13484">
          <cell r="A13484">
            <v>31001</v>
          </cell>
          <cell r="B13484" t="str">
            <v>31/12/2002</v>
          </cell>
          <cell r="D13484">
            <v>131240</v>
          </cell>
          <cell r="E13484">
            <v>28601</v>
          </cell>
        </row>
        <row r="13485">
          <cell r="A13485">
            <v>31001</v>
          </cell>
          <cell r="B13485" t="str">
            <v>31/12/2003</v>
          </cell>
          <cell r="D13485">
            <v>131240</v>
          </cell>
          <cell r="E13485">
            <v>21420</v>
          </cell>
        </row>
        <row r="13486">
          <cell r="A13486">
            <v>31001</v>
          </cell>
          <cell r="B13486" t="str">
            <v>31/12/2004</v>
          </cell>
          <cell r="D13486">
            <v>131240</v>
          </cell>
          <cell r="E13486">
            <v>12899</v>
          </cell>
        </row>
        <row r="13487">
          <cell r="A13487">
            <v>31001</v>
          </cell>
          <cell r="B13487" t="str">
            <v>31/12/2005</v>
          </cell>
          <cell r="D13487">
            <v>131240</v>
          </cell>
          <cell r="E13487">
            <v>57163</v>
          </cell>
        </row>
        <row r="13488">
          <cell r="A13488">
            <v>31001</v>
          </cell>
          <cell r="B13488" t="str">
            <v>31/12/2006</v>
          </cell>
          <cell r="D13488">
            <v>131240</v>
          </cell>
          <cell r="E13488">
            <v>85525</v>
          </cell>
        </row>
        <row r="13489">
          <cell r="A13489">
            <v>31001</v>
          </cell>
          <cell r="B13489" t="str">
            <v>31/12/2007</v>
          </cell>
          <cell r="D13489">
            <v>131240</v>
          </cell>
          <cell r="E13489">
            <v>160895</v>
          </cell>
        </row>
        <row r="13490">
          <cell r="A13490">
            <v>31001</v>
          </cell>
          <cell r="B13490" t="str">
            <v>31/12/2008</v>
          </cell>
          <cell r="D13490">
            <v>131240</v>
          </cell>
          <cell r="E13490">
            <v>108502</v>
          </cell>
        </row>
        <row r="13491">
          <cell r="A13491">
            <v>31001</v>
          </cell>
          <cell r="B13491" t="str">
            <v>31/12/2009</v>
          </cell>
          <cell r="D13491">
            <v>131240</v>
          </cell>
          <cell r="E13491">
            <v>145017</v>
          </cell>
        </row>
        <row r="13492">
          <cell r="A13492">
            <v>31001</v>
          </cell>
          <cell r="B13492" t="str">
            <v>31/12/2010</v>
          </cell>
          <cell r="D13492">
            <v>131240</v>
          </cell>
          <cell r="E13492">
            <v>111313</v>
          </cell>
        </row>
        <row r="13493">
          <cell r="A13493">
            <v>31001</v>
          </cell>
          <cell r="B13493" t="str">
            <v>31/12/2011</v>
          </cell>
          <cell r="D13493">
            <v>131240</v>
          </cell>
          <cell r="E13493">
            <v>95958</v>
          </cell>
        </row>
        <row r="13494">
          <cell r="A13494">
            <v>31001</v>
          </cell>
          <cell r="B13494" t="str">
            <v>31/12/2012</v>
          </cell>
          <cell r="D13494">
            <v>131240</v>
          </cell>
          <cell r="E13494">
            <v>105866</v>
          </cell>
        </row>
        <row r="13495">
          <cell r="A13495">
            <v>31001</v>
          </cell>
          <cell r="B13495" t="str">
            <v>31/12/2013</v>
          </cell>
          <cell r="D13495">
            <v>131240</v>
          </cell>
          <cell r="E13495">
            <v>79720</v>
          </cell>
        </row>
        <row r="13496">
          <cell r="A13496">
            <v>31001</v>
          </cell>
          <cell r="B13496" t="str">
            <v>31/12/2014</v>
          </cell>
          <cell r="D13496">
            <v>131240</v>
          </cell>
          <cell r="E13496">
            <v>76438</v>
          </cell>
        </row>
        <row r="13497">
          <cell r="A13497">
            <v>31001</v>
          </cell>
          <cell r="B13497" t="str">
            <v>31/12/2015</v>
          </cell>
          <cell r="D13497">
            <v>131240</v>
          </cell>
          <cell r="E13497">
            <v>109083</v>
          </cell>
        </row>
        <row r="13498">
          <cell r="A13498">
            <v>31001</v>
          </cell>
          <cell r="B13498" t="str">
            <v>31/12/2016</v>
          </cell>
          <cell r="D13498">
            <v>131240</v>
          </cell>
          <cell r="E13498">
            <v>74949</v>
          </cell>
        </row>
        <row r="13499">
          <cell r="A13499">
            <v>31001</v>
          </cell>
          <cell r="B13499" t="str">
            <v>31/12/2017</v>
          </cell>
          <cell r="D13499">
            <v>131240</v>
          </cell>
          <cell r="E13499">
            <v>77488</v>
          </cell>
        </row>
        <row r="13500">
          <cell r="A13500">
            <v>31001</v>
          </cell>
          <cell r="B13500" t="str">
            <v>31/12/1997</v>
          </cell>
          <cell r="D13500">
            <v>131245</v>
          </cell>
          <cell r="E13500">
            <v>3270555</v>
          </cell>
        </row>
        <row r="13501">
          <cell r="A13501">
            <v>31001</v>
          </cell>
          <cell r="B13501" t="str">
            <v>31/12/1998</v>
          </cell>
          <cell r="D13501">
            <v>131245</v>
          </cell>
          <cell r="E13501">
            <v>4533068</v>
          </cell>
        </row>
        <row r="13502">
          <cell r="A13502">
            <v>31001</v>
          </cell>
          <cell r="B13502" t="str">
            <v>31/12/1999</v>
          </cell>
          <cell r="D13502">
            <v>131245</v>
          </cell>
          <cell r="E13502">
            <v>5424051</v>
          </cell>
        </row>
        <row r="13503">
          <cell r="A13503">
            <v>31001</v>
          </cell>
          <cell r="B13503" t="str">
            <v>31/12/2000</v>
          </cell>
          <cell r="D13503">
            <v>131245</v>
          </cell>
          <cell r="E13503">
            <v>6304000</v>
          </cell>
        </row>
        <row r="13504">
          <cell r="A13504">
            <v>31001</v>
          </cell>
          <cell r="B13504" t="str">
            <v>31/12/2001</v>
          </cell>
          <cell r="D13504">
            <v>131245</v>
          </cell>
          <cell r="E13504">
            <v>7509005</v>
          </cell>
        </row>
        <row r="13505">
          <cell r="A13505">
            <v>31001</v>
          </cell>
          <cell r="B13505" t="str">
            <v>31/12/2002</v>
          </cell>
          <cell r="D13505">
            <v>131245</v>
          </cell>
          <cell r="E13505">
            <v>7567959</v>
          </cell>
        </row>
        <row r="13506">
          <cell r="A13506">
            <v>31001</v>
          </cell>
          <cell r="B13506" t="str">
            <v>31/12/2003</v>
          </cell>
          <cell r="D13506">
            <v>131245</v>
          </cell>
          <cell r="E13506">
            <v>7174163.6100000003</v>
          </cell>
        </row>
        <row r="13507">
          <cell r="A13507">
            <v>31001</v>
          </cell>
          <cell r="B13507" t="str">
            <v>31/12/2004</v>
          </cell>
          <cell r="D13507">
            <v>131245</v>
          </cell>
          <cell r="E13507">
            <v>6618262</v>
          </cell>
        </row>
        <row r="13508">
          <cell r="A13508">
            <v>31001</v>
          </cell>
          <cell r="B13508" t="str">
            <v>31/12/2005</v>
          </cell>
          <cell r="D13508">
            <v>131245</v>
          </cell>
          <cell r="E13508">
            <v>6471261</v>
          </cell>
        </row>
        <row r="13509">
          <cell r="A13509">
            <v>31001</v>
          </cell>
          <cell r="B13509" t="str">
            <v>31/12/2006</v>
          </cell>
          <cell r="D13509">
            <v>131245</v>
          </cell>
          <cell r="E13509">
            <v>6087005</v>
          </cell>
        </row>
        <row r="13510">
          <cell r="A13510">
            <v>31001</v>
          </cell>
          <cell r="B13510" t="str">
            <v>31/12/2007</v>
          </cell>
          <cell r="D13510">
            <v>131245</v>
          </cell>
          <cell r="E13510">
            <v>6312660</v>
          </cell>
        </row>
        <row r="13511">
          <cell r="A13511">
            <v>31001</v>
          </cell>
          <cell r="B13511" t="str">
            <v>31/12/2008</v>
          </cell>
          <cell r="D13511">
            <v>131245</v>
          </cell>
          <cell r="E13511">
            <v>7157364</v>
          </cell>
        </row>
        <row r="13512">
          <cell r="A13512">
            <v>31001</v>
          </cell>
          <cell r="B13512" t="str">
            <v>31/12/2009</v>
          </cell>
          <cell r="D13512">
            <v>131245</v>
          </cell>
          <cell r="E13512">
            <v>6532011.2400000002</v>
          </cell>
        </row>
        <row r="13513">
          <cell r="A13513">
            <v>31001</v>
          </cell>
          <cell r="B13513" t="str">
            <v>31/12/2010</v>
          </cell>
          <cell r="D13513">
            <v>131245</v>
          </cell>
          <cell r="E13513">
            <v>6800523</v>
          </cell>
        </row>
        <row r="13514">
          <cell r="A13514">
            <v>31001</v>
          </cell>
          <cell r="B13514" t="str">
            <v>31/12/1997</v>
          </cell>
          <cell r="D13514">
            <v>131246</v>
          </cell>
          <cell r="E13514">
            <v>5673</v>
          </cell>
        </row>
        <row r="13515">
          <cell r="A13515">
            <v>31001</v>
          </cell>
          <cell r="B13515" t="str">
            <v>31/12/1998</v>
          </cell>
          <cell r="D13515">
            <v>131246</v>
          </cell>
          <cell r="E13515">
            <v>18832</v>
          </cell>
        </row>
        <row r="13516">
          <cell r="A13516">
            <v>31001</v>
          </cell>
          <cell r="B13516" t="str">
            <v>31/12/1999</v>
          </cell>
          <cell r="D13516">
            <v>131246</v>
          </cell>
          <cell r="E13516">
            <v>23970</v>
          </cell>
        </row>
        <row r="13517">
          <cell r="A13517">
            <v>31001</v>
          </cell>
          <cell r="B13517" t="str">
            <v>31/12/2000</v>
          </cell>
          <cell r="D13517">
            <v>131246</v>
          </cell>
          <cell r="E13517">
            <v>36571</v>
          </cell>
        </row>
        <row r="13518">
          <cell r="A13518">
            <v>31001</v>
          </cell>
          <cell r="B13518" t="str">
            <v>31/12/2001</v>
          </cell>
          <cell r="D13518">
            <v>131246</v>
          </cell>
          <cell r="E13518">
            <v>39160</v>
          </cell>
        </row>
        <row r="13519">
          <cell r="A13519">
            <v>31001</v>
          </cell>
          <cell r="B13519" t="str">
            <v>31/12/2002</v>
          </cell>
          <cell r="D13519">
            <v>131246</v>
          </cell>
          <cell r="E13519">
            <v>33041</v>
          </cell>
        </row>
        <row r="13520">
          <cell r="A13520">
            <v>31001</v>
          </cell>
          <cell r="B13520" t="str">
            <v>31/12/2003</v>
          </cell>
          <cell r="D13520">
            <v>131246</v>
          </cell>
          <cell r="E13520">
            <v>24434</v>
          </cell>
        </row>
        <row r="13521">
          <cell r="A13521">
            <v>31001</v>
          </cell>
          <cell r="B13521" t="str">
            <v>31/12/2004</v>
          </cell>
          <cell r="D13521">
            <v>131246</v>
          </cell>
          <cell r="E13521">
            <v>16310</v>
          </cell>
        </row>
        <row r="13522">
          <cell r="A13522">
            <v>31001</v>
          </cell>
          <cell r="B13522" t="str">
            <v>31/12/2005</v>
          </cell>
          <cell r="D13522">
            <v>131246</v>
          </cell>
          <cell r="E13522">
            <v>62752</v>
          </cell>
        </row>
        <row r="13523">
          <cell r="A13523">
            <v>31001</v>
          </cell>
          <cell r="B13523" t="str">
            <v>31/12/2006</v>
          </cell>
          <cell r="D13523">
            <v>131246</v>
          </cell>
          <cell r="E13523">
            <v>109681</v>
          </cell>
        </row>
        <row r="13524">
          <cell r="A13524">
            <v>31001</v>
          </cell>
          <cell r="B13524" t="str">
            <v>31/12/2007</v>
          </cell>
          <cell r="D13524">
            <v>131246</v>
          </cell>
          <cell r="E13524">
            <v>215921</v>
          </cell>
        </row>
        <row r="13525">
          <cell r="A13525">
            <v>31001</v>
          </cell>
          <cell r="B13525" t="str">
            <v>31/12/2008</v>
          </cell>
          <cell r="D13525">
            <v>131246</v>
          </cell>
          <cell r="E13525">
            <v>165527</v>
          </cell>
        </row>
        <row r="13526">
          <cell r="A13526">
            <v>31001</v>
          </cell>
          <cell r="B13526" t="str">
            <v>31/12/2009</v>
          </cell>
          <cell r="D13526">
            <v>131246</v>
          </cell>
          <cell r="E13526">
            <v>183242</v>
          </cell>
        </row>
        <row r="13527">
          <cell r="A13527">
            <v>31001</v>
          </cell>
          <cell r="B13527" t="str">
            <v>31/12/2010</v>
          </cell>
          <cell r="D13527">
            <v>131246</v>
          </cell>
          <cell r="E13527">
            <v>188917</v>
          </cell>
        </row>
        <row r="13528">
          <cell r="A13528">
            <v>31001</v>
          </cell>
          <cell r="B13528" t="str">
            <v>31/12/2011</v>
          </cell>
          <cell r="D13528">
            <v>131246</v>
          </cell>
          <cell r="E13528">
            <v>112769</v>
          </cell>
        </row>
        <row r="13529">
          <cell r="A13529">
            <v>31001</v>
          </cell>
          <cell r="B13529" t="str">
            <v>31/12/2012</v>
          </cell>
          <cell r="D13529">
            <v>131246</v>
          </cell>
          <cell r="E13529">
            <v>161330</v>
          </cell>
        </row>
        <row r="13530">
          <cell r="A13530">
            <v>31001</v>
          </cell>
          <cell r="B13530" t="str">
            <v>31/12/2013</v>
          </cell>
          <cell r="D13530">
            <v>131246</v>
          </cell>
          <cell r="E13530">
            <v>175194</v>
          </cell>
        </row>
        <row r="13531">
          <cell r="A13531">
            <v>31001</v>
          </cell>
          <cell r="B13531" t="str">
            <v>31/12/2014</v>
          </cell>
          <cell r="D13531">
            <v>131246</v>
          </cell>
          <cell r="E13531">
            <v>153833</v>
          </cell>
        </row>
        <row r="13532">
          <cell r="A13532">
            <v>31001</v>
          </cell>
          <cell r="B13532" t="str">
            <v>31/12/2015</v>
          </cell>
          <cell r="D13532">
            <v>131246</v>
          </cell>
          <cell r="E13532">
            <v>201602</v>
          </cell>
        </row>
        <row r="13533">
          <cell r="A13533">
            <v>31001</v>
          </cell>
          <cell r="B13533" t="str">
            <v>31/12/2016</v>
          </cell>
          <cell r="D13533">
            <v>131246</v>
          </cell>
          <cell r="E13533">
            <v>110374.02</v>
          </cell>
        </row>
        <row r="13534">
          <cell r="A13534">
            <v>31001</v>
          </cell>
          <cell r="B13534" t="str">
            <v>31/12/2017</v>
          </cell>
          <cell r="D13534">
            <v>131246</v>
          </cell>
          <cell r="E13534">
            <v>127783</v>
          </cell>
        </row>
        <row r="13535">
          <cell r="A13535">
            <v>31001</v>
          </cell>
          <cell r="B13535" t="str">
            <v>31/12/1997</v>
          </cell>
          <cell r="D13535">
            <v>131251</v>
          </cell>
          <cell r="E13535">
            <v>420833</v>
          </cell>
        </row>
        <row r="13536">
          <cell r="A13536">
            <v>31001</v>
          </cell>
          <cell r="B13536" t="str">
            <v>31/12/1998</v>
          </cell>
          <cell r="D13536">
            <v>131251</v>
          </cell>
          <cell r="E13536">
            <v>127726</v>
          </cell>
        </row>
        <row r="13537">
          <cell r="A13537">
            <v>31001</v>
          </cell>
          <cell r="B13537" t="str">
            <v>31/12/1999</v>
          </cell>
          <cell r="D13537">
            <v>131251</v>
          </cell>
          <cell r="E13537">
            <v>37369</v>
          </cell>
        </row>
        <row r="13538">
          <cell r="A13538">
            <v>31001</v>
          </cell>
          <cell r="B13538" t="str">
            <v>31/12/2000</v>
          </cell>
          <cell r="D13538">
            <v>131251</v>
          </cell>
          <cell r="E13538">
            <v>35115</v>
          </cell>
        </row>
        <row r="13539">
          <cell r="A13539">
            <v>31001</v>
          </cell>
          <cell r="B13539" t="str">
            <v>31/12/2001</v>
          </cell>
          <cell r="D13539">
            <v>131251</v>
          </cell>
          <cell r="E13539">
            <v>116077</v>
          </cell>
        </row>
        <row r="13540">
          <cell r="A13540">
            <v>31001</v>
          </cell>
          <cell r="B13540" t="str">
            <v>31/12/2002</v>
          </cell>
          <cell r="D13540">
            <v>131251</v>
          </cell>
          <cell r="E13540">
            <v>150780</v>
          </cell>
        </row>
        <row r="13541">
          <cell r="A13541">
            <v>31001</v>
          </cell>
          <cell r="B13541" t="str">
            <v>31/12/2003</v>
          </cell>
          <cell r="D13541">
            <v>131251</v>
          </cell>
          <cell r="E13541">
            <v>125745.78</v>
          </cell>
        </row>
        <row r="13542">
          <cell r="A13542">
            <v>31001</v>
          </cell>
          <cell r="B13542" t="str">
            <v>31/12/2004</v>
          </cell>
          <cell r="D13542">
            <v>131251</v>
          </cell>
          <cell r="E13542">
            <v>136260</v>
          </cell>
        </row>
        <row r="13543">
          <cell r="A13543">
            <v>31001</v>
          </cell>
          <cell r="B13543" t="str">
            <v>31/12/2005</v>
          </cell>
          <cell r="D13543">
            <v>131251</v>
          </cell>
          <cell r="E13543">
            <v>27697</v>
          </cell>
        </row>
        <row r="13544">
          <cell r="A13544">
            <v>31001</v>
          </cell>
          <cell r="B13544" t="str">
            <v>31/12/2006</v>
          </cell>
          <cell r="D13544">
            <v>131251</v>
          </cell>
          <cell r="E13544">
            <v>18938</v>
          </cell>
        </row>
        <row r="13545">
          <cell r="A13545">
            <v>31001</v>
          </cell>
          <cell r="B13545" t="str">
            <v>31/12/2007</v>
          </cell>
          <cell r="D13545">
            <v>131251</v>
          </cell>
          <cell r="E13545">
            <v>18125</v>
          </cell>
        </row>
        <row r="13546">
          <cell r="A13546">
            <v>31001</v>
          </cell>
          <cell r="B13546" t="str">
            <v>31/12/2008</v>
          </cell>
          <cell r="D13546">
            <v>131251</v>
          </cell>
          <cell r="E13546">
            <v>223014</v>
          </cell>
        </row>
        <row r="13547">
          <cell r="A13547">
            <v>31001</v>
          </cell>
          <cell r="B13547" t="str">
            <v>31/12/2009</v>
          </cell>
          <cell r="D13547">
            <v>131251</v>
          </cell>
          <cell r="E13547">
            <v>108866.46</v>
          </cell>
        </row>
        <row r="13548">
          <cell r="A13548">
            <v>31001</v>
          </cell>
          <cell r="B13548" t="str">
            <v>31/12/2010</v>
          </cell>
          <cell r="D13548">
            <v>131251</v>
          </cell>
          <cell r="E13548">
            <v>154290</v>
          </cell>
        </row>
        <row r="13549">
          <cell r="A13549">
            <v>31001</v>
          </cell>
          <cell r="B13549" t="str">
            <v>31/12/1998</v>
          </cell>
          <cell r="D13549">
            <v>131252</v>
          </cell>
          <cell r="E13549">
            <v>1880</v>
          </cell>
        </row>
        <row r="13550">
          <cell r="A13550">
            <v>31001</v>
          </cell>
          <cell r="B13550" t="str">
            <v>31/12/1999</v>
          </cell>
          <cell r="D13550">
            <v>131252</v>
          </cell>
          <cell r="E13550">
            <v>4081</v>
          </cell>
        </row>
        <row r="13551">
          <cell r="A13551">
            <v>31001</v>
          </cell>
          <cell r="B13551" t="str">
            <v>31/12/2000</v>
          </cell>
          <cell r="D13551">
            <v>131252</v>
          </cell>
          <cell r="E13551">
            <v>3847</v>
          </cell>
        </row>
        <row r="13552">
          <cell r="A13552">
            <v>31001</v>
          </cell>
          <cell r="B13552" t="str">
            <v>31/12/2001</v>
          </cell>
          <cell r="D13552">
            <v>131252</v>
          </cell>
          <cell r="E13552">
            <v>2905</v>
          </cell>
        </row>
        <row r="13553">
          <cell r="A13553">
            <v>31001</v>
          </cell>
          <cell r="B13553" t="str">
            <v>31/12/2002</v>
          </cell>
          <cell r="D13553">
            <v>131252</v>
          </cell>
          <cell r="E13553">
            <v>5220</v>
          </cell>
        </row>
        <row r="13554">
          <cell r="A13554">
            <v>31001</v>
          </cell>
          <cell r="B13554" t="str">
            <v>31/12/2003</v>
          </cell>
          <cell r="D13554">
            <v>131252</v>
          </cell>
          <cell r="E13554">
            <v>21505</v>
          </cell>
        </row>
        <row r="13555">
          <cell r="A13555">
            <v>31001</v>
          </cell>
          <cell r="B13555" t="str">
            <v>31/12/2004</v>
          </cell>
          <cell r="D13555">
            <v>131252</v>
          </cell>
          <cell r="E13555">
            <v>36236</v>
          </cell>
        </row>
        <row r="13556">
          <cell r="A13556">
            <v>31001</v>
          </cell>
          <cell r="B13556" t="str">
            <v>31/12/2005</v>
          </cell>
          <cell r="D13556">
            <v>131252</v>
          </cell>
          <cell r="E13556">
            <v>42544</v>
          </cell>
        </row>
        <row r="13557">
          <cell r="A13557">
            <v>31001</v>
          </cell>
          <cell r="B13557" t="str">
            <v>31/12/2006</v>
          </cell>
          <cell r="D13557">
            <v>131252</v>
          </cell>
          <cell r="E13557">
            <v>79897</v>
          </cell>
        </row>
        <row r="13558">
          <cell r="A13558">
            <v>31001</v>
          </cell>
          <cell r="B13558" t="str">
            <v>31/12/2007</v>
          </cell>
          <cell r="D13558">
            <v>131252</v>
          </cell>
          <cell r="E13558">
            <v>90685</v>
          </cell>
        </row>
        <row r="13559">
          <cell r="A13559">
            <v>31001</v>
          </cell>
          <cell r="B13559" t="str">
            <v>31/12/2008</v>
          </cell>
          <cell r="D13559">
            <v>131252</v>
          </cell>
          <cell r="E13559">
            <v>150758</v>
          </cell>
        </row>
        <row r="13560">
          <cell r="A13560">
            <v>31001</v>
          </cell>
          <cell r="B13560" t="str">
            <v>31/12/2009</v>
          </cell>
          <cell r="D13560">
            <v>131252</v>
          </cell>
          <cell r="E13560">
            <v>98652</v>
          </cell>
        </row>
        <row r="13561">
          <cell r="A13561">
            <v>31001</v>
          </cell>
          <cell r="B13561" t="str">
            <v>31/12/2010</v>
          </cell>
          <cell r="D13561">
            <v>131252</v>
          </cell>
          <cell r="E13561">
            <v>38376</v>
          </cell>
        </row>
        <row r="13562">
          <cell r="A13562">
            <v>31001</v>
          </cell>
          <cell r="B13562" t="str">
            <v>31/12/2011</v>
          </cell>
          <cell r="D13562">
            <v>131252</v>
          </cell>
          <cell r="E13562">
            <v>206947</v>
          </cell>
        </row>
        <row r="13563">
          <cell r="A13563">
            <v>31001</v>
          </cell>
          <cell r="B13563" t="str">
            <v>31/12/2012</v>
          </cell>
          <cell r="D13563">
            <v>131252</v>
          </cell>
          <cell r="E13563">
            <v>502990</v>
          </cell>
        </row>
        <row r="13564">
          <cell r="A13564">
            <v>31001</v>
          </cell>
          <cell r="B13564" t="str">
            <v>31/12/2013</v>
          </cell>
          <cell r="D13564">
            <v>131252</v>
          </cell>
          <cell r="E13564">
            <v>542101</v>
          </cell>
        </row>
        <row r="13565">
          <cell r="A13565">
            <v>31001</v>
          </cell>
          <cell r="B13565" t="str">
            <v>31/12/2014</v>
          </cell>
          <cell r="D13565">
            <v>131252</v>
          </cell>
          <cell r="E13565">
            <v>654974</v>
          </cell>
        </row>
        <row r="13566">
          <cell r="A13566">
            <v>31001</v>
          </cell>
          <cell r="B13566" t="str">
            <v>31/12/1997</v>
          </cell>
          <cell r="D13566">
            <v>131257</v>
          </cell>
          <cell r="E13566">
            <v>2901441</v>
          </cell>
        </row>
        <row r="13567">
          <cell r="A13567">
            <v>31001</v>
          </cell>
          <cell r="B13567" t="str">
            <v>31/12/1998</v>
          </cell>
          <cell r="D13567">
            <v>131257</v>
          </cell>
          <cell r="E13567">
            <v>3723854</v>
          </cell>
        </row>
        <row r="13568">
          <cell r="A13568">
            <v>31001</v>
          </cell>
          <cell r="B13568" t="str">
            <v>31/12/1999</v>
          </cell>
          <cell r="D13568">
            <v>131257</v>
          </cell>
          <cell r="E13568">
            <v>4439700</v>
          </cell>
        </row>
        <row r="13569">
          <cell r="A13569">
            <v>31001</v>
          </cell>
          <cell r="B13569" t="str">
            <v>31/12/2000</v>
          </cell>
          <cell r="D13569">
            <v>131257</v>
          </cell>
          <cell r="E13569">
            <v>5011015</v>
          </cell>
        </row>
        <row r="13570">
          <cell r="A13570">
            <v>31001</v>
          </cell>
          <cell r="B13570" t="str">
            <v>31/12/2001</v>
          </cell>
          <cell r="D13570">
            <v>131257</v>
          </cell>
          <cell r="E13570">
            <v>5520903</v>
          </cell>
        </row>
        <row r="13571">
          <cell r="A13571">
            <v>31001</v>
          </cell>
          <cell r="B13571" t="str">
            <v>31/12/2002</v>
          </cell>
          <cell r="D13571">
            <v>131257</v>
          </cell>
          <cell r="E13571">
            <v>4352261</v>
          </cell>
        </row>
        <row r="13572">
          <cell r="A13572">
            <v>31001</v>
          </cell>
          <cell r="B13572" t="str">
            <v>31/12/2003</v>
          </cell>
          <cell r="D13572">
            <v>131257</v>
          </cell>
          <cell r="E13572">
            <v>4313590.54</v>
          </cell>
        </row>
        <row r="13573">
          <cell r="A13573">
            <v>31001</v>
          </cell>
          <cell r="B13573" t="str">
            <v>31/12/2004</v>
          </cell>
          <cell r="D13573">
            <v>131257</v>
          </cell>
          <cell r="E13573">
            <v>4053828</v>
          </cell>
        </row>
        <row r="13574">
          <cell r="A13574">
            <v>31001</v>
          </cell>
          <cell r="B13574" t="str">
            <v>31/12/2005</v>
          </cell>
          <cell r="D13574">
            <v>131257</v>
          </cell>
          <cell r="E13574">
            <v>4304515</v>
          </cell>
        </row>
        <row r="13575">
          <cell r="A13575">
            <v>31001</v>
          </cell>
          <cell r="B13575" t="str">
            <v>31/12/2006</v>
          </cell>
          <cell r="D13575">
            <v>131257</v>
          </cell>
          <cell r="E13575">
            <v>4265756</v>
          </cell>
        </row>
        <row r="13576">
          <cell r="A13576">
            <v>31001</v>
          </cell>
          <cell r="B13576" t="str">
            <v>31/12/2007</v>
          </cell>
          <cell r="D13576">
            <v>131257</v>
          </cell>
          <cell r="E13576">
            <v>4073338</v>
          </cell>
        </row>
        <row r="13577">
          <cell r="A13577">
            <v>31001</v>
          </cell>
          <cell r="B13577" t="str">
            <v>31/12/2008</v>
          </cell>
          <cell r="D13577">
            <v>131257</v>
          </cell>
          <cell r="E13577">
            <v>5445029</v>
          </cell>
        </row>
        <row r="13578">
          <cell r="A13578">
            <v>31001</v>
          </cell>
          <cell r="B13578" t="str">
            <v>31/12/2009</v>
          </cell>
          <cell r="D13578">
            <v>131257</v>
          </cell>
          <cell r="E13578">
            <v>5254419.34</v>
          </cell>
        </row>
        <row r="13579">
          <cell r="A13579">
            <v>31001</v>
          </cell>
          <cell r="B13579" t="str">
            <v>31/12/2010</v>
          </cell>
          <cell r="D13579">
            <v>131257</v>
          </cell>
          <cell r="E13579">
            <v>5482165</v>
          </cell>
        </row>
        <row r="13580">
          <cell r="A13580">
            <v>31001</v>
          </cell>
          <cell r="B13580" t="str">
            <v>31/12/1998</v>
          </cell>
          <cell r="D13580">
            <v>131258</v>
          </cell>
          <cell r="E13580">
            <v>12921</v>
          </cell>
        </row>
        <row r="13581">
          <cell r="A13581">
            <v>31001</v>
          </cell>
          <cell r="B13581" t="str">
            <v>31/12/1999</v>
          </cell>
          <cell r="D13581">
            <v>131258</v>
          </cell>
          <cell r="E13581">
            <v>13088</v>
          </cell>
        </row>
        <row r="13582">
          <cell r="A13582">
            <v>31001</v>
          </cell>
          <cell r="B13582" t="str">
            <v>31/12/2000</v>
          </cell>
          <cell r="D13582">
            <v>131258</v>
          </cell>
          <cell r="E13582">
            <v>9796</v>
          </cell>
        </row>
        <row r="13583">
          <cell r="A13583">
            <v>31001</v>
          </cell>
          <cell r="B13583" t="str">
            <v>31/12/2001</v>
          </cell>
          <cell r="D13583">
            <v>131258</v>
          </cell>
          <cell r="E13583">
            <v>6839</v>
          </cell>
        </row>
        <row r="13584">
          <cell r="A13584">
            <v>31001</v>
          </cell>
          <cell r="B13584" t="str">
            <v>31/12/2002</v>
          </cell>
          <cell r="D13584">
            <v>131258</v>
          </cell>
          <cell r="E13584">
            <v>70742</v>
          </cell>
        </row>
        <row r="13585">
          <cell r="A13585">
            <v>31001</v>
          </cell>
          <cell r="B13585" t="str">
            <v>31/12/2003</v>
          </cell>
          <cell r="D13585">
            <v>131258</v>
          </cell>
          <cell r="E13585">
            <v>86079</v>
          </cell>
        </row>
        <row r="13586">
          <cell r="A13586">
            <v>31001</v>
          </cell>
          <cell r="B13586" t="str">
            <v>31/12/2004</v>
          </cell>
          <cell r="D13586">
            <v>131258</v>
          </cell>
          <cell r="E13586">
            <v>67531</v>
          </cell>
        </row>
        <row r="13587">
          <cell r="A13587">
            <v>31001</v>
          </cell>
          <cell r="B13587" t="str">
            <v>31/12/2005</v>
          </cell>
          <cell r="D13587">
            <v>131258</v>
          </cell>
          <cell r="E13587">
            <v>19472</v>
          </cell>
        </row>
        <row r="13588">
          <cell r="A13588">
            <v>31001</v>
          </cell>
          <cell r="B13588" t="str">
            <v>31/12/2006</v>
          </cell>
          <cell r="D13588">
            <v>131258</v>
          </cell>
          <cell r="E13588">
            <v>33237</v>
          </cell>
        </row>
        <row r="13589">
          <cell r="A13589">
            <v>31001</v>
          </cell>
          <cell r="B13589" t="str">
            <v>31/12/2007</v>
          </cell>
          <cell r="D13589">
            <v>131258</v>
          </cell>
          <cell r="E13589">
            <v>48786</v>
          </cell>
        </row>
        <row r="13590">
          <cell r="A13590">
            <v>31001</v>
          </cell>
          <cell r="B13590" t="str">
            <v>31/12/2008</v>
          </cell>
          <cell r="D13590">
            <v>131258</v>
          </cell>
          <cell r="E13590">
            <v>53620</v>
          </cell>
        </row>
        <row r="13591">
          <cell r="A13591">
            <v>31001</v>
          </cell>
          <cell r="B13591" t="str">
            <v>31/12/2009</v>
          </cell>
          <cell r="D13591">
            <v>131258</v>
          </cell>
          <cell r="E13591">
            <v>62255</v>
          </cell>
        </row>
        <row r="13592">
          <cell r="A13592">
            <v>31001</v>
          </cell>
          <cell r="B13592" t="str">
            <v>31/12/2010</v>
          </cell>
          <cell r="D13592">
            <v>131258</v>
          </cell>
          <cell r="E13592">
            <v>57867</v>
          </cell>
        </row>
        <row r="13593">
          <cell r="A13593">
            <v>31001</v>
          </cell>
          <cell r="B13593" t="str">
            <v>31/12/2011</v>
          </cell>
          <cell r="D13593">
            <v>131258</v>
          </cell>
          <cell r="E13593">
            <v>21102</v>
          </cell>
        </row>
        <row r="13594">
          <cell r="A13594">
            <v>31001</v>
          </cell>
          <cell r="B13594" t="str">
            <v>31/12/2012</v>
          </cell>
          <cell r="D13594">
            <v>131258</v>
          </cell>
          <cell r="E13594">
            <v>33273</v>
          </cell>
        </row>
        <row r="13595">
          <cell r="A13595">
            <v>31001</v>
          </cell>
          <cell r="B13595" t="str">
            <v>31/12/2013</v>
          </cell>
          <cell r="D13595">
            <v>131258</v>
          </cell>
          <cell r="E13595">
            <v>39294</v>
          </cell>
        </row>
        <row r="13596">
          <cell r="A13596">
            <v>31001</v>
          </cell>
          <cell r="B13596" t="str">
            <v>31/12/2014</v>
          </cell>
          <cell r="D13596">
            <v>131258</v>
          </cell>
          <cell r="E13596">
            <v>24976</v>
          </cell>
        </row>
        <row r="13597">
          <cell r="A13597">
            <v>31001</v>
          </cell>
          <cell r="B13597" t="str">
            <v>31/12/2015</v>
          </cell>
          <cell r="D13597">
            <v>131258</v>
          </cell>
          <cell r="E13597">
            <v>40705</v>
          </cell>
        </row>
        <row r="13598">
          <cell r="A13598">
            <v>31001</v>
          </cell>
          <cell r="B13598" t="str">
            <v>31/12/2016</v>
          </cell>
          <cell r="D13598">
            <v>131258</v>
          </cell>
          <cell r="E13598">
            <v>20299</v>
          </cell>
        </row>
        <row r="13599">
          <cell r="A13599">
            <v>31001</v>
          </cell>
          <cell r="B13599" t="str">
            <v>31/12/2017</v>
          </cell>
          <cell r="D13599">
            <v>131258</v>
          </cell>
          <cell r="E13599">
            <v>41650</v>
          </cell>
        </row>
        <row r="13600">
          <cell r="A13600">
            <v>31001</v>
          </cell>
          <cell r="B13600" t="str">
            <v>31/12/1997</v>
          </cell>
          <cell r="D13600">
            <v>131269</v>
          </cell>
          <cell r="E13600">
            <v>363982</v>
          </cell>
        </row>
        <row r="13601">
          <cell r="A13601">
            <v>31001</v>
          </cell>
          <cell r="B13601" t="str">
            <v>31/12/1998</v>
          </cell>
          <cell r="D13601">
            <v>131269</v>
          </cell>
          <cell r="E13601">
            <v>432177</v>
          </cell>
        </row>
        <row r="13602">
          <cell r="A13602">
            <v>31001</v>
          </cell>
          <cell r="B13602" t="str">
            <v>31/12/1999</v>
          </cell>
          <cell r="D13602">
            <v>131269</v>
          </cell>
          <cell r="E13602">
            <v>474182</v>
          </cell>
        </row>
        <row r="13603">
          <cell r="A13603">
            <v>31001</v>
          </cell>
          <cell r="B13603" t="str">
            <v>31/12/2000</v>
          </cell>
          <cell r="D13603">
            <v>131269</v>
          </cell>
          <cell r="E13603">
            <v>546847</v>
          </cell>
        </row>
        <row r="13604">
          <cell r="A13604">
            <v>31001</v>
          </cell>
          <cell r="B13604" t="str">
            <v>31/12/2001</v>
          </cell>
          <cell r="D13604">
            <v>131269</v>
          </cell>
          <cell r="E13604">
            <v>673874</v>
          </cell>
        </row>
        <row r="13605">
          <cell r="A13605">
            <v>31001</v>
          </cell>
          <cell r="B13605" t="str">
            <v>31/12/2002</v>
          </cell>
          <cell r="D13605">
            <v>131269</v>
          </cell>
          <cell r="E13605">
            <v>985890</v>
          </cell>
        </row>
        <row r="13606">
          <cell r="A13606">
            <v>31001</v>
          </cell>
          <cell r="B13606" t="str">
            <v>31/12/2003</v>
          </cell>
          <cell r="D13606">
            <v>131269</v>
          </cell>
          <cell r="E13606">
            <v>911826.77</v>
          </cell>
        </row>
        <row r="13607">
          <cell r="A13607">
            <v>31001</v>
          </cell>
          <cell r="B13607" t="str">
            <v>31/12/2004</v>
          </cell>
          <cell r="D13607">
            <v>131269</v>
          </cell>
          <cell r="E13607">
            <v>876482</v>
          </cell>
        </row>
        <row r="13608">
          <cell r="A13608">
            <v>31001</v>
          </cell>
          <cell r="B13608" t="str">
            <v>31/12/2005</v>
          </cell>
          <cell r="D13608">
            <v>131269</v>
          </cell>
          <cell r="E13608">
            <v>868615</v>
          </cell>
        </row>
        <row r="13609">
          <cell r="A13609">
            <v>31001</v>
          </cell>
          <cell r="B13609" t="str">
            <v>31/12/2006</v>
          </cell>
          <cell r="D13609">
            <v>131269</v>
          </cell>
          <cell r="E13609">
            <v>827992</v>
          </cell>
        </row>
        <row r="13610">
          <cell r="A13610">
            <v>31001</v>
          </cell>
          <cell r="B13610" t="str">
            <v>31/12/2007</v>
          </cell>
          <cell r="D13610">
            <v>131269</v>
          </cell>
          <cell r="E13610">
            <v>749697</v>
          </cell>
        </row>
        <row r="13611">
          <cell r="A13611">
            <v>31001</v>
          </cell>
          <cell r="B13611" t="str">
            <v>31/12/2008</v>
          </cell>
          <cell r="D13611">
            <v>131269</v>
          </cell>
          <cell r="E13611">
            <v>740398</v>
          </cell>
        </row>
        <row r="13612">
          <cell r="A13612">
            <v>31001</v>
          </cell>
          <cell r="B13612" t="str">
            <v>31/12/2009</v>
          </cell>
          <cell r="D13612">
            <v>131269</v>
          </cell>
          <cell r="E13612">
            <v>696384.14</v>
          </cell>
        </row>
        <row r="13613">
          <cell r="A13613">
            <v>31001</v>
          </cell>
          <cell r="B13613" t="str">
            <v>31/12/2010</v>
          </cell>
          <cell r="D13613">
            <v>131269</v>
          </cell>
          <cell r="E13613">
            <v>624681</v>
          </cell>
        </row>
        <row r="13614">
          <cell r="A13614">
            <v>31001</v>
          </cell>
          <cell r="B13614" t="str">
            <v>31/12/1997</v>
          </cell>
          <cell r="D13614">
            <v>131270</v>
          </cell>
          <cell r="E13614">
            <v>2795</v>
          </cell>
        </row>
        <row r="13615">
          <cell r="A13615">
            <v>31001</v>
          </cell>
          <cell r="B13615" t="str">
            <v>31/12/1998</v>
          </cell>
          <cell r="D13615">
            <v>131270</v>
          </cell>
          <cell r="E13615">
            <v>4757</v>
          </cell>
        </row>
        <row r="13616">
          <cell r="A13616">
            <v>31001</v>
          </cell>
          <cell r="B13616" t="str">
            <v>31/12/1999</v>
          </cell>
          <cell r="D13616">
            <v>131270</v>
          </cell>
          <cell r="E13616">
            <v>6463</v>
          </cell>
        </row>
        <row r="13617">
          <cell r="A13617">
            <v>31001</v>
          </cell>
          <cell r="B13617" t="str">
            <v>31/12/2000</v>
          </cell>
          <cell r="D13617">
            <v>131270</v>
          </cell>
          <cell r="E13617">
            <v>4153</v>
          </cell>
        </row>
        <row r="13618">
          <cell r="A13618">
            <v>31001</v>
          </cell>
          <cell r="B13618" t="str">
            <v>31/12/2001</v>
          </cell>
          <cell r="D13618">
            <v>131270</v>
          </cell>
          <cell r="E13618">
            <v>4459</v>
          </cell>
        </row>
        <row r="13619">
          <cell r="A13619">
            <v>31001</v>
          </cell>
          <cell r="B13619" t="str">
            <v>31/12/2002</v>
          </cell>
          <cell r="D13619">
            <v>131270</v>
          </cell>
          <cell r="E13619">
            <v>1110</v>
          </cell>
        </row>
        <row r="13620">
          <cell r="A13620">
            <v>31001</v>
          </cell>
          <cell r="B13620" t="str">
            <v>31/12/2003</v>
          </cell>
          <cell r="D13620">
            <v>131270</v>
          </cell>
          <cell r="E13620">
            <v>884</v>
          </cell>
        </row>
        <row r="13621">
          <cell r="A13621">
            <v>31001</v>
          </cell>
          <cell r="B13621" t="str">
            <v>31/12/2013</v>
          </cell>
          <cell r="D13621">
            <v>131270</v>
          </cell>
          <cell r="E13621">
            <v>6443</v>
          </cell>
        </row>
        <row r="13622">
          <cell r="A13622">
            <v>31001</v>
          </cell>
          <cell r="B13622" t="str">
            <v>31/12/2014</v>
          </cell>
          <cell r="D13622">
            <v>131270</v>
          </cell>
          <cell r="E13622">
            <v>5142</v>
          </cell>
        </row>
        <row r="13623">
          <cell r="A13623">
            <v>31001</v>
          </cell>
          <cell r="B13623" t="str">
            <v>31/12/2016</v>
          </cell>
          <cell r="D13623">
            <v>131270</v>
          </cell>
          <cell r="E13623">
            <v>15564</v>
          </cell>
        </row>
        <row r="13624">
          <cell r="A13624">
            <v>31001</v>
          </cell>
          <cell r="B13624" t="str">
            <v>31/12/2017</v>
          </cell>
          <cell r="D13624">
            <v>131270</v>
          </cell>
          <cell r="E13624">
            <v>14925</v>
          </cell>
        </row>
        <row r="13625">
          <cell r="A13625">
            <v>31001</v>
          </cell>
          <cell r="B13625" t="str">
            <v>31/12/1997</v>
          </cell>
          <cell r="D13625">
            <v>131275</v>
          </cell>
          <cell r="E13625">
            <v>401341</v>
          </cell>
        </row>
        <row r="13626">
          <cell r="A13626">
            <v>31001</v>
          </cell>
          <cell r="B13626" t="str">
            <v>31/12/1998</v>
          </cell>
          <cell r="D13626">
            <v>131275</v>
          </cell>
          <cell r="E13626">
            <v>472435</v>
          </cell>
        </row>
        <row r="13627">
          <cell r="A13627">
            <v>31001</v>
          </cell>
          <cell r="B13627" t="str">
            <v>31/12/1999</v>
          </cell>
          <cell r="D13627">
            <v>131275</v>
          </cell>
          <cell r="E13627">
            <v>613630</v>
          </cell>
        </row>
        <row r="13628">
          <cell r="A13628">
            <v>31001</v>
          </cell>
          <cell r="B13628" t="str">
            <v>31/12/2000</v>
          </cell>
          <cell r="D13628">
            <v>131275</v>
          </cell>
          <cell r="E13628">
            <v>648204</v>
          </cell>
        </row>
        <row r="13629">
          <cell r="A13629">
            <v>31001</v>
          </cell>
          <cell r="B13629" t="str">
            <v>31/12/2001</v>
          </cell>
          <cell r="D13629">
            <v>131275</v>
          </cell>
          <cell r="E13629">
            <v>701822</v>
          </cell>
        </row>
        <row r="13630">
          <cell r="A13630">
            <v>31001</v>
          </cell>
          <cell r="B13630" t="str">
            <v>31/12/2002</v>
          </cell>
          <cell r="D13630">
            <v>131275</v>
          </cell>
          <cell r="E13630">
            <v>983000</v>
          </cell>
        </row>
        <row r="13631">
          <cell r="A13631">
            <v>31001</v>
          </cell>
          <cell r="B13631" t="str">
            <v>31/12/2003</v>
          </cell>
          <cell r="D13631">
            <v>131275</v>
          </cell>
          <cell r="E13631">
            <v>871913.26</v>
          </cell>
        </row>
        <row r="13632">
          <cell r="A13632">
            <v>31001</v>
          </cell>
          <cell r="B13632" t="str">
            <v>31/12/2004</v>
          </cell>
          <cell r="D13632">
            <v>131275</v>
          </cell>
          <cell r="E13632">
            <v>905666</v>
          </cell>
        </row>
        <row r="13633">
          <cell r="A13633">
            <v>31001</v>
          </cell>
          <cell r="B13633" t="str">
            <v>31/12/2005</v>
          </cell>
          <cell r="D13633">
            <v>131275</v>
          </cell>
          <cell r="E13633">
            <v>786934</v>
          </cell>
        </row>
        <row r="13634">
          <cell r="A13634">
            <v>31001</v>
          </cell>
          <cell r="B13634" t="str">
            <v>31/12/2006</v>
          </cell>
          <cell r="D13634">
            <v>131275</v>
          </cell>
          <cell r="E13634">
            <v>1047571</v>
          </cell>
        </row>
        <row r="13635">
          <cell r="A13635">
            <v>31001</v>
          </cell>
          <cell r="B13635" t="str">
            <v>31/12/2007</v>
          </cell>
          <cell r="D13635">
            <v>131275</v>
          </cell>
          <cell r="E13635">
            <v>928898</v>
          </cell>
        </row>
        <row r="13636">
          <cell r="A13636">
            <v>31001</v>
          </cell>
          <cell r="B13636" t="str">
            <v>31/12/2008</v>
          </cell>
          <cell r="D13636">
            <v>131275</v>
          </cell>
          <cell r="E13636">
            <v>1220523</v>
          </cell>
        </row>
        <row r="13637">
          <cell r="A13637">
            <v>31001</v>
          </cell>
          <cell r="B13637" t="str">
            <v>31/12/2009</v>
          </cell>
          <cell r="D13637">
            <v>131275</v>
          </cell>
          <cell r="E13637">
            <v>973058.83000000007</v>
          </cell>
        </row>
        <row r="13638">
          <cell r="A13638">
            <v>31001</v>
          </cell>
          <cell r="B13638" t="str">
            <v>31/12/2010</v>
          </cell>
          <cell r="D13638">
            <v>131275</v>
          </cell>
          <cell r="E13638">
            <v>872203</v>
          </cell>
        </row>
        <row r="13639">
          <cell r="A13639">
            <v>31001</v>
          </cell>
          <cell r="B13639" t="str">
            <v>31/12/2005</v>
          </cell>
          <cell r="D13639">
            <v>131276</v>
          </cell>
          <cell r="E13639">
            <v>16712</v>
          </cell>
        </row>
        <row r="13640">
          <cell r="A13640">
            <v>31001</v>
          </cell>
          <cell r="B13640" t="str">
            <v>31/12/2006</v>
          </cell>
          <cell r="D13640">
            <v>131276</v>
          </cell>
          <cell r="E13640">
            <v>56074</v>
          </cell>
        </row>
        <row r="13641">
          <cell r="A13641">
            <v>31001</v>
          </cell>
          <cell r="B13641" t="str">
            <v>31/12/2007</v>
          </cell>
          <cell r="D13641">
            <v>131276</v>
          </cell>
          <cell r="E13641">
            <v>53790</v>
          </cell>
        </row>
        <row r="13642">
          <cell r="A13642">
            <v>31001</v>
          </cell>
          <cell r="B13642" t="str">
            <v>31/12/2008</v>
          </cell>
          <cell r="D13642">
            <v>131276</v>
          </cell>
          <cell r="E13642">
            <v>44881</v>
          </cell>
        </row>
        <row r="13643">
          <cell r="A13643">
            <v>31001</v>
          </cell>
          <cell r="B13643" t="str">
            <v>31/12/2009</v>
          </cell>
          <cell r="D13643">
            <v>131276</v>
          </cell>
          <cell r="E13643">
            <v>27214</v>
          </cell>
        </row>
        <row r="13644">
          <cell r="A13644">
            <v>31001</v>
          </cell>
          <cell r="B13644" t="str">
            <v>31/12/2010</v>
          </cell>
          <cell r="D13644">
            <v>131276</v>
          </cell>
          <cell r="E13644">
            <v>35097</v>
          </cell>
        </row>
        <row r="13645">
          <cell r="A13645">
            <v>31001</v>
          </cell>
          <cell r="B13645" t="str">
            <v>31/12/2011</v>
          </cell>
          <cell r="D13645">
            <v>131276</v>
          </cell>
          <cell r="E13645">
            <v>20177</v>
          </cell>
        </row>
        <row r="13646">
          <cell r="A13646">
            <v>31001</v>
          </cell>
          <cell r="B13646" t="str">
            <v>31/12/2012</v>
          </cell>
          <cell r="D13646">
            <v>131276</v>
          </cell>
          <cell r="E13646">
            <v>38086</v>
          </cell>
        </row>
        <row r="13647">
          <cell r="A13647">
            <v>31001</v>
          </cell>
          <cell r="B13647" t="str">
            <v>31/12/2013</v>
          </cell>
          <cell r="D13647">
            <v>131276</v>
          </cell>
          <cell r="E13647">
            <v>19879</v>
          </cell>
        </row>
        <row r="13648">
          <cell r="A13648">
            <v>31001</v>
          </cell>
          <cell r="B13648" t="str">
            <v>31/12/2014</v>
          </cell>
          <cell r="D13648">
            <v>131276</v>
          </cell>
          <cell r="E13648">
            <v>22251</v>
          </cell>
        </row>
        <row r="13649">
          <cell r="A13649">
            <v>31001</v>
          </cell>
          <cell r="B13649" t="str">
            <v>31/12/2015</v>
          </cell>
          <cell r="D13649">
            <v>131276</v>
          </cell>
          <cell r="E13649">
            <v>27955</v>
          </cell>
        </row>
        <row r="13650">
          <cell r="A13650">
            <v>31001</v>
          </cell>
          <cell r="B13650" t="str">
            <v>31/12/2016</v>
          </cell>
          <cell r="D13650">
            <v>131276</v>
          </cell>
          <cell r="E13650">
            <v>78828</v>
          </cell>
        </row>
        <row r="13651">
          <cell r="A13651">
            <v>31001</v>
          </cell>
          <cell r="B13651" t="str">
            <v>31/12/2017</v>
          </cell>
          <cell r="D13651">
            <v>131276</v>
          </cell>
          <cell r="E13651">
            <v>68715</v>
          </cell>
        </row>
        <row r="13652">
          <cell r="A13652">
            <v>31001</v>
          </cell>
          <cell r="B13652" t="str">
            <v>31/12/1997</v>
          </cell>
          <cell r="D13652">
            <v>131281</v>
          </cell>
          <cell r="E13652">
            <v>601759</v>
          </cell>
        </row>
        <row r="13653">
          <cell r="A13653">
            <v>31001</v>
          </cell>
          <cell r="B13653" t="str">
            <v>31/12/1998</v>
          </cell>
          <cell r="D13653">
            <v>131281</v>
          </cell>
          <cell r="E13653">
            <v>1386702</v>
          </cell>
        </row>
        <row r="13654">
          <cell r="A13654">
            <v>31001</v>
          </cell>
          <cell r="B13654" t="str">
            <v>31/12/1999</v>
          </cell>
          <cell r="D13654">
            <v>131281</v>
          </cell>
          <cell r="E13654">
            <v>1838788</v>
          </cell>
        </row>
        <row r="13655">
          <cell r="A13655">
            <v>31001</v>
          </cell>
          <cell r="B13655" t="str">
            <v>31/12/2000</v>
          </cell>
          <cell r="D13655">
            <v>131281</v>
          </cell>
          <cell r="E13655">
            <v>3355588</v>
          </cell>
        </row>
        <row r="13656">
          <cell r="A13656">
            <v>31001</v>
          </cell>
          <cell r="B13656" t="str">
            <v>31/12/2001</v>
          </cell>
          <cell r="D13656">
            <v>131281</v>
          </cell>
          <cell r="E13656">
            <v>3679269</v>
          </cell>
        </row>
        <row r="13657">
          <cell r="A13657">
            <v>31001</v>
          </cell>
          <cell r="B13657" t="str">
            <v>31/12/2002</v>
          </cell>
          <cell r="D13657">
            <v>131281</v>
          </cell>
          <cell r="E13657">
            <v>3579408</v>
          </cell>
        </row>
        <row r="13658">
          <cell r="A13658">
            <v>31001</v>
          </cell>
          <cell r="B13658" t="str">
            <v>31/12/2003</v>
          </cell>
          <cell r="D13658">
            <v>131281</v>
          </cell>
          <cell r="E13658">
            <v>2885184.2199999997</v>
          </cell>
        </row>
        <row r="13659">
          <cell r="A13659">
            <v>31001</v>
          </cell>
          <cell r="B13659" t="str">
            <v>31/12/2004</v>
          </cell>
          <cell r="D13659">
            <v>131281</v>
          </cell>
          <cell r="E13659">
            <v>2461849</v>
          </cell>
        </row>
        <row r="13660">
          <cell r="A13660">
            <v>31001</v>
          </cell>
          <cell r="B13660" t="str">
            <v>31/12/2005</v>
          </cell>
          <cell r="D13660">
            <v>131281</v>
          </cell>
          <cell r="E13660">
            <v>2188926</v>
          </cell>
        </row>
        <row r="13661">
          <cell r="A13661">
            <v>31001</v>
          </cell>
          <cell r="B13661" t="str">
            <v>31/12/2006</v>
          </cell>
          <cell r="D13661">
            <v>131281</v>
          </cell>
          <cell r="E13661">
            <v>1990710</v>
          </cell>
        </row>
        <row r="13662">
          <cell r="A13662">
            <v>31001</v>
          </cell>
          <cell r="B13662" t="str">
            <v>31/12/2007</v>
          </cell>
          <cell r="D13662">
            <v>131281</v>
          </cell>
          <cell r="E13662">
            <v>1860186</v>
          </cell>
        </row>
        <row r="13663">
          <cell r="A13663">
            <v>31001</v>
          </cell>
          <cell r="B13663" t="str">
            <v>31/12/2008</v>
          </cell>
          <cell r="D13663">
            <v>131281</v>
          </cell>
          <cell r="E13663">
            <v>1843087</v>
          </cell>
        </row>
        <row r="13664">
          <cell r="A13664">
            <v>31001</v>
          </cell>
          <cell r="B13664" t="str">
            <v>31/12/2009</v>
          </cell>
          <cell r="D13664">
            <v>131281</v>
          </cell>
          <cell r="E13664">
            <v>2016827</v>
          </cell>
        </row>
        <row r="13665">
          <cell r="A13665">
            <v>31001</v>
          </cell>
          <cell r="B13665" t="str">
            <v>31/12/2010</v>
          </cell>
          <cell r="D13665">
            <v>131281</v>
          </cell>
          <cell r="E13665">
            <v>2868832</v>
          </cell>
        </row>
        <row r="13666">
          <cell r="A13666">
            <v>31001</v>
          </cell>
          <cell r="B13666" t="str">
            <v>31/12/1998</v>
          </cell>
          <cell r="D13666">
            <v>131282</v>
          </cell>
          <cell r="E13666">
            <v>4421</v>
          </cell>
        </row>
        <row r="13667">
          <cell r="A13667">
            <v>31001</v>
          </cell>
          <cell r="B13667" t="str">
            <v>31/12/1999</v>
          </cell>
          <cell r="D13667">
            <v>131282</v>
          </cell>
          <cell r="E13667">
            <v>7453</v>
          </cell>
        </row>
        <row r="13668">
          <cell r="A13668">
            <v>31001</v>
          </cell>
          <cell r="B13668" t="str">
            <v>31/12/2000</v>
          </cell>
          <cell r="D13668">
            <v>131282</v>
          </cell>
          <cell r="E13668">
            <v>124260</v>
          </cell>
        </row>
        <row r="13669">
          <cell r="A13669">
            <v>31001</v>
          </cell>
          <cell r="B13669" t="str">
            <v>31/12/2001</v>
          </cell>
          <cell r="D13669">
            <v>131282</v>
          </cell>
          <cell r="E13669">
            <v>300464</v>
          </cell>
        </row>
        <row r="13670">
          <cell r="A13670">
            <v>31001</v>
          </cell>
          <cell r="B13670" t="str">
            <v>31/12/2002</v>
          </cell>
          <cell r="D13670">
            <v>131282</v>
          </cell>
          <cell r="E13670">
            <v>305592</v>
          </cell>
        </row>
        <row r="13671">
          <cell r="A13671">
            <v>31001</v>
          </cell>
          <cell r="B13671" t="str">
            <v>31/12/2003</v>
          </cell>
          <cell r="D13671">
            <v>131282</v>
          </cell>
          <cell r="E13671">
            <v>322353</v>
          </cell>
        </row>
        <row r="13672">
          <cell r="A13672">
            <v>31001</v>
          </cell>
          <cell r="B13672" t="str">
            <v>31/12/2004</v>
          </cell>
          <cell r="D13672">
            <v>131282</v>
          </cell>
          <cell r="E13672">
            <v>3854</v>
          </cell>
        </row>
        <row r="13673">
          <cell r="A13673">
            <v>31001</v>
          </cell>
          <cell r="B13673" t="str">
            <v>31/12/2005</v>
          </cell>
          <cell r="D13673">
            <v>131282</v>
          </cell>
          <cell r="E13673">
            <v>38800</v>
          </cell>
        </row>
        <row r="13674">
          <cell r="A13674">
            <v>31001</v>
          </cell>
          <cell r="B13674" t="str">
            <v>31/12/2006</v>
          </cell>
          <cell r="D13674">
            <v>131282</v>
          </cell>
          <cell r="E13674">
            <v>80312</v>
          </cell>
        </row>
        <row r="13675">
          <cell r="A13675">
            <v>31001</v>
          </cell>
          <cell r="B13675" t="str">
            <v>31/12/2007</v>
          </cell>
          <cell r="D13675">
            <v>131282</v>
          </cell>
          <cell r="E13675">
            <v>53036</v>
          </cell>
        </row>
        <row r="13676">
          <cell r="A13676">
            <v>31001</v>
          </cell>
          <cell r="B13676" t="str">
            <v>31/12/2008</v>
          </cell>
          <cell r="D13676">
            <v>131282</v>
          </cell>
          <cell r="E13676">
            <v>50931</v>
          </cell>
        </row>
        <row r="13677">
          <cell r="A13677">
            <v>31001</v>
          </cell>
          <cell r="B13677" t="str">
            <v>31/12/2009</v>
          </cell>
          <cell r="D13677">
            <v>131282</v>
          </cell>
          <cell r="E13677">
            <v>107503</v>
          </cell>
        </row>
        <row r="13678">
          <cell r="A13678">
            <v>31001</v>
          </cell>
          <cell r="B13678" t="str">
            <v>31/12/2010</v>
          </cell>
          <cell r="D13678">
            <v>131282</v>
          </cell>
          <cell r="E13678">
            <v>94547</v>
          </cell>
        </row>
        <row r="13679">
          <cell r="A13679">
            <v>31001</v>
          </cell>
          <cell r="B13679" t="str">
            <v>31/12/2011</v>
          </cell>
          <cell r="D13679">
            <v>131282</v>
          </cell>
          <cell r="E13679">
            <v>66361</v>
          </cell>
        </row>
        <row r="13680">
          <cell r="A13680">
            <v>31001</v>
          </cell>
          <cell r="B13680" t="str">
            <v>31/12/2012</v>
          </cell>
          <cell r="D13680">
            <v>131282</v>
          </cell>
          <cell r="E13680">
            <v>34876</v>
          </cell>
        </row>
        <row r="13681">
          <cell r="A13681">
            <v>31001</v>
          </cell>
          <cell r="B13681" t="str">
            <v>31/12/2013</v>
          </cell>
          <cell r="D13681">
            <v>131282</v>
          </cell>
          <cell r="E13681">
            <v>24730</v>
          </cell>
        </row>
        <row r="13682">
          <cell r="A13682">
            <v>31001</v>
          </cell>
          <cell r="B13682" t="str">
            <v>31/12/2014</v>
          </cell>
          <cell r="D13682">
            <v>131282</v>
          </cell>
          <cell r="E13682">
            <v>56745</v>
          </cell>
        </row>
        <row r="13683">
          <cell r="A13683">
            <v>31001</v>
          </cell>
          <cell r="B13683" t="str">
            <v>31/12/2015</v>
          </cell>
          <cell r="D13683">
            <v>131282</v>
          </cell>
          <cell r="E13683">
            <v>40693</v>
          </cell>
        </row>
        <row r="13684">
          <cell r="A13684">
            <v>31001</v>
          </cell>
          <cell r="B13684" t="str">
            <v>31/12/2016</v>
          </cell>
          <cell r="D13684">
            <v>131282</v>
          </cell>
          <cell r="E13684">
            <v>18761</v>
          </cell>
        </row>
        <row r="13685">
          <cell r="A13685">
            <v>31001</v>
          </cell>
          <cell r="B13685" t="str">
            <v>31/12/2017</v>
          </cell>
          <cell r="D13685">
            <v>131282</v>
          </cell>
          <cell r="E13685">
            <v>37408</v>
          </cell>
        </row>
        <row r="13686">
          <cell r="A13686">
            <v>31001</v>
          </cell>
          <cell r="B13686" t="str">
            <v>31/12/1997</v>
          </cell>
          <cell r="D13686">
            <v>131287</v>
          </cell>
          <cell r="E13686">
            <v>3328474</v>
          </cell>
        </row>
        <row r="13687">
          <cell r="A13687">
            <v>31001</v>
          </cell>
          <cell r="B13687" t="str">
            <v>31/12/1998</v>
          </cell>
          <cell r="D13687">
            <v>131287</v>
          </cell>
          <cell r="E13687">
            <v>5296311</v>
          </cell>
        </row>
        <row r="13688">
          <cell r="A13688">
            <v>31001</v>
          </cell>
          <cell r="B13688" t="str">
            <v>31/12/1999</v>
          </cell>
          <cell r="D13688">
            <v>131287</v>
          </cell>
          <cell r="E13688">
            <v>7033007</v>
          </cell>
        </row>
        <row r="13689">
          <cell r="A13689">
            <v>31001</v>
          </cell>
          <cell r="B13689" t="str">
            <v>31/12/2000</v>
          </cell>
          <cell r="D13689">
            <v>131287</v>
          </cell>
          <cell r="E13689">
            <v>7012883</v>
          </cell>
        </row>
        <row r="13690">
          <cell r="A13690">
            <v>31001</v>
          </cell>
          <cell r="B13690" t="str">
            <v>31/12/2001</v>
          </cell>
          <cell r="D13690">
            <v>131287</v>
          </cell>
          <cell r="E13690">
            <v>9338924</v>
          </cell>
        </row>
        <row r="13691">
          <cell r="A13691">
            <v>31001</v>
          </cell>
          <cell r="B13691" t="str">
            <v>31/12/2002</v>
          </cell>
          <cell r="D13691">
            <v>131287</v>
          </cell>
          <cell r="E13691">
            <v>9836763</v>
          </cell>
        </row>
        <row r="13692">
          <cell r="A13692">
            <v>31001</v>
          </cell>
          <cell r="B13692" t="str">
            <v>31/12/2003</v>
          </cell>
          <cell r="D13692">
            <v>131287</v>
          </cell>
          <cell r="E13692">
            <v>8278128.8399999999</v>
          </cell>
        </row>
        <row r="13693">
          <cell r="A13693">
            <v>31001</v>
          </cell>
          <cell r="B13693" t="str">
            <v>31/12/2004</v>
          </cell>
          <cell r="D13693">
            <v>131287</v>
          </cell>
          <cell r="E13693">
            <v>7701666</v>
          </cell>
        </row>
        <row r="13694">
          <cell r="A13694">
            <v>31001</v>
          </cell>
          <cell r="B13694" t="str">
            <v>31/12/2005</v>
          </cell>
          <cell r="D13694">
            <v>131287</v>
          </cell>
          <cell r="E13694">
            <v>6317699</v>
          </cell>
        </row>
        <row r="13695">
          <cell r="A13695">
            <v>31001</v>
          </cell>
          <cell r="B13695" t="str">
            <v>31/12/2006</v>
          </cell>
          <cell r="D13695">
            <v>131287</v>
          </cell>
          <cell r="E13695">
            <v>7730398</v>
          </cell>
        </row>
        <row r="13696">
          <cell r="A13696">
            <v>31001</v>
          </cell>
          <cell r="B13696" t="str">
            <v>31/12/2007</v>
          </cell>
          <cell r="D13696">
            <v>131287</v>
          </cell>
          <cell r="E13696">
            <v>9094733</v>
          </cell>
        </row>
        <row r="13697">
          <cell r="A13697">
            <v>31001</v>
          </cell>
          <cell r="B13697" t="str">
            <v>31/12/2008</v>
          </cell>
          <cell r="D13697">
            <v>131287</v>
          </cell>
          <cell r="E13697">
            <v>8015199</v>
          </cell>
        </row>
        <row r="13698">
          <cell r="A13698">
            <v>31001</v>
          </cell>
          <cell r="B13698" t="str">
            <v>31/12/2009</v>
          </cell>
          <cell r="D13698">
            <v>131287</v>
          </cell>
          <cell r="E13698">
            <v>8631314.7100000009</v>
          </cell>
        </row>
        <row r="13699">
          <cell r="A13699">
            <v>31001</v>
          </cell>
          <cell r="B13699" t="str">
            <v>31/12/2010</v>
          </cell>
          <cell r="D13699">
            <v>131287</v>
          </cell>
          <cell r="E13699">
            <v>8216227</v>
          </cell>
        </row>
        <row r="13700">
          <cell r="A13700">
            <v>31001</v>
          </cell>
          <cell r="B13700" t="str">
            <v>31/12/1997</v>
          </cell>
          <cell r="D13700">
            <v>131288</v>
          </cell>
          <cell r="E13700">
            <v>756</v>
          </cell>
        </row>
        <row r="13701">
          <cell r="A13701">
            <v>31001</v>
          </cell>
          <cell r="B13701" t="str">
            <v>31/12/2000</v>
          </cell>
          <cell r="D13701">
            <v>131288</v>
          </cell>
          <cell r="E13701">
            <v>75182</v>
          </cell>
        </row>
        <row r="13702">
          <cell r="A13702">
            <v>31001</v>
          </cell>
          <cell r="B13702" t="str">
            <v>31/12/2001</v>
          </cell>
          <cell r="D13702">
            <v>131288</v>
          </cell>
          <cell r="E13702">
            <v>127851</v>
          </cell>
        </row>
        <row r="13703">
          <cell r="A13703">
            <v>31001</v>
          </cell>
          <cell r="B13703" t="str">
            <v>31/12/2002</v>
          </cell>
          <cell r="D13703">
            <v>131288</v>
          </cell>
          <cell r="E13703">
            <v>295237</v>
          </cell>
        </row>
        <row r="13704">
          <cell r="A13704">
            <v>31001</v>
          </cell>
          <cell r="B13704" t="str">
            <v>31/12/2003</v>
          </cell>
          <cell r="D13704">
            <v>131288</v>
          </cell>
          <cell r="E13704">
            <v>271810</v>
          </cell>
        </row>
        <row r="13705">
          <cell r="A13705">
            <v>31001</v>
          </cell>
          <cell r="B13705" t="str">
            <v>31/12/2004</v>
          </cell>
          <cell r="D13705">
            <v>131288</v>
          </cell>
          <cell r="E13705">
            <v>136178</v>
          </cell>
        </row>
        <row r="13706">
          <cell r="A13706">
            <v>31001</v>
          </cell>
          <cell r="B13706" t="str">
            <v>31/12/2005</v>
          </cell>
          <cell r="D13706">
            <v>131288</v>
          </cell>
          <cell r="E13706">
            <v>235764</v>
          </cell>
        </row>
        <row r="13707">
          <cell r="A13707">
            <v>31001</v>
          </cell>
          <cell r="B13707" t="str">
            <v>31/12/2006</v>
          </cell>
          <cell r="D13707">
            <v>131288</v>
          </cell>
          <cell r="E13707">
            <v>282570</v>
          </cell>
        </row>
        <row r="13708">
          <cell r="A13708">
            <v>31001</v>
          </cell>
          <cell r="B13708" t="str">
            <v>31/12/2007</v>
          </cell>
          <cell r="D13708">
            <v>131288</v>
          </cell>
          <cell r="E13708">
            <v>347435</v>
          </cell>
        </row>
        <row r="13709">
          <cell r="A13709">
            <v>31001</v>
          </cell>
          <cell r="B13709" t="str">
            <v>31/12/2008</v>
          </cell>
          <cell r="D13709">
            <v>131288</v>
          </cell>
          <cell r="E13709">
            <v>356202</v>
          </cell>
        </row>
        <row r="13710">
          <cell r="A13710">
            <v>31001</v>
          </cell>
          <cell r="B13710" t="str">
            <v>31/12/2009</v>
          </cell>
          <cell r="D13710">
            <v>131288</v>
          </cell>
          <cell r="E13710">
            <v>504696</v>
          </cell>
        </row>
        <row r="13711">
          <cell r="A13711">
            <v>31001</v>
          </cell>
          <cell r="B13711" t="str">
            <v>31/12/2010</v>
          </cell>
          <cell r="D13711">
            <v>131288</v>
          </cell>
          <cell r="E13711">
            <v>516277</v>
          </cell>
        </row>
        <row r="13712">
          <cell r="A13712">
            <v>31001</v>
          </cell>
          <cell r="B13712" t="str">
            <v>31/12/2011</v>
          </cell>
          <cell r="D13712">
            <v>131288</v>
          </cell>
          <cell r="E13712">
            <v>244384</v>
          </cell>
        </row>
        <row r="13713">
          <cell r="A13713">
            <v>31001</v>
          </cell>
          <cell r="B13713" t="str">
            <v>31/12/2012</v>
          </cell>
          <cell r="D13713">
            <v>131288</v>
          </cell>
          <cell r="E13713">
            <v>232981</v>
          </cell>
        </row>
        <row r="13714">
          <cell r="A13714">
            <v>31001</v>
          </cell>
          <cell r="B13714" t="str">
            <v>31/12/2013</v>
          </cell>
          <cell r="D13714">
            <v>131288</v>
          </cell>
          <cell r="E13714">
            <v>97257</v>
          </cell>
        </row>
        <row r="13715">
          <cell r="A13715">
            <v>31001</v>
          </cell>
          <cell r="B13715" t="str">
            <v>31/12/2014</v>
          </cell>
          <cell r="D13715">
            <v>131288</v>
          </cell>
          <cell r="E13715">
            <v>83806</v>
          </cell>
        </row>
        <row r="13716">
          <cell r="A13716">
            <v>31001</v>
          </cell>
          <cell r="B13716" t="str">
            <v>31/12/2015</v>
          </cell>
          <cell r="D13716">
            <v>131288</v>
          </cell>
          <cell r="E13716">
            <v>76595</v>
          </cell>
        </row>
        <row r="13717">
          <cell r="A13717">
            <v>31001</v>
          </cell>
          <cell r="B13717" t="str">
            <v>31/12/2016</v>
          </cell>
          <cell r="D13717">
            <v>131288</v>
          </cell>
          <cell r="E13717">
            <v>69217</v>
          </cell>
        </row>
        <row r="13718">
          <cell r="A13718">
            <v>31001</v>
          </cell>
          <cell r="B13718" t="str">
            <v>31/12/2017</v>
          </cell>
          <cell r="D13718">
            <v>131288</v>
          </cell>
          <cell r="E13718">
            <v>48058</v>
          </cell>
        </row>
        <row r="13719">
          <cell r="A13719">
            <v>31001</v>
          </cell>
          <cell r="B13719" t="str">
            <v>31/12/1997</v>
          </cell>
          <cell r="D13719">
            <v>131293</v>
          </cell>
          <cell r="E13719">
            <v>930459</v>
          </cell>
        </row>
        <row r="13720">
          <cell r="A13720">
            <v>31001</v>
          </cell>
          <cell r="B13720" t="str">
            <v>31/12/1998</v>
          </cell>
          <cell r="D13720">
            <v>131293</v>
          </cell>
          <cell r="E13720">
            <v>1110546</v>
          </cell>
        </row>
        <row r="13721">
          <cell r="A13721">
            <v>31001</v>
          </cell>
          <cell r="B13721" t="str">
            <v>31/12/1999</v>
          </cell>
          <cell r="D13721">
            <v>131293</v>
          </cell>
          <cell r="E13721">
            <v>1306131</v>
          </cell>
        </row>
        <row r="13722">
          <cell r="A13722">
            <v>31001</v>
          </cell>
          <cell r="B13722" t="str">
            <v>31/12/2000</v>
          </cell>
          <cell r="D13722">
            <v>131293</v>
          </cell>
          <cell r="E13722">
            <v>1640372</v>
          </cell>
        </row>
        <row r="13723">
          <cell r="A13723">
            <v>31001</v>
          </cell>
          <cell r="B13723" t="str">
            <v>31/12/2001</v>
          </cell>
          <cell r="D13723">
            <v>131293</v>
          </cell>
          <cell r="E13723">
            <v>1730386</v>
          </cell>
        </row>
        <row r="13724">
          <cell r="A13724">
            <v>31001</v>
          </cell>
          <cell r="B13724" t="str">
            <v>31/12/2002</v>
          </cell>
          <cell r="D13724">
            <v>131293</v>
          </cell>
          <cell r="E13724">
            <v>1753712</v>
          </cell>
        </row>
        <row r="13725">
          <cell r="A13725">
            <v>31001</v>
          </cell>
          <cell r="B13725" t="str">
            <v>31/12/2003</v>
          </cell>
          <cell r="D13725">
            <v>131293</v>
          </cell>
          <cell r="E13725">
            <v>1750108.81</v>
          </cell>
        </row>
        <row r="13726">
          <cell r="A13726">
            <v>31001</v>
          </cell>
          <cell r="B13726" t="str">
            <v>31/12/2004</v>
          </cell>
          <cell r="D13726">
            <v>131293</v>
          </cell>
          <cell r="E13726">
            <v>1676618</v>
          </cell>
        </row>
        <row r="13727">
          <cell r="A13727">
            <v>31001</v>
          </cell>
          <cell r="B13727" t="str">
            <v>31/12/2005</v>
          </cell>
          <cell r="D13727">
            <v>131293</v>
          </cell>
          <cell r="E13727">
            <v>1585730</v>
          </cell>
        </row>
        <row r="13728">
          <cell r="A13728">
            <v>31001</v>
          </cell>
          <cell r="B13728" t="str">
            <v>31/12/2006</v>
          </cell>
          <cell r="D13728">
            <v>131293</v>
          </cell>
          <cell r="E13728">
            <v>2168137</v>
          </cell>
        </row>
        <row r="13729">
          <cell r="A13729">
            <v>31001</v>
          </cell>
          <cell r="B13729" t="str">
            <v>31/12/2007</v>
          </cell>
          <cell r="D13729">
            <v>131293</v>
          </cell>
          <cell r="E13729">
            <v>2449518</v>
          </cell>
        </row>
        <row r="13730">
          <cell r="A13730">
            <v>31001</v>
          </cell>
          <cell r="B13730" t="str">
            <v>31/12/2008</v>
          </cell>
          <cell r="D13730">
            <v>131293</v>
          </cell>
          <cell r="E13730">
            <v>2593538</v>
          </cell>
        </row>
        <row r="13731">
          <cell r="A13731">
            <v>31001</v>
          </cell>
          <cell r="B13731" t="str">
            <v>31/12/2009</v>
          </cell>
          <cell r="D13731">
            <v>131293</v>
          </cell>
          <cell r="E13731">
            <v>2141667.69</v>
          </cell>
        </row>
        <row r="13732">
          <cell r="A13732">
            <v>31001</v>
          </cell>
          <cell r="B13732" t="str">
            <v>31/12/2010</v>
          </cell>
          <cell r="D13732">
            <v>131293</v>
          </cell>
          <cell r="E13732">
            <v>2398871</v>
          </cell>
        </row>
        <row r="13733">
          <cell r="A13733">
            <v>31001</v>
          </cell>
          <cell r="B13733" t="str">
            <v>31/12/1997</v>
          </cell>
          <cell r="D13733">
            <v>131294</v>
          </cell>
          <cell r="E13733">
            <v>176</v>
          </cell>
        </row>
        <row r="13734">
          <cell r="A13734">
            <v>31001</v>
          </cell>
          <cell r="B13734" t="str">
            <v>31/12/1998</v>
          </cell>
          <cell r="D13734">
            <v>131294</v>
          </cell>
          <cell r="E13734">
            <v>3704</v>
          </cell>
        </row>
        <row r="13735">
          <cell r="A13735">
            <v>31001</v>
          </cell>
          <cell r="B13735" t="str">
            <v>31/12/1999</v>
          </cell>
          <cell r="D13735">
            <v>131294</v>
          </cell>
          <cell r="E13735">
            <v>4923</v>
          </cell>
        </row>
        <row r="13736">
          <cell r="A13736">
            <v>31001</v>
          </cell>
          <cell r="B13736" t="str">
            <v>31/12/2000</v>
          </cell>
          <cell r="D13736">
            <v>131294</v>
          </cell>
          <cell r="E13736">
            <v>3858</v>
          </cell>
        </row>
        <row r="13737">
          <cell r="A13737">
            <v>31001</v>
          </cell>
          <cell r="B13737" t="str">
            <v>31/12/2001</v>
          </cell>
          <cell r="D13737">
            <v>131294</v>
          </cell>
          <cell r="E13737">
            <v>8941</v>
          </cell>
        </row>
        <row r="13738">
          <cell r="A13738">
            <v>31001</v>
          </cell>
          <cell r="B13738" t="str">
            <v>31/12/2002</v>
          </cell>
          <cell r="D13738">
            <v>131294</v>
          </cell>
          <cell r="E13738">
            <v>7288</v>
          </cell>
        </row>
        <row r="13739">
          <cell r="A13739">
            <v>31001</v>
          </cell>
          <cell r="B13739" t="str">
            <v>31/12/2003</v>
          </cell>
          <cell r="D13739">
            <v>131294</v>
          </cell>
          <cell r="E13739">
            <v>27151</v>
          </cell>
        </row>
        <row r="13740">
          <cell r="A13740">
            <v>31001</v>
          </cell>
          <cell r="B13740" t="str">
            <v>31/12/2004</v>
          </cell>
          <cell r="D13740">
            <v>131294</v>
          </cell>
          <cell r="E13740">
            <v>4515</v>
          </cell>
        </row>
        <row r="13741">
          <cell r="A13741">
            <v>31001</v>
          </cell>
          <cell r="B13741" t="str">
            <v>31/12/2005</v>
          </cell>
          <cell r="D13741">
            <v>131294</v>
          </cell>
          <cell r="E13741">
            <v>4255</v>
          </cell>
        </row>
        <row r="13742">
          <cell r="A13742">
            <v>31001</v>
          </cell>
          <cell r="B13742" t="str">
            <v>31/12/2006</v>
          </cell>
          <cell r="D13742">
            <v>131294</v>
          </cell>
          <cell r="E13742">
            <v>3545</v>
          </cell>
        </row>
        <row r="13743">
          <cell r="A13743">
            <v>31001</v>
          </cell>
          <cell r="B13743" t="str">
            <v>31/12/2007</v>
          </cell>
          <cell r="D13743">
            <v>131294</v>
          </cell>
          <cell r="E13743">
            <v>20410</v>
          </cell>
        </row>
        <row r="13744">
          <cell r="A13744">
            <v>31001</v>
          </cell>
          <cell r="B13744" t="str">
            <v>31/12/2008</v>
          </cell>
          <cell r="D13744">
            <v>131294</v>
          </cell>
          <cell r="E13744">
            <v>58903</v>
          </cell>
        </row>
        <row r="13745">
          <cell r="A13745">
            <v>31001</v>
          </cell>
          <cell r="B13745" t="str">
            <v>31/12/2009</v>
          </cell>
          <cell r="D13745">
            <v>131294</v>
          </cell>
          <cell r="E13745">
            <v>5556</v>
          </cell>
        </row>
        <row r="13746">
          <cell r="A13746">
            <v>31001</v>
          </cell>
          <cell r="B13746" t="str">
            <v>31/12/2010</v>
          </cell>
          <cell r="D13746">
            <v>131294</v>
          </cell>
          <cell r="E13746">
            <v>392</v>
          </cell>
        </row>
        <row r="13747">
          <cell r="A13747">
            <v>31001</v>
          </cell>
          <cell r="B13747" t="str">
            <v>31/12/2012</v>
          </cell>
          <cell r="D13747">
            <v>131294</v>
          </cell>
          <cell r="E13747">
            <v>6744</v>
          </cell>
        </row>
        <row r="13748">
          <cell r="A13748">
            <v>31001</v>
          </cell>
          <cell r="B13748" t="str">
            <v>31/12/2013</v>
          </cell>
          <cell r="D13748">
            <v>131294</v>
          </cell>
          <cell r="E13748">
            <v>51237</v>
          </cell>
        </row>
        <row r="13749">
          <cell r="A13749">
            <v>31001</v>
          </cell>
          <cell r="B13749" t="str">
            <v>31/12/2014</v>
          </cell>
          <cell r="D13749">
            <v>131294</v>
          </cell>
          <cell r="E13749">
            <v>18012</v>
          </cell>
        </row>
        <row r="13750">
          <cell r="A13750">
            <v>31001</v>
          </cell>
          <cell r="B13750" t="str">
            <v>31/12/2017</v>
          </cell>
          <cell r="D13750">
            <v>131294</v>
          </cell>
          <cell r="E13750">
            <v>0</v>
          </cell>
        </row>
        <row r="13751">
          <cell r="A13751">
            <v>31001</v>
          </cell>
          <cell r="B13751" t="str">
            <v>31/12/1997</v>
          </cell>
          <cell r="D13751">
            <v>131299</v>
          </cell>
          <cell r="E13751">
            <v>1052730</v>
          </cell>
        </row>
        <row r="13752">
          <cell r="A13752">
            <v>31001</v>
          </cell>
          <cell r="B13752" t="str">
            <v>31/12/1998</v>
          </cell>
          <cell r="D13752">
            <v>131299</v>
          </cell>
          <cell r="E13752">
            <v>1256544</v>
          </cell>
        </row>
        <row r="13753">
          <cell r="A13753">
            <v>31001</v>
          </cell>
          <cell r="B13753" t="str">
            <v>31/12/1999</v>
          </cell>
          <cell r="D13753">
            <v>131299</v>
          </cell>
          <cell r="E13753">
            <v>1197032</v>
          </cell>
        </row>
        <row r="13754">
          <cell r="A13754">
            <v>31001</v>
          </cell>
          <cell r="B13754" t="str">
            <v>31/12/2000</v>
          </cell>
          <cell r="D13754">
            <v>131299</v>
          </cell>
          <cell r="E13754">
            <v>1174346</v>
          </cell>
        </row>
        <row r="13755">
          <cell r="A13755">
            <v>31001</v>
          </cell>
          <cell r="B13755" t="str">
            <v>31/12/2001</v>
          </cell>
          <cell r="D13755">
            <v>131299</v>
          </cell>
          <cell r="E13755">
            <v>1104275</v>
          </cell>
        </row>
        <row r="13756">
          <cell r="A13756">
            <v>31001</v>
          </cell>
          <cell r="B13756" t="str">
            <v>31/12/2002</v>
          </cell>
          <cell r="D13756">
            <v>131299</v>
          </cell>
          <cell r="E13756">
            <v>1299000</v>
          </cell>
        </row>
        <row r="13757">
          <cell r="A13757">
            <v>31001</v>
          </cell>
          <cell r="B13757" t="str">
            <v>31/12/2003</v>
          </cell>
          <cell r="D13757">
            <v>131299</v>
          </cell>
          <cell r="E13757">
            <v>1136524.6599999999</v>
          </cell>
        </row>
        <row r="13758">
          <cell r="A13758">
            <v>31001</v>
          </cell>
          <cell r="B13758" t="str">
            <v>31/12/2004</v>
          </cell>
          <cell r="D13758">
            <v>131299</v>
          </cell>
          <cell r="E13758">
            <v>1024836</v>
          </cell>
        </row>
        <row r="13759">
          <cell r="A13759">
            <v>31001</v>
          </cell>
          <cell r="B13759" t="str">
            <v>31/12/2005</v>
          </cell>
          <cell r="D13759">
            <v>131299</v>
          </cell>
          <cell r="E13759">
            <v>1139217</v>
          </cell>
        </row>
        <row r="13760">
          <cell r="A13760">
            <v>31001</v>
          </cell>
          <cell r="B13760" t="str">
            <v>31/12/2006</v>
          </cell>
          <cell r="D13760">
            <v>131299</v>
          </cell>
          <cell r="E13760">
            <v>1487969</v>
          </cell>
        </row>
        <row r="13761">
          <cell r="A13761">
            <v>31001</v>
          </cell>
          <cell r="B13761" t="str">
            <v>31/12/2007</v>
          </cell>
          <cell r="D13761">
            <v>131299</v>
          </cell>
          <cell r="E13761">
            <v>1433791</v>
          </cell>
        </row>
        <row r="13762">
          <cell r="A13762">
            <v>31001</v>
          </cell>
          <cell r="B13762" t="str">
            <v>31/12/2008</v>
          </cell>
          <cell r="D13762">
            <v>131299</v>
          </cell>
          <cell r="E13762">
            <v>1564133</v>
          </cell>
        </row>
        <row r="13763">
          <cell r="A13763">
            <v>31001</v>
          </cell>
          <cell r="B13763" t="str">
            <v>31/12/2009</v>
          </cell>
          <cell r="D13763">
            <v>131299</v>
          </cell>
          <cell r="E13763">
            <v>1382894.46</v>
          </cell>
        </row>
        <row r="13764">
          <cell r="A13764">
            <v>31001</v>
          </cell>
          <cell r="B13764" t="str">
            <v>31/12/2010</v>
          </cell>
          <cell r="D13764">
            <v>131299</v>
          </cell>
          <cell r="E13764">
            <v>1655198</v>
          </cell>
        </row>
        <row r="13765">
          <cell r="A13765">
            <v>31001</v>
          </cell>
          <cell r="B13765" t="str">
            <v>31/12/2001</v>
          </cell>
          <cell r="D13765">
            <v>131300</v>
          </cell>
          <cell r="E13765">
            <v>23853</v>
          </cell>
        </row>
        <row r="13766">
          <cell r="A13766">
            <v>31001</v>
          </cell>
          <cell r="B13766" t="str">
            <v>31/12/2003</v>
          </cell>
          <cell r="D13766">
            <v>131300</v>
          </cell>
          <cell r="E13766">
            <v>24678</v>
          </cell>
        </row>
        <row r="13767">
          <cell r="A13767">
            <v>31001</v>
          </cell>
          <cell r="B13767" t="str">
            <v>31/12/2008</v>
          </cell>
          <cell r="D13767">
            <v>131300</v>
          </cell>
          <cell r="E13767">
            <v>10896</v>
          </cell>
        </row>
        <row r="13768">
          <cell r="A13768">
            <v>31001</v>
          </cell>
          <cell r="B13768" t="str">
            <v>31/12/2009</v>
          </cell>
          <cell r="D13768">
            <v>131300</v>
          </cell>
          <cell r="E13768">
            <v>11336</v>
          </cell>
        </row>
        <row r="13769">
          <cell r="A13769">
            <v>31001</v>
          </cell>
          <cell r="B13769" t="str">
            <v>31/12/2010</v>
          </cell>
          <cell r="D13769">
            <v>131300</v>
          </cell>
          <cell r="E13769">
            <v>2906</v>
          </cell>
        </row>
        <row r="13770">
          <cell r="A13770">
            <v>31001</v>
          </cell>
          <cell r="B13770" t="str">
            <v>31/12/2011</v>
          </cell>
          <cell r="D13770">
            <v>131300</v>
          </cell>
          <cell r="E13770">
            <v>1221</v>
          </cell>
        </row>
        <row r="13771">
          <cell r="A13771">
            <v>31001</v>
          </cell>
          <cell r="B13771" t="str">
            <v>31/12/2012</v>
          </cell>
          <cell r="D13771">
            <v>131300</v>
          </cell>
          <cell r="E13771">
            <v>519</v>
          </cell>
        </row>
        <row r="13772">
          <cell r="A13772">
            <v>31001</v>
          </cell>
          <cell r="B13772" t="str">
            <v>31/12/2014</v>
          </cell>
          <cell r="D13772">
            <v>131300</v>
          </cell>
          <cell r="E13772">
            <v>11378</v>
          </cell>
        </row>
        <row r="13773">
          <cell r="A13773">
            <v>31001</v>
          </cell>
          <cell r="B13773" t="str">
            <v>31/12/2015</v>
          </cell>
          <cell r="D13773">
            <v>131300</v>
          </cell>
          <cell r="E13773">
            <v>11530</v>
          </cell>
        </row>
        <row r="13774">
          <cell r="A13774">
            <v>31001</v>
          </cell>
          <cell r="B13774" t="str">
            <v>31/12/2016</v>
          </cell>
          <cell r="D13774">
            <v>131300</v>
          </cell>
          <cell r="E13774">
            <v>19839</v>
          </cell>
        </row>
        <row r="13775">
          <cell r="A13775">
            <v>31001</v>
          </cell>
          <cell r="B13775" t="str">
            <v>31/12/2017</v>
          </cell>
          <cell r="D13775">
            <v>131300</v>
          </cell>
          <cell r="E13775">
            <v>5002</v>
          </cell>
        </row>
        <row r="13776">
          <cell r="A13776">
            <v>31001</v>
          </cell>
          <cell r="B13776" t="str">
            <v>31/12/1997</v>
          </cell>
          <cell r="D13776">
            <v>131311</v>
          </cell>
          <cell r="E13776">
            <v>6807880</v>
          </cell>
        </row>
        <row r="13777">
          <cell r="A13777">
            <v>31001</v>
          </cell>
          <cell r="B13777" t="str">
            <v>31/12/1998</v>
          </cell>
          <cell r="D13777">
            <v>131311</v>
          </cell>
          <cell r="E13777">
            <v>8463640</v>
          </cell>
        </row>
        <row r="13778">
          <cell r="A13778">
            <v>31001</v>
          </cell>
          <cell r="B13778" t="str">
            <v>31/12/1999</v>
          </cell>
          <cell r="D13778">
            <v>131311</v>
          </cell>
          <cell r="E13778">
            <v>8388917</v>
          </cell>
        </row>
        <row r="13779">
          <cell r="A13779">
            <v>31001</v>
          </cell>
          <cell r="B13779" t="str">
            <v>31/12/2000</v>
          </cell>
          <cell r="D13779">
            <v>131311</v>
          </cell>
          <cell r="E13779">
            <v>8946078</v>
          </cell>
        </row>
        <row r="13780">
          <cell r="A13780">
            <v>31001</v>
          </cell>
          <cell r="B13780" t="str">
            <v>31/12/2001</v>
          </cell>
          <cell r="D13780">
            <v>131311</v>
          </cell>
          <cell r="E13780">
            <v>9506433</v>
          </cell>
        </row>
        <row r="13781">
          <cell r="A13781">
            <v>31001</v>
          </cell>
          <cell r="B13781" t="str">
            <v>31/12/2002</v>
          </cell>
          <cell r="D13781">
            <v>131311</v>
          </cell>
          <cell r="E13781">
            <v>10393000</v>
          </cell>
        </row>
        <row r="13782">
          <cell r="A13782">
            <v>31001</v>
          </cell>
          <cell r="B13782" t="str">
            <v>31/12/2003</v>
          </cell>
          <cell r="D13782">
            <v>131311</v>
          </cell>
          <cell r="E13782">
            <v>10350693.18</v>
          </cell>
        </row>
        <row r="13783">
          <cell r="A13783">
            <v>31001</v>
          </cell>
          <cell r="B13783" t="str">
            <v>31/12/2004</v>
          </cell>
          <cell r="D13783">
            <v>131311</v>
          </cell>
          <cell r="E13783">
            <v>10503239</v>
          </cell>
        </row>
        <row r="13784">
          <cell r="A13784">
            <v>31001</v>
          </cell>
          <cell r="B13784" t="str">
            <v>31/12/2005</v>
          </cell>
          <cell r="D13784">
            <v>131311</v>
          </cell>
          <cell r="E13784">
            <v>11213370</v>
          </cell>
        </row>
        <row r="13785">
          <cell r="A13785">
            <v>31001</v>
          </cell>
          <cell r="B13785" t="str">
            <v>31/12/2006</v>
          </cell>
          <cell r="D13785">
            <v>131311</v>
          </cell>
          <cell r="E13785">
            <v>17040541</v>
          </cell>
        </row>
        <row r="13786">
          <cell r="A13786">
            <v>31001</v>
          </cell>
          <cell r="B13786" t="str">
            <v>31/12/2007</v>
          </cell>
          <cell r="D13786">
            <v>131311</v>
          </cell>
          <cell r="E13786">
            <v>18061855</v>
          </cell>
        </row>
        <row r="13787">
          <cell r="A13787">
            <v>31001</v>
          </cell>
          <cell r="B13787" t="str">
            <v>31/12/2008</v>
          </cell>
          <cell r="D13787">
            <v>131311</v>
          </cell>
          <cell r="E13787">
            <v>21097991</v>
          </cell>
        </row>
        <row r="13788">
          <cell r="A13788">
            <v>31001</v>
          </cell>
          <cell r="B13788" t="str">
            <v>31/12/2009</v>
          </cell>
          <cell r="D13788">
            <v>131311</v>
          </cell>
          <cell r="E13788">
            <v>23128959.879999999</v>
          </cell>
        </row>
        <row r="13789">
          <cell r="A13789">
            <v>31001</v>
          </cell>
          <cell r="B13789" t="str">
            <v>31/12/2010</v>
          </cell>
          <cell r="D13789">
            <v>131311</v>
          </cell>
          <cell r="E13789">
            <v>25428996</v>
          </cell>
        </row>
        <row r="13790">
          <cell r="A13790">
            <v>31001</v>
          </cell>
          <cell r="B13790" t="str">
            <v>31/12/1997</v>
          </cell>
          <cell r="D13790">
            <v>131317</v>
          </cell>
          <cell r="E13790">
            <v>24615625</v>
          </cell>
        </row>
        <row r="13791">
          <cell r="A13791">
            <v>31001</v>
          </cell>
          <cell r="B13791" t="str">
            <v>31/12/1998</v>
          </cell>
          <cell r="D13791">
            <v>131317</v>
          </cell>
          <cell r="E13791">
            <v>32977198</v>
          </cell>
        </row>
        <row r="13792">
          <cell r="A13792">
            <v>31001</v>
          </cell>
          <cell r="B13792" t="str">
            <v>31/12/1999</v>
          </cell>
          <cell r="D13792">
            <v>131317</v>
          </cell>
          <cell r="E13792">
            <v>37319070</v>
          </cell>
        </row>
        <row r="13793">
          <cell r="A13793">
            <v>31001</v>
          </cell>
          <cell r="B13793" t="str">
            <v>31/12/2000</v>
          </cell>
          <cell r="D13793">
            <v>131317</v>
          </cell>
          <cell r="E13793">
            <v>41002998</v>
          </cell>
        </row>
        <row r="13794">
          <cell r="A13794">
            <v>31001</v>
          </cell>
          <cell r="B13794" t="str">
            <v>31/12/2001</v>
          </cell>
          <cell r="D13794">
            <v>131317</v>
          </cell>
          <cell r="E13794">
            <v>46455694</v>
          </cell>
        </row>
        <row r="13795">
          <cell r="A13795">
            <v>31001</v>
          </cell>
          <cell r="B13795" t="str">
            <v>31/12/2002</v>
          </cell>
          <cell r="D13795">
            <v>131317</v>
          </cell>
          <cell r="E13795">
            <v>47829278</v>
          </cell>
        </row>
        <row r="13796">
          <cell r="A13796">
            <v>31001</v>
          </cell>
          <cell r="B13796" t="str">
            <v>31/12/2003</v>
          </cell>
          <cell r="D13796">
            <v>131317</v>
          </cell>
          <cell r="E13796">
            <v>44106540.829999998</v>
          </cell>
        </row>
        <row r="13797">
          <cell r="A13797">
            <v>31001</v>
          </cell>
          <cell r="B13797" t="str">
            <v>31/12/2004</v>
          </cell>
          <cell r="D13797">
            <v>131317</v>
          </cell>
          <cell r="E13797">
            <v>42060465</v>
          </cell>
        </row>
        <row r="13798">
          <cell r="A13798">
            <v>31001</v>
          </cell>
          <cell r="B13798" t="str">
            <v>31/12/2005</v>
          </cell>
          <cell r="D13798">
            <v>131317</v>
          </cell>
          <cell r="E13798">
            <v>41575499</v>
          </cell>
        </row>
        <row r="13799">
          <cell r="A13799">
            <v>31001</v>
          </cell>
          <cell r="B13799" t="str">
            <v>31/12/2006</v>
          </cell>
          <cell r="D13799">
            <v>131317</v>
          </cell>
          <cell r="E13799">
            <v>50344532</v>
          </cell>
        </row>
        <row r="13800">
          <cell r="A13800">
            <v>31001</v>
          </cell>
          <cell r="B13800" t="str">
            <v>31/12/2007</v>
          </cell>
          <cell r="D13800">
            <v>131317</v>
          </cell>
          <cell r="E13800">
            <v>53609048</v>
          </cell>
        </row>
        <row r="13801">
          <cell r="A13801">
            <v>31001</v>
          </cell>
          <cell r="B13801" t="str">
            <v>31/12/2008</v>
          </cell>
          <cell r="D13801">
            <v>131317</v>
          </cell>
          <cell r="E13801">
            <v>58780496</v>
          </cell>
        </row>
        <row r="13802">
          <cell r="A13802">
            <v>31001</v>
          </cell>
          <cell r="B13802" t="str">
            <v>31/12/2009</v>
          </cell>
          <cell r="D13802">
            <v>131317</v>
          </cell>
          <cell r="E13802">
            <v>58591462.939999998</v>
          </cell>
        </row>
        <row r="13803">
          <cell r="A13803">
            <v>31001</v>
          </cell>
          <cell r="B13803" t="str">
            <v>31/12/2010</v>
          </cell>
          <cell r="D13803">
            <v>131317</v>
          </cell>
          <cell r="E13803">
            <v>62196922</v>
          </cell>
        </row>
        <row r="13804">
          <cell r="A13804">
            <v>31001</v>
          </cell>
          <cell r="B13804" t="str">
            <v>31/12/1997</v>
          </cell>
          <cell r="D13804">
            <v>131318</v>
          </cell>
          <cell r="E13804">
            <v>11746</v>
          </cell>
        </row>
        <row r="13805">
          <cell r="A13805">
            <v>31001</v>
          </cell>
          <cell r="B13805" t="str">
            <v>31/12/1998</v>
          </cell>
          <cell r="D13805">
            <v>131318</v>
          </cell>
          <cell r="E13805">
            <v>54662</v>
          </cell>
        </row>
        <row r="13806">
          <cell r="A13806">
            <v>31001</v>
          </cell>
          <cell r="B13806" t="str">
            <v>31/12/1999</v>
          </cell>
          <cell r="D13806">
            <v>131318</v>
          </cell>
          <cell r="E13806">
            <v>69093</v>
          </cell>
        </row>
        <row r="13807">
          <cell r="A13807">
            <v>31001</v>
          </cell>
          <cell r="B13807" t="str">
            <v>31/12/2000</v>
          </cell>
          <cell r="D13807">
            <v>131318</v>
          </cell>
          <cell r="E13807">
            <v>391585</v>
          </cell>
        </row>
        <row r="13808">
          <cell r="A13808">
            <v>31001</v>
          </cell>
          <cell r="B13808" t="str">
            <v>31/12/2001</v>
          </cell>
          <cell r="D13808">
            <v>131318</v>
          </cell>
          <cell r="E13808">
            <v>840527</v>
          </cell>
        </row>
        <row r="13809">
          <cell r="A13809">
            <v>31001</v>
          </cell>
          <cell r="B13809" t="str">
            <v>31/12/2002</v>
          </cell>
          <cell r="D13809">
            <v>131318</v>
          </cell>
          <cell r="E13809">
            <v>1012725</v>
          </cell>
        </row>
        <row r="13810">
          <cell r="A13810">
            <v>31001</v>
          </cell>
          <cell r="B13810" t="str">
            <v>31/12/2003</v>
          </cell>
          <cell r="D13810">
            <v>131318</v>
          </cell>
          <cell r="E13810">
            <v>1011559</v>
          </cell>
        </row>
        <row r="13811">
          <cell r="A13811">
            <v>31001</v>
          </cell>
          <cell r="B13811" t="str">
            <v>31/12/2004</v>
          </cell>
          <cell r="D13811">
            <v>131318</v>
          </cell>
          <cell r="E13811">
            <v>327128</v>
          </cell>
        </row>
        <row r="13812">
          <cell r="A13812">
            <v>31001</v>
          </cell>
          <cell r="B13812" t="str">
            <v>31/12/2005</v>
          </cell>
          <cell r="D13812">
            <v>131318</v>
          </cell>
          <cell r="E13812">
            <v>465411</v>
          </cell>
        </row>
        <row r="13813">
          <cell r="A13813">
            <v>31001</v>
          </cell>
          <cell r="B13813" t="str">
            <v>31/12/2006</v>
          </cell>
          <cell r="D13813">
            <v>131318</v>
          </cell>
          <cell r="E13813">
            <v>721496</v>
          </cell>
        </row>
        <row r="13814">
          <cell r="A13814">
            <v>31001</v>
          </cell>
          <cell r="B13814" t="str">
            <v>31/12/2007</v>
          </cell>
          <cell r="D13814">
            <v>131318</v>
          </cell>
          <cell r="E13814">
            <v>1030045</v>
          </cell>
        </row>
        <row r="13815">
          <cell r="A13815">
            <v>31001</v>
          </cell>
          <cell r="B13815" t="str">
            <v>31/12/2008</v>
          </cell>
          <cell r="D13815">
            <v>131318</v>
          </cell>
          <cell r="E13815">
            <v>1120184</v>
          </cell>
        </row>
        <row r="13816">
          <cell r="A13816">
            <v>31001</v>
          </cell>
          <cell r="B13816" t="str">
            <v>31/12/2009</v>
          </cell>
          <cell r="D13816">
            <v>131318</v>
          </cell>
          <cell r="E13816">
            <v>1275326</v>
          </cell>
        </row>
        <row r="13817">
          <cell r="A13817">
            <v>31001</v>
          </cell>
          <cell r="B13817" t="str">
            <v>31/12/2010</v>
          </cell>
          <cell r="D13817">
            <v>131318</v>
          </cell>
          <cell r="E13817">
            <v>1281680</v>
          </cell>
        </row>
        <row r="13818">
          <cell r="A13818">
            <v>31001</v>
          </cell>
          <cell r="B13818" t="str">
            <v>31/12/2011</v>
          </cell>
          <cell r="D13818">
            <v>131318</v>
          </cell>
          <cell r="E13818">
            <v>874382</v>
          </cell>
        </row>
        <row r="13819">
          <cell r="A13819">
            <v>31001</v>
          </cell>
          <cell r="B13819" t="str">
            <v>31/12/2012</v>
          </cell>
          <cell r="D13819">
            <v>131318</v>
          </cell>
          <cell r="E13819">
            <v>1231841</v>
          </cell>
        </row>
        <row r="13820">
          <cell r="A13820">
            <v>31001</v>
          </cell>
          <cell r="B13820" t="str">
            <v>31/12/2013</v>
          </cell>
          <cell r="D13820">
            <v>131318</v>
          </cell>
          <cell r="E13820">
            <v>1067777</v>
          </cell>
        </row>
        <row r="13821">
          <cell r="A13821">
            <v>31001</v>
          </cell>
          <cell r="B13821" t="str">
            <v>31/12/2014</v>
          </cell>
          <cell r="D13821">
            <v>131318</v>
          </cell>
          <cell r="E13821">
            <v>1353287</v>
          </cell>
        </row>
        <row r="13822">
          <cell r="A13822">
            <v>31001</v>
          </cell>
          <cell r="B13822" t="str">
            <v>31/12/2015</v>
          </cell>
          <cell r="D13822">
            <v>131318</v>
          </cell>
          <cell r="E13822">
            <v>1267680</v>
          </cell>
        </row>
        <row r="13823">
          <cell r="A13823">
            <v>31001</v>
          </cell>
          <cell r="B13823" t="str">
            <v>31/12/2016</v>
          </cell>
          <cell r="D13823">
            <v>131318</v>
          </cell>
          <cell r="E13823">
            <v>1037479.49</v>
          </cell>
        </row>
        <row r="13824">
          <cell r="A13824">
            <v>31001</v>
          </cell>
          <cell r="B13824" t="str">
            <v>31/12/2017</v>
          </cell>
          <cell r="D13824">
            <v>131318</v>
          </cell>
          <cell r="E13824">
            <v>701724</v>
          </cell>
        </row>
        <row r="13825">
          <cell r="A13825">
            <v>31001</v>
          </cell>
          <cell r="B13825" t="str">
            <v>31/12/1997</v>
          </cell>
          <cell r="D13825">
            <v>131503</v>
          </cell>
          <cell r="E13825">
            <v>914539</v>
          </cell>
        </row>
        <row r="13826">
          <cell r="A13826">
            <v>31001</v>
          </cell>
          <cell r="B13826" t="str">
            <v>31/12/1998</v>
          </cell>
          <cell r="D13826">
            <v>131503</v>
          </cell>
          <cell r="E13826">
            <v>1276345</v>
          </cell>
        </row>
        <row r="13827">
          <cell r="A13827">
            <v>31001</v>
          </cell>
          <cell r="B13827" t="str">
            <v>31/12/1999</v>
          </cell>
          <cell r="D13827">
            <v>131503</v>
          </cell>
          <cell r="E13827">
            <v>1488456</v>
          </cell>
        </row>
        <row r="13828">
          <cell r="A13828">
            <v>31001</v>
          </cell>
          <cell r="B13828" t="str">
            <v>31/12/2000</v>
          </cell>
          <cell r="D13828">
            <v>131503</v>
          </cell>
          <cell r="E13828">
            <v>1371879</v>
          </cell>
        </row>
        <row r="13829">
          <cell r="A13829">
            <v>31001</v>
          </cell>
          <cell r="B13829" t="str">
            <v>31/12/2001</v>
          </cell>
          <cell r="D13829">
            <v>131503</v>
          </cell>
          <cell r="E13829">
            <v>1448924</v>
          </cell>
        </row>
        <row r="13830">
          <cell r="A13830">
            <v>31001</v>
          </cell>
          <cell r="B13830" t="str">
            <v>31/12/2002</v>
          </cell>
          <cell r="D13830">
            <v>131503</v>
          </cell>
          <cell r="E13830">
            <v>1605084</v>
          </cell>
        </row>
        <row r="13831">
          <cell r="A13831">
            <v>31001</v>
          </cell>
          <cell r="B13831" t="str">
            <v>31/12/2003</v>
          </cell>
          <cell r="D13831">
            <v>131503</v>
          </cell>
          <cell r="E13831">
            <v>1701794</v>
          </cell>
        </row>
        <row r="13832">
          <cell r="A13832">
            <v>31001</v>
          </cell>
          <cell r="B13832" t="str">
            <v>31/12/2004</v>
          </cell>
          <cell r="D13832">
            <v>131503</v>
          </cell>
          <cell r="E13832">
            <v>1985681</v>
          </cell>
        </row>
        <row r="13833">
          <cell r="A13833">
            <v>31001</v>
          </cell>
          <cell r="B13833" t="str">
            <v>31/12/2005</v>
          </cell>
          <cell r="D13833">
            <v>131503</v>
          </cell>
          <cell r="E13833">
            <v>1943054</v>
          </cell>
        </row>
        <row r="13834">
          <cell r="A13834">
            <v>31001</v>
          </cell>
          <cell r="B13834" t="str">
            <v>31/12/2006</v>
          </cell>
          <cell r="D13834">
            <v>131503</v>
          </cell>
          <cell r="E13834">
            <v>2063477</v>
          </cell>
        </row>
        <row r="13835">
          <cell r="A13835">
            <v>31001</v>
          </cell>
          <cell r="B13835" t="str">
            <v>31/12/2007</v>
          </cell>
          <cell r="D13835">
            <v>131503</v>
          </cell>
          <cell r="E13835">
            <v>2172651</v>
          </cell>
        </row>
        <row r="13836">
          <cell r="A13836">
            <v>31001</v>
          </cell>
          <cell r="B13836" t="str">
            <v>31/12/2008</v>
          </cell>
          <cell r="D13836">
            <v>131503</v>
          </cell>
          <cell r="E13836">
            <v>2702993</v>
          </cell>
        </row>
        <row r="13837">
          <cell r="A13837">
            <v>31001</v>
          </cell>
          <cell r="B13837" t="str">
            <v>31/12/2009</v>
          </cell>
          <cell r="D13837">
            <v>131503</v>
          </cell>
          <cell r="E13837">
            <v>1893048</v>
          </cell>
        </row>
        <row r="13838">
          <cell r="A13838">
            <v>31001</v>
          </cell>
          <cell r="B13838" t="str">
            <v>31/12/2010</v>
          </cell>
          <cell r="D13838">
            <v>131503</v>
          </cell>
          <cell r="E13838">
            <v>1443115</v>
          </cell>
        </row>
        <row r="13839">
          <cell r="A13839">
            <v>31001</v>
          </cell>
          <cell r="B13839" t="str">
            <v>31/12/2003</v>
          </cell>
          <cell r="D13839">
            <v>131504</v>
          </cell>
          <cell r="E13839">
            <v>70950</v>
          </cell>
        </row>
        <row r="13840">
          <cell r="A13840">
            <v>31001</v>
          </cell>
          <cell r="B13840" t="str">
            <v>31/12/2004</v>
          </cell>
          <cell r="D13840">
            <v>131504</v>
          </cell>
          <cell r="E13840">
            <v>873280</v>
          </cell>
        </row>
        <row r="13841">
          <cell r="A13841">
            <v>31001</v>
          </cell>
          <cell r="B13841" t="str">
            <v>31/12/2005</v>
          </cell>
          <cell r="D13841">
            <v>131504</v>
          </cell>
          <cell r="E13841">
            <v>2704816</v>
          </cell>
        </row>
        <row r="13842">
          <cell r="A13842">
            <v>31001</v>
          </cell>
          <cell r="B13842" t="str">
            <v>31/12/2006</v>
          </cell>
          <cell r="D13842">
            <v>131504</v>
          </cell>
          <cell r="E13842">
            <v>3913542</v>
          </cell>
        </row>
        <row r="13843">
          <cell r="A13843">
            <v>31001</v>
          </cell>
          <cell r="B13843" t="str">
            <v>31/12/2007</v>
          </cell>
          <cell r="D13843">
            <v>131504</v>
          </cell>
          <cell r="E13843">
            <v>2508652</v>
          </cell>
        </row>
        <row r="13844">
          <cell r="A13844">
            <v>31001</v>
          </cell>
          <cell r="B13844" t="str">
            <v>31/12/2008</v>
          </cell>
          <cell r="D13844">
            <v>131504</v>
          </cell>
          <cell r="E13844">
            <v>1554348</v>
          </cell>
        </row>
        <row r="13845">
          <cell r="A13845">
            <v>31001</v>
          </cell>
          <cell r="B13845" t="str">
            <v>31/12/2009</v>
          </cell>
          <cell r="D13845">
            <v>131504</v>
          </cell>
          <cell r="E13845">
            <v>1334212</v>
          </cell>
        </row>
        <row r="13846">
          <cell r="A13846">
            <v>31001</v>
          </cell>
          <cell r="B13846" t="str">
            <v>31/12/2010</v>
          </cell>
          <cell r="D13846">
            <v>131504</v>
          </cell>
          <cell r="E13846">
            <v>1398540</v>
          </cell>
        </row>
        <row r="13847">
          <cell r="A13847">
            <v>31001</v>
          </cell>
          <cell r="B13847" t="str">
            <v>31/12/2011</v>
          </cell>
          <cell r="D13847">
            <v>131504</v>
          </cell>
          <cell r="E13847">
            <v>484415</v>
          </cell>
        </row>
        <row r="13848">
          <cell r="A13848">
            <v>31001</v>
          </cell>
          <cell r="B13848" t="str">
            <v>31/12/2012</v>
          </cell>
          <cell r="D13848">
            <v>131504</v>
          </cell>
          <cell r="E13848">
            <v>626488</v>
          </cell>
        </row>
        <row r="13849">
          <cell r="A13849">
            <v>31001</v>
          </cell>
          <cell r="B13849" t="str">
            <v>31/12/2013</v>
          </cell>
          <cell r="D13849">
            <v>131504</v>
          </cell>
          <cell r="E13849">
            <v>695331</v>
          </cell>
        </row>
        <row r="13850">
          <cell r="A13850">
            <v>31001</v>
          </cell>
          <cell r="B13850" t="str">
            <v>31/12/2014</v>
          </cell>
          <cell r="D13850">
            <v>131504</v>
          </cell>
          <cell r="E13850">
            <v>762324</v>
          </cell>
        </row>
        <row r="13851">
          <cell r="A13851">
            <v>31001</v>
          </cell>
          <cell r="B13851" t="str">
            <v>31/12/2015</v>
          </cell>
          <cell r="D13851">
            <v>131504</v>
          </cell>
          <cell r="E13851">
            <v>905055</v>
          </cell>
        </row>
        <row r="13852">
          <cell r="A13852">
            <v>31001</v>
          </cell>
          <cell r="B13852" t="str">
            <v>31/12/2016</v>
          </cell>
          <cell r="D13852">
            <v>131504</v>
          </cell>
          <cell r="E13852">
            <v>478022</v>
          </cell>
        </row>
        <row r="13853">
          <cell r="A13853">
            <v>31001</v>
          </cell>
          <cell r="B13853" t="str">
            <v>31/12/2017</v>
          </cell>
          <cell r="D13853">
            <v>131504</v>
          </cell>
          <cell r="E13853">
            <v>1174283</v>
          </cell>
        </row>
        <row r="13854">
          <cell r="A13854">
            <v>31001</v>
          </cell>
          <cell r="B13854" t="str">
            <v>31/12/1997</v>
          </cell>
          <cell r="D13854">
            <v>146328</v>
          </cell>
          <cell r="E13854">
            <v>8499</v>
          </cell>
        </row>
        <row r="13855">
          <cell r="A13855">
            <v>31001</v>
          </cell>
          <cell r="B13855" t="str">
            <v>31/12/1998</v>
          </cell>
          <cell r="D13855">
            <v>146328</v>
          </cell>
          <cell r="E13855">
            <v>67000</v>
          </cell>
        </row>
        <row r="13856">
          <cell r="A13856">
            <v>31001</v>
          </cell>
          <cell r="B13856" t="str">
            <v>31/12/1999</v>
          </cell>
          <cell r="D13856">
            <v>146328</v>
          </cell>
          <cell r="E13856">
            <v>100000</v>
          </cell>
        </row>
        <row r="13857">
          <cell r="A13857">
            <v>31001</v>
          </cell>
          <cell r="B13857" t="str">
            <v>31/12/2000</v>
          </cell>
          <cell r="D13857">
            <v>146328</v>
          </cell>
          <cell r="E13857">
            <v>125000</v>
          </cell>
        </row>
        <row r="13858">
          <cell r="A13858">
            <v>31001</v>
          </cell>
          <cell r="B13858" t="str">
            <v>31/12/2001</v>
          </cell>
          <cell r="D13858">
            <v>146328</v>
          </cell>
          <cell r="E13858">
            <v>107000</v>
          </cell>
        </row>
        <row r="13859">
          <cell r="A13859">
            <v>31001</v>
          </cell>
          <cell r="B13859" t="str">
            <v>31/12/2002</v>
          </cell>
          <cell r="D13859">
            <v>146328</v>
          </cell>
          <cell r="E13859">
            <v>199000</v>
          </cell>
        </row>
        <row r="13860">
          <cell r="A13860">
            <v>31001</v>
          </cell>
          <cell r="B13860" t="str">
            <v>31/12/2003</v>
          </cell>
          <cell r="D13860">
            <v>146328</v>
          </cell>
          <cell r="E13860">
            <v>178000</v>
          </cell>
        </row>
        <row r="13861">
          <cell r="A13861">
            <v>31001</v>
          </cell>
          <cell r="B13861" t="str">
            <v>31/12/2004</v>
          </cell>
          <cell r="D13861">
            <v>146328</v>
          </cell>
          <cell r="E13861">
            <v>132000</v>
          </cell>
        </row>
        <row r="13862">
          <cell r="A13862">
            <v>31001</v>
          </cell>
          <cell r="B13862" t="str">
            <v>31/12/2005</v>
          </cell>
          <cell r="D13862">
            <v>146328</v>
          </cell>
          <cell r="E13862">
            <v>136000</v>
          </cell>
        </row>
        <row r="13863">
          <cell r="A13863">
            <v>31001</v>
          </cell>
          <cell r="B13863" t="str">
            <v>31/12/2006</v>
          </cell>
          <cell r="D13863">
            <v>146328</v>
          </cell>
          <cell r="E13863">
            <v>190000</v>
          </cell>
        </row>
        <row r="13864">
          <cell r="A13864">
            <v>31001</v>
          </cell>
          <cell r="B13864" t="str">
            <v>31/12/2007</v>
          </cell>
          <cell r="D13864">
            <v>146328</v>
          </cell>
          <cell r="E13864">
            <v>218000</v>
          </cell>
        </row>
        <row r="13865">
          <cell r="A13865">
            <v>31001</v>
          </cell>
          <cell r="B13865" t="str">
            <v>31/12/2008</v>
          </cell>
          <cell r="D13865">
            <v>146328</v>
          </cell>
          <cell r="E13865">
            <v>206000</v>
          </cell>
        </row>
        <row r="13866">
          <cell r="A13866">
            <v>31001</v>
          </cell>
          <cell r="B13866" t="str">
            <v>31/12/2009</v>
          </cell>
          <cell r="D13866">
            <v>146328</v>
          </cell>
          <cell r="E13866">
            <v>106000</v>
          </cell>
        </row>
        <row r="13867">
          <cell r="A13867">
            <v>31001</v>
          </cell>
          <cell r="B13867" t="str">
            <v>31/12/2010</v>
          </cell>
          <cell r="D13867">
            <v>146328</v>
          </cell>
          <cell r="E13867">
            <v>84000</v>
          </cell>
        </row>
        <row r="13868">
          <cell r="A13868">
            <v>31001</v>
          </cell>
          <cell r="B13868" t="str">
            <v>31/12/1997</v>
          </cell>
          <cell r="D13868">
            <v>146329</v>
          </cell>
          <cell r="E13868">
            <v>189395</v>
          </cell>
        </row>
        <row r="13869">
          <cell r="A13869">
            <v>31001</v>
          </cell>
          <cell r="B13869" t="str">
            <v>31/12/1998</v>
          </cell>
          <cell r="D13869">
            <v>146329</v>
          </cell>
          <cell r="E13869">
            <v>292000</v>
          </cell>
        </row>
        <row r="13870">
          <cell r="A13870">
            <v>31001</v>
          </cell>
          <cell r="B13870" t="str">
            <v>31/12/1999</v>
          </cell>
          <cell r="D13870">
            <v>146329</v>
          </cell>
          <cell r="E13870">
            <v>341000</v>
          </cell>
        </row>
        <row r="13871">
          <cell r="A13871">
            <v>31001</v>
          </cell>
          <cell r="B13871" t="str">
            <v>31/12/2000</v>
          </cell>
          <cell r="D13871">
            <v>146329</v>
          </cell>
          <cell r="E13871">
            <v>402000</v>
          </cell>
        </row>
        <row r="13872">
          <cell r="A13872">
            <v>31001</v>
          </cell>
          <cell r="B13872" t="str">
            <v>31/12/2001</v>
          </cell>
          <cell r="D13872">
            <v>146329</v>
          </cell>
          <cell r="E13872">
            <v>358000</v>
          </cell>
        </row>
        <row r="13873">
          <cell r="A13873">
            <v>31001</v>
          </cell>
          <cell r="B13873" t="str">
            <v>31/12/2002</v>
          </cell>
          <cell r="D13873">
            <v>146329</v>
          </cell>
          <cell r="E13873">
            <v>403000</v>
          </cell>
        </row>
        <row r="13874">
          <cell r="A13874">
            <v>31001</v>
          </cell>
          <cell r="B13874" t="str">
            <v>31/12/2003</v>
          </cell>
          <cell r="D13874">
            <v>146329</v>
          </cell>
          <cell r="E13874">
            <v>362000</v>
          </cell>
        </row>
        <row r="13875">
          <cell r="A13875">
            <v>31001</v>
          </cell>
          <cell r="B13875" t="str">
            <v>31/12/2004</v>
          </cell>
          <cell r="D13875">
            <v>146329</v>
          </cell>
          <cell r="E13875">
            <v>294000</v>
          </cell>
        </row>
        <row r="13876">
          <cell r="A13876">
            <v>31001</v>
          </cell>
          <cell r="B13876" t="str">
            <v>31/12/2005</v>
          </cell>
          <cell r="D13876">
            <v>146329</v>
          </cell>
          <cell r="E13876">
            <v>302000</v>
          </cell>
        </row>
        <row r="13877">
          <cell r="A13877">
            <v>31001</v>
          </cell>
          <cell r="B13877" t="str">
            <v>31/12/2006</v>
          </cell>
          <cell r="D13877">
            <v>146329</v>
          </cell>
          <cell r="E13877">
            <v>785000</v>
          </cell>
        </row>
        <row r="13878">
          <cell r="A13878">
            <v>31001</v>
          </cell>
          <cell r="B13878" t="str">
            <v>31/12/2007</v>
          </cell>
          <cell r="D13878">
            <v>146329</v>
          </cell>
          <cell r="E13878">
            <v>877000</v>
          </cell>
        </row>
        <row r="13879">
          <cell r="A13879">
            <v>31001</v>
          </cell>
          <cell r="B13879" t="str">
            <v>31/12/2008</v>
          </cell>
          <cell r="D13879">
            <v>146329</v>
          </cell>
          <cell r="E13879">
            <v>1181000</v>
          </cell>
        </row>
        <row r="13880">
          <cell r="A13880">
            <v>31001</v>
          </cell>
          <cell r="B13880" t="str">
            <v>31/12/2009</v>
          </cell>
          <cell r="D13880">
            <v>146329</v>
          </cell>
          <cell r="E13880">
            <v>736000</v>
          </cell>
        </row>
        <row r="13881">
          <cell r="A13881">
            <v>31001</v>
          </cell>
          <cell r="B13881" t="str">
            <v>31/12/2010</v>
          </cell>
          <cell r="D13881">
            <v>146329</v>
          </cell>
          <cell r="E13881">
            <v>625000</v>
          </cell>
        </row>
        <row r="13882">
          <cell r="A13882">
            <v>31001</v>
          </cell>
          <cell r="B13882" t="str">
            <v>31/12/1997</v>
          </cell>
          <cell r="D13882">
            <v>146330</v>
          </cell>
          <cell r="E13882">
            <v>300</v>
          </cell>
        </row>
        <row r="13883">
          <cell r="A13883">
            <v>31001</v>
          </cell>
          <cell r="B13883" t="str">
            <v>31/12/1998</v>
          </cell>
          <cell r="D13883">
            <v>146330</v>
          </cell>
          <cell r="E13883">
            <v>192</v>
          </cell>
        </row>
        <row r="13884">
          <cell r="A13884">
            <v>31001</v>
          </cell>
          <cell r="B13884" t="str">
            <v>31/12/1999</v>
          </cell>
          <cell r="D13884">
            <v>146330</v>
          </cell>
          <cell r="E13884">
            <v>-1000</v>
          </cell>
        </row>
        <row r="13885">
          <cell r="A13885">
            <v>31001</v>
          </cell>
          <cell r="B13885" t="str">
            <v>31/12/2000</v>
          </cell>
          <cell r="D13885">
            <v>146330</v>
          </cell>
          <cell r="E13885">
            <v>-1000</v>
          </cell>
        </row>
        <row r="13886">
          <cell r="A13886">
            <v>31001</v>
          </cell>
          <cell r="B13886" t="str">
            <v>31/12/2002</v>
          </cell>
          <cell r="D13886">
            <v>146330</v>
          </cell>
          <cell r="E13886">
            <v>1000</v>
          </cell>
        </row>
        <row r="13887">
          <cell r="A13887">
            <v>31001</v>
          </cell>
          <cell r="B13887" t="str">
            <v>31/12/2003</v>
          </cell>
          <cell r="D13887">
            <v>146330</v>
          </cell>
          <cell r="E13887">
            <v>2000</v>
          </cell>
        </row>
        <row r="13888">
          <cell r="A13888">
            <v>31001</v>
          </cell>
          <cell r="B13888" t="str">
            <v>31/12/2006</v>
          </cell>
          <cell r="D13888">
            <v>146330</v>
          </cell>
          <cell r="E13888">
            <v>1000</v>
          </cell>
        </row>
        <row r="13889">
          <cell r="A13889">
            <v>31001</v>
          </cell>
          <cell r="B13889" t="str">
            <v>31/12/2008</v>
          </cell>
          <cell r="D13889">
            <v>146330</v>
          </cell>
          <cell r="E13889">
            <v>3000</v>
          </cell>
        </row>
        <row r="13890">
          <cell r="A13890">
            <v>31001</v>
          </cell>
          <cell r="B13890" t="str">
            <v>31/12/2009</v>
          </cell>
          <cell r="D13890">
            <v>146330</v>
          </cell>
          <cell r="E13890">
            <v>1000</v>
          </cell>
        </row>
        <row r="13891">
          <cell r="A13891">
            <v>31001</v>
          </cell>
          <cell r="B13891" t="str">
            <v>31/12/2010</v>
          </cell>
          <cell r="D13891">
            <v>146330</v>
          </cell>
          <cell r="E13891">
            <v>5000</v>
          </cell>
        </row>
        <row r="13892">
          <cell r="A13892">
            <v>31001</v>
          </cell>
          <cell r="B13892" t="str">
            <v>31/12/1997</v>
          </cell>
          <cell r="D13892">
            <v>146338</v>
          </cell>
          <cell r="E13892">
            <v>1070231</v>
          </cell>
        </row>
        <row r="13893">
          <cell r="A13893">
            <v>31001</v>
          </cell>
          <cell r="B13893" t="str">
            <v>31/12/1998</v>
          </cell>
          <cell r="D13893">
            <v>146338</v>
          </cell>
          <cell r="E13893">
            <v>7250000</v>
          </cell>
        </row>
        <row r="13894">
          <cell r="A13894">
            <v>31001</v>
          </cell>
          <cell r="B13894" t="str">
            <v>31/12/1999</v>
          </cell>
          <cell r="D13894">
            <v>146338</v>
          </cell>
          <cell r="E13894">
            <v>9690000</v>
          </cell>
        </row>
        <row r="13895">
          <cell r="A13895">
            <v>31001</v>
          </cell>
          <cell r="B13895" t="str">
            <v>31/12/2000</v>
          </cell>
          <cell r="D13895">
            <v>146338</v>
          </cell>
          <cell r="E13895">
            <v>9432000</v>
          </cell>
        </row>
        <row r="13896">
          <cell r="A13896">
            <v>31001</v>
          </cell>
          <cell r="B13896" t="str">
            <v>31/12/2001</v>
          </cell>
          <cell r="D13896">
            <v>146338</v>
          </cell>
          <cell r="E13896">
            <v>7829000</v>
          </cell>
        </row>
        <row r="13897">
          <cell r="A13897">
            <v>31001</v>
          </cell>
          <cell r="B13897" t="str">
            <v>31/12/2002</v>
          </cell>
          <cell r="D13897">
            <v>146338</v>
          </cell>
          <cell r="E13897">
            <v>7876000</v>
          </cell>
        </row>
        <row r="13898">
          <cell r="A13898">
            <v>31001</v>
          </cell>
          <cell r="B13898" t="str">
            <v>31/12/2003</v>
          </cell>
          <cell r="D13898">
            <v>146338</v>
          </cell>
          <cell r="E13898">
            <v>6786000</v>
          </cell>
        </row>
        <row r="13899">
          <cell r="A13899">
            <v>31001</v>
          </cell>
          <cell r="B13899" t="str">
            <v>31/12/2004</v>
          </cell>
          <cell r="D13899">
            <v>146338</v>
          </cell>
          <cell r="E13899">
            <v>7780000</v>
          </cell>
        </row>
        <row r="13900">
          <cell r="A13900">
            <v>31001</v>
          </cell>
          <cell r="B13900" t="str">
            <v>31/12/2005</v>
          </cell>
          <cell r="D13900">
            <v>146338</v>
          </cell>
          <cell r="E13900">
            <v>6257000</v>
          </cell>
        </row>
        <row r="13901">
          <cell r="A13901">
            <v>31001</v>
          </cell>
          <cell r="B13901" t="str">
            <v>31/12/2006</v>
          </cell>
          <cell r="D13901">
            <v>146338</v>
          </cell>
          <cell r="E13901">
            <v>6600000</v>
          </cell>
        </row>
        <row r="13902">
          <cell r="A13902">
            <v>31001</v>
          </cell>
          <cell r="B13902" t="str">
            <v>31/12/2007</v>
          </cell>
          <cell r="D13902">
            <v>146338</v>
          </cell>
          <cell r="E13902">
            <v>6929000</v>
          </cell>
        </row>
        <row r="13903">
          <cell r="A13903">
            <v>31001</v>
          </cell>
          <cell r="B13903" t="str">
            <v>31/12/2008</v>
          </cell>
          <cell r="D13903">
            <v>146338</v>
          </cell>
          <cell r="E13903">
            <v>7298000</v>
          </cell>
        </row>
        <row r="13904">
          <cell r="A13904">
            <v>31001</v>
          </cell>
          <cell r="B13904" t="str">
            <v>31/12/2009</v>
          </cell>
          <cell r="D13904">
            <v>146338</v>
          </cell>
          <cell r="E13904">
            <v>3247000</v>
          </cell>
        </row>
        <row r="13905">
          <cell r="A13905">
            <v>31001</v>
          </cell>
          <cell r="B13905" t="str">
            <v>31/12/2010</v>
          </cell>
          <cell r="D13905">
            <v>146338</v>
          </cell>
          <cell r="E13905">
            <v>3333000</v>
          </cell>
        </row>
        <row r="13906">
          <cell r="A13906">
            <v>31001</v>
          </cell>
          <cell r="B13906" t="str">
            <v>31/12/1997</v>
          </cell>
          <cell r="D13906">
            <v>146339</v>
          </cell>
          <cell r="E13906">
            <v>6052591</v>
          </cell>
        </row>
        <row r="13907">
          <cell r="A13907">
            <v>31001</v>
          </cell>
          <cell r="B13907" t="str">
            <v>31/12/1998</v>
          </cell>
          <cell r="D13907">
            <v>146339</v>
          </cell>
          <cell r="E13907">
            <v>13365000</v>
          </cell>
        </row>
        <row r="13908">
          <cell r="A13908">
            <v>31001</v>
          </cell>
          <cell r="B13908" t="str">
            <v>31/12/1999</v>
          </cell>
          <cell r="D13908">
            <v>146339</v>
          </cell>
          <cell r="E13908">
            <v>16088000</v>
          </cell>
        </row>
        <row r="13909">
          <cell r="A13909">
            <v>31001</v>
          </cell>
          <cell r="B13909" t="str">
            <v>31/12/2000</v>
          </cell>
          <cell r="D13909">
            <v>146339</v>
          </cell>
          <cell r="E13909">
            <v>15857000</v>
          </cell>
        </row>
        <row r="13910">
          <cell r="A13910">
            <v>31001</v>
          </cell>
          <cell r="B13910" t="str">
            <v>31/12/2001</v>
          </cell>
          <cell r="D13910">
            <v>146339</v>
          </cell>
          <cell r="E13910">
            <v>14997000</v>
          </cell>
        </row>
        <row r="13911">
          <cell r="A13911">
            <v>31001</v>
          </cell>
          <cell r="B13911" t="str">
            <v>31/12/2002</v>
          </cell>
          <cell r="D13911">
            <v>146339</v>
          </cell>
          <cell r="E13911">
            <v>14757000</v>
          </cell>
        </row>
        <row r="13912">
          <cell r="A13912">
            <v>31001</v>
          </cell>
          <cell r="B13912" t="str">
            <v>31/12/2003</v>
          </cell>
          <cell r="D13912">
            <v>146339</v>
          </cell>
          <cell r="E13912">
            <v>13143000</v>
          </cell>
        </row>
        <row r="13913">
          <cell r="A13913">
            <v>31001</v>
          </cell>
          <cell r="B13913" t="str">
            <v>31/12/2004</v>
          </cell>
          <cell r="D13913">
            <v>146339</v>
          </cell>
          <cell r="E13913">
            <v>13851000</v>
          </cell>
        </row>
        <row r="13914">
          <cell r="A13914">
            <v>31001</v>
          </cell>
          <cell r="B13914" t="str">
            <v>31/12/2005</v>
          </cell>
          <cell r="D13914">
            <v>146339</v>
          </cell>
          <cell r="E13914">
            <v>12848000</v>
          </cell>
        </row>
        <row r="13915">
          <cell r="A13915">
            <v>31001</v>
          </cell>
          <cell r="B13915" t="str">
            <v>31/12/2006</v>
          </cell>
          <cell r="D13915">
            <v>146339</v>
          </cell>
          <cell r="E13915">
            <v>13797000</v>
          </cell>
        </row>
        <row r="13916">
          <cell r="A13916">
            <v>31001</v>
          </cell>
          <cell r="B13916" t="str">
            <v>31/12/2007</v>
          </cell>
          <cell r="D13916">
            <v>146339</v>
          </cell>
          <cell r="E13916">
            <v>15134000</v>
          </cell>
        </row>
        <row r="13917">
          <cell r="A13917">
            <v>31001</v>
          </cell>
          <cell r="B13917" t="str">
            <v>31/12/2008</v>
          </cell>
          <cell r="D13917">
            <v>146339</v>
          </cell>
          <cell r="E13917">
            <v>15512000</v>
          </cell>
        </row>
        <row r="13918">
          <cell r="A13918">
            <v>31001</v>
          </cell>
          <cell r="B13918" t="str">
            <v>31/12/2009</v>
          </cell>
          <cell r="D13918">
            <v>146339</v>
          </cell>
          <cell r="E13918">
            <v>10637000</v>
          </cell>
        </row>
        <row r="13919">
          <cell r="A13919">
            <v>31001</v>
          </cell>
          <cell r="B13919" t="str">
            <v>31/12/2010</v>
          </cell>
          <cell r="D13919">
            <v>146339</v>
          </cell>
          <cell r="E13919">
            <v>10895000</v>
          </cell>
        </row>
        <row r="13920">
          <cell r="A13920">
            <v>31001</v>
          </cell>
          <cell r="B13920" t="str">
            <v>31/12/1997</v>
          </cell>
          <cell r="D13920">
            <v>146340</v>
          </cell>
          <cell r="E13920">
            <v>10965</v>
          </cell>
        </row>
        <row r="13921">
          <cell r="A13921">
            <v>31001</v>
          </cell>
          <cell r="B13921" t="str">
            <v>31/12/1998</v>
          </cell>
          <cell r="D13921">
            <v>146340</v>
          </cell>
          <cell r="E13921">
            <v>15000</v>
          </cell>
        </row>
        <row r="13922">
          <cell r="A13922">
            <v>31001</v>
          </cell>
          <cell r="B13922" t="str">
            <v>31/12/1999</v>
          </cell>
          <cell r="D13922">
            <v>146340</v>
          </cell>
          <cell r="E13922">
            <v>17000</v>
          </cell>
        </row>
        <row r="13923">
          <cell r="A13923">
            <v>31001</v>
          </cell>
          <cell r="B13923" t="str">
            <v>31/12/2000</v>
          </cell>
          <cell r="D13923">
            <v>146340</v>
          </cell>
          <cell r="E13923">
            <v>28000</v>
          </cell>
        </row>
        <row r="13924">
          <cell r="A13924">
            <v>31001</v>
          </cell>
          <cell r="B13924" t="str">
            <v>31/12/2001</v>
          </cell>
          <cell r="D13924">
            <v>146340</v>
          </cell>
          <cell r="E13924">
            <v>66000</v>
          </cell>
        </row>
        <row r="13925">
          <cell r="A13925">
            <v>31001</v>
          </cell>
          <cell r="B13925" t="str">
            <v>31/12/2002</v>
          </cell>
          <cell r="D13925">
            <v>146340</v>
          </cell>
          <cell r="E13925">
            <v>68000</v>
          </cell>
        </row>
        <row r="13926">
          <cell r="A13926">
            <v>31001</v>
          </cell>
          <cell r="B13926" t="str">
            <v>31/12/2003</v>
          </cell>
          <cell r="D13926">
            <v>146340</v>
          </cell>
          <cell r="E13926">
            <v>60000</v>
          </cell>
        </row>
        <row r="13927">
          <cell r="A13927">
            <v>31001</v>
          </cell>
          <cell r="B13927" t="str">
            <v>31/12/2004</v>
          </cell>
          <cell r="D13927">
            <v>146340</v>
          </cell>
          <cell r="E13927">
            <v>42000</v>
          </cell>
        </row>
        <row r="13928">
          <cell r="A13928">
            <v>31001</v>
          </cell>
          <cell r="B13928" t="str">
            <v>31/12/2005</v>
          </cell>
          <cell r="D13928">
            <v>146340</v>
          </cell>
          <cell r="E13928">
            <v>50000</v>
          </cell>
        </row>
        <row r="13929">
          <cell r="A13929">
            <v>31001</v>
          </cell>
          <cell r="B13929" t="str">
            <v>31/12/2006</v>
          </cell>
          <cell r="D13929">
            <v>146340</v>
          </cell>
          <cell r="E13929">
            <v>42000</v>
          </cell>
        </row>
        <row r="13930">
          <cell r="A13930">
            <v>31001</v>
          </cell>
          <cell r="B13930" t="str">
            <v>31/12/2007</v>
          </cell>
          <cell r="D13930">
            <v>146340</v>
          </cell>
          <cell r="E13930">
            <v>86000</v>
          </cell>
        </row>
        <row r="13931">
          <cell r="A13931">
            <v>31001</v>
          </cell>
          <cell r="B13931" t="str">
            <v>31/12/2008</v>
          </cell>
          <cell r="D13931">
            <v>146340</v>
          </cell>
          <cell r="E13931">
            <v>70000</v>
          </cell>
        </row>
        <row r="13932">
          <cell r="A13932">
            <v>31001</v>
          </cell>
          <cell r="B13932" t="str">
            <v>31/12/2009</v>
          </cell>
          <cell r="D13932">
            <v>146340</v>
          </cell>
          <cell r="E13932">
            <v>77000</v>
          </cell>
        </row>
        <row r="13933">
          <cell r="A13933">
            <v>31001</v>
          </cell>
          <cell r="B13933" t="str">
            <v>31/12/2010</v>
          </cell>
          <cell r="D13933">
            <v>146340</v>
          </cell>
          <cell r="E13933">
            <v>42000</v>
          </cell>
        </row>
        <row r="13934">
          <cell r="A13934">
            <v>31001</v>
          </cell>
          <cell r="B13934" t="str">
            <v>31/12/1997</v>
          </cell>
          <cell r="D13934">
            <v>146348</v>
          </cell>
          <cell r="E13934">
            <v>2458194</v>
          </cell>
        </row>
        <row r="13935">
          <cell r="A13935">
            <v>31001</v>
          </cell>
          <cell r="B13935" t="str">
            <v>31/12/1998</v>
          </cell>
          <cell r="D13935">
            <v>146348</v>
          </cell>
          <cell r="E13935">
            <v>5775000</v>
          </cell>
        </row>
        <row r="13936">
          <cell r="A13936">
            <v>31001</v>
          </cell>
          <cell r="B13936" t="str">
            <v>31/12/1999</v>
          </cell>
          <cell r="D13936">
            <v>146348</v>
          </cell>
          <cell r="E13936">
            <v>5974000</v>
          </cell>
        </row>
        <row r="13937">
          <cell r="A13937">
            <v>31001</v>
          </cell>
          <cell r="B13937" t="str">
            <v>31/12/2000</v>
          </cell>
          <cell r="D13937">
            <v>146348</v>
          </cell>
          <cell r="E13937">
            <v>7813000</v>
          </cell>
        </row>
        <row r="13938">
          <cell r="A13938">
            <v>31001</v>
          </cell>
          <cell r="B13938" t="str">
            <v>31/12/2001</v>
          </cell>
          <cell r="D13938">
            <v>146348</v>
          </cell>
          <cell r="E13938">
            <v>6819000</v>
          </cell>
        </row>
        <row r="13939">
          <cell r="A13939">
            <v>31001</v>
          </cell>
          <cell r="B13939" t="str">
            <v>31/12/2002</v>
          </cell>
          <cell r="D13939">
            <v>146348</v>
          </cell>
          <cell r="E13939">
            <v>7908000</v>
          </cell>
        </row>
        <row r="13940">
          <cell r="A13940">
            <v>31001</v>
          </cell>
          <cell r="B13940" t="str">
            <v>31/12/2003</v>
          </cell>
          <cell r="D13940">
            <v>146348</v>
          </cell>
          <cell r="E13940">
            <v>6286000</v>
          </cell>
        </row>
        <row r="13941">
          <cell r="A13941">
            <v>31001</v>
          </cell>
          <cell r="B13941" t="str">
            <v>31/12/2004</v>
          </cell>
          <cell r="D13941">
            <v>146348</v>
          </cell>
          <cell r="E13941">
            <v>5132000</v>
          </cell>
        </row>
        <row r="13942">
          <cell r="A13942">
            <v>31001</v>
          </cell>
          <cell r="B13942" t="str">
            <v>31/12/2005</v>
          </cell>
          <cell r="D13942">
            <v>146348</v>
          </cell>
          <cell r="E13942">
            <v>4799000</v>
          </cell>
        </row>
        <row r="13943">
          <cell r="A13943">
            <v>31001</v>
          </cell>
          <cell r="B13943" t="str">
            <v>31/12/2006</v>
          </cell>
          <cell r="D13943">
            <v>146348</v>
          </cell>
          <cell r="E13943">
            <v>4625000</v>
          </cell>
        </row>
        <row r="13944">
          <cell r="A13944">
            <v>31001</v>
          </cell>
          <cell r="B13944" t="str">
            <v>31/12/2007</v>
          </cell>
          <cell r="D13944">
            <v>146348</v>
          </cell>
          <cell r="E13944">
            <v>5173000</v>
          </cell>
        </row>
        <row r="13945">
          <cell r="A13945">
            <v>31001</v>
          </cell>
          <cell r="B13945" t="str">
            <v>31/12/2008</v>
          </cell>
          <cell r="D13945">
            <v>146348</v>
          </cell>
          <cell r="E13945">
            <v>3881000</v>
          </cell>
        </row>
        <row r="13946">
          <cell r="A13946">
            <v>31001</v>
          </cell>
          <cell r="B13946" t="str">
            <v>31/12/2009</v>
          </cell>
          <cell r="D13946">
            <v>146348</v>
          </cell>
          <cell r="E13946">
            <v>2704000</v>
          </cell>
        </row>
        <row r="13947">
          <cell r="A13947">
            <v>31001</v>
          </cell>
          <cell r="B13947" t="str">
            <v>31/12/2010</v>
          </cell>
          <cell r="D13947">
            <v>146348</v>
          </cell>
          <cell r="E13947">
            <v>4602000</v>
          </cell>
        </row>
        <row r="13948">
          <cell r="A13948">
            <v>31001</v>
          </cell>
          <cell r="B13948" t="str">
            <v>31/12/1997</v>
          </cell>
          <cell r="D13948">
            <v>146349</v>
          </cell>
          <cell r="E13948">
            <v>6028899</v>
          </cell>
        </row>
        <row r="13949">
          <cell r="A13949">
            <v>31001</v>
          </cell>
          <cell r="B13949" t="str">
            <v>31/12/1998</v>
          </cell>
          <cell r="D13949">
            <v>146349</v>
          </cell>
          <cell r="E13949">
            <v>10449000</v>
          </cell>
        </row>
        <row r="13950">
          <cell r="A13950">
            <v>31001</v>
          </cell>
          <cell r="B13950" t="str">
            <v>31/12/1999</v>
          </cell>
          <cell r="D13950">
            <v>146349</v>
          </cell>
          <cell r="E13950">
            <v>11511000</v>
          </cell>
        </row>
        <row r="13951">
          <cell r="A13951">
            <v>31001</v>
          </cell>
          <cell r="B13951" t="str">
            <v>31/12/2000</v>
          </cell>
          <cell r="D13951">
            <v>146349</v>
          </cell>
          <cell r="E13951">
            <v>14366000</v>
          </cell>
        </row>
        <row r="13952">
          <cell r="A13952">
            <v>31001</v>
          </cell>
          <cell r="B13952" t="str">
            <v>31/12/2001</v>
          </cell>
          <cell r="D13952">
            <v>146349</v>
          </cell>
          <cell r="E13952">
            <v>14873000</v>
          </cell>
        </row>
        <row r="13953">
          <cell r="A13953">
            <v>31001</v>
          </cell>
          <cell r="B13953" t="str">
            <v>31/12/2002</v>
          </cell>
          <cell r="D13953">
            <v>146349</v>
          </cell>
          <cell r="E13953">
            <v>15366000</v>
          </cell>
        </row>
        <row r="13954">
          <cell r="A13954">
            <v>31001</v>
          </cell>
          <cell r="B13954" t="str">
            <v>31/12/2003</v>
          </cell>
          <cell r="D13954">
            <v>146349</v>
          </cell>
          <cell r="E13954">
            <v>13487000</v>
          </cell>
        </row>
        <row r="13955">
          <cell r="A13955">
            <v>31001</v>
          </cell>
          <cell r="B13955" t="str">
            <v>31/12/2004</v>
          </cell>
          <cell r="D13955">
            <v>146349</v>
          </cell>
          <cell r="E13955">
            <v>11791000</v>
          </cell>
        </row>
        <row r="13956">
          <cell r="A13956">
            <v>31001</v>
          </cell>
          <cell r="B13956" t="str">
            <v>31/12/2005</v>
          </cell>
          <cell r="D13956">
            <v>146349</v>
          </cell>
          <cell r="E13956">
            <v>11355000</v>
          </cell>
        </row>
        <row r="13957">
          <cell r="A13957">
            <v>31001</v>
          </cell>
          <cell r="B13957" t="str">
            <v>31/12/2006</v>
          </cell>
          <cell r="D13957">
            <v>146349</v>
          </cell>
          <cell r="E13957">
            <v>10840000</v>
          </cell>
        </row>
        <row r="13958">
          <cell r="A13958">
            <v>31001</v>
          </cell>
          <cell r="B13958" t="str">
            <v>31/12/2007</v>
          </cell>
          <cell r="D13958">
            <v>146349</v>
          </cell>
          <cell r="E13958">
            <v>11739000</v>
          </cell>
        </row>
        <row r="13959">
          <cell r="A13959">
            <v>31001</v>
          </cell>
          <cell r="B13959" t="str">
            <v>31/12/2008</v>
          </cell>
          <cell r="D13959">
            <v>146349</v>
          </cell>
          <cell r="E13959">
            <v>11258000</v>
          </cell>
        </row>
        <row r="13960">
          <cell r="A13960">
            <v>31001</v>
          </cell>
          <cell r="B13960" t="str">
            <v>31/12/2009</v>
          </cell>
          <cell r="D13960">
            <v>146349</v>
          </cell>
          <cell r="E13960">
            <v>9616000</v>
          </cell>
        </row>
        <row r="13961">
          <cell r="A13961">
            <v>31001</v>
          </cell>
          <cell r="B13961" t="str">
            <v>31/12/2010</v>
          </cell>
          <cell r="D13961">
            <v>146349</v>
          </cell>
          <cell r="E13961">
            <v>11602000</v>
          </cell>
        </row>
        <row r="13962">
          <cell r="A13962">
            <v>31001</v>
          </cell>
          <cell r="B13962" t="str">
            <v>31/12/1997</v>
          </cell>
          <cell r="D13962">
            <v>146350</v>
          </cell>
          <cell r="E13962">
            <v>10893</v>
          </cell>
        </row>
        <row r="13963">
          <cell r="A13963">
            <v>31001</v>
          </cell>
          <cell r="B13963" t="str">
            <v>31/12/1998</v>
          </cell>
          <cell r="D13963">
            <v>146350</v>
          </cell>
          <cell r="E13963">
            <v>12944</v>
          </cell>
        </row>
        <row r="13964">
          <cell r="A13964">
            <v>31001</v>
          </cell>
          <cell r="B13964" t="str">
            <v>31/12/1999</v>
          </cell>
          <cell r="D13964">
            <v>146350</v>
          </cell>
          <cell r="E13964">
            <v>7000</v>
          </cell>
        </row>
        <row r="13965">
          <cell r="A13965">
            <v>31001</v>
          </cell>
          <cell r="B13965" t="str">
            <v>31/12/2000</v>
          </cell>
          <cell r="D13965">
            <v>146350</v>
          </cell>
          <cell r="E13965">
            <v>13000</v>
          </cell>
        </row>
        <row r="13966">
          <cell r="A13966">
            <v>31001</v>
          </cell>
          <cell r="B13966" t="str">
            <v>31/12/2001</v>
          </cell>
          <cell r="D13966">
            <v>146350</v>
          </cell>
          <cell r="E13966">
            <v>111000</v>
          </cell>
        </row>
        <row r="13967">
          <cell r="A13967">
            <v>31001</v>
          </cell>
          <cell r="B13967" t="str">
            <v>31/12/2002</v>
          </cell>
          <cell r="D13967">
            <v>146350</v>
          </cell>
          <cell r="E13967">
            <v>42000</v>
          </cell>
        </row>
        <row r="13968">
          <cell r="A13968">
            <v>31001</v>
          </cell>
          <cell r="B13968" t="str">
            <v>31/12/2003</v>
          </cell>
          <cell r="D13968">
            <v>146350</v>
          </cell>
          <cell r="E13968">
            <v>132000</v>
          </cell>
        </row>
        <row r="13969">
          <cell r="A13969">
            <v>31001</v>
          </cell>
          <cell r="B13969" t="str">
            <v>31/12/2004</v>
          </cell>
          <cell r="D13969">
            <v>146350</v>
          </cell>
          <cell r="E13969">
            <v>97000</v>
          </cell>
        </row>
        <row r="13970">
          <cell r="A13970">
            <v>31001</v>
          </cell>
          <cell r="B13970" t="str">
            <v>31/12/2005</v>
          </cell>
          <cell r="D13970">
            <v>146350</v>
          </cell>
          <cell r="E13970">
            <v>87000</v>
          </cell>
        </row>
        <row r="13971">
          <cell r="A13971">
            <v>31001</v>
          </cell>
          <cell r="B13971" t="str">
            <v>31/12/2006</v>
          </cell>
          <cell r="D13971">
            <v>146350</v>
          </cell>
          <cell r="E13971">
            <v>98000</v>
          </cell>
        </row>
        <row r="13972">
          <cell r="A13972">
            <v>31001</v>
          </cell>
          <cell r="B13972" t="str">
            <v>31/12/2007</v>
          </cell>
          <cell r="D13972">
            <v>146350</v>
          </cell>
          <cell r="E13972">
            <v>57000</v>
          </cell>
        </row>
        <row r="13973">
          <cell r="A13973">
            <v>31001</v>
          </cell>
          <cell r="B13973" t="str">
            <v>31/12/2008</v>
          </cell>
          <cell r="D13973">
            <v>146350</v>
          </cell>
          <cell r="E13973">
            <v>55000</v>
          </cell>
        </row>
        <row r="13974">
          <cell r="A13974">
            <v>31001</v>
          </cell>
          <cell r="B13974" t="str">
            <v>31/12/2009</v>
          </cell>
          <cell r="D13974">
            <v>146350</v>
          </cell>
          <cell r="E13974">
            <v>59000</v>
          </cell>
        </row>
        <row r="13975">
          <cell r="A13975">
            <v>31001</v>
          </cell>
          <cell r="B13975" t="str">
            <v>31/12/2010</v>
          </cell>
          <cell r="D13975">
            <v>146350</v>
          </cell>
          <cell r="E13975">
            <v>45000</v>
          </cell>
        </row>
        <row r="13976">
          <cell r="A13976">
            <v>31001</v>
          </cell>
          <cell r="B13976" t="str">
            <v>31/12/1997</v>
          </cell>
          <cell r="D13976">
            <v>146358</v>
          </cell>
          <cell r="E13976">
            <v>42543</v>
          </cell>
        </row>
        <row r="13977">
          <cell r="A13977">
            <v>31001</v>
          </cell>
          <cell r="B13977" t="str">
            <v>31/12/1998</v>
          </cell>
          <cell r="D13977">
            <v>146358</v>
          </cell>
          <cell r="E13977">
            <v>157000</v>
          </cell>
        </row>
        <row r="13978">
          <cell r="A13978">
            <v>31001</v>
          </cell>
          <cell r="B13978" t="str">
            <v>31/12/1999</v>
          </cell>
          <cell r="D13978">
            <v>146358</v>
          </cell>
          <cell r="E13978">
            <v>664000</v>
          </cell>
        </row>
        <row r="13979">
          <cell r="A13979">
            <v>31001</v>
          </cell>
          <cell r="B13979" t="str">
            <v>31/12/2000</v>
          </cell>
          <cell r="D13979">
            <v>146358</v>
          </cell>
          <cell r="E13979">
            <v>725000</v>
          </cell>
        </row>
        <row r="13980">
          <cell r="A13980">
            <v>31001</v>
          </cell>
          <cell r="B13980" t="str">
            <v>31/12/2001</v>
          </cell>
          <cell r="D13980">
            <v>146358</v>
          </cell>
          <cell r="E13980">
            <v>736000</v>
          </cell>
        </row>
        <row r="13981">
          <cell r="A13981">
            <v>31001</v>
          </cell>
          <cell r="B13981" t="str">
            <v>31/12/2002</v>
          </cell>
          <cell r="D13981">
            <v>146358</v>
          </cell>
          <cell r="E13981">
            <v>216000</v>
          </cell>
        </row>
        <row r="13982">
          <cell r="A13982">
            <v>31001</v>
          </cell>
          <cell r="B13982" t="str">
            <v>31/12/2003</v>
          </cell>
          <cell r="D13982">
            <v>146358</v>
          </cell>
          <cell r="E13982">
            <v>115000</v>
          </cell>
        </row>
        <row r="13983">
          <cell r="A13983">
            <v>31001</v>
          </cell>
          <cell r="B13983" t="str">
            <v>31/12/2004</v>
          </cell>
          <cell r="D13983">
            <v>146358</v>
          </cell>
          <cell r="E13983">
            <v>377000</v>
          </cell>
        </row>
        <row r="13984">
          <cell r="A13984">
            <v>31001</v>
          </cell>
          <cell r="B13984" t="str">
            <v>31/12/2005</v>
          </cell>
          <cell r="D13984">
            <v>146358</v>
          </cell>
          <cell r="E13984">
            <v>402000</v>
          </cell>
        </row>
        <row r="13985">
          <cell r="A13985">
            <v>31001</v>
          </cell>
          <cell r="B13985" t="str">
            <v>31/12/2006</v>
          </cell>
          <cell r="D13985">
            <v>146358</v>
          </cell>
          <cell r="E13985">
            <v>512000</v>
          </cell>
        </row>
        <row r="13986">
          <cell r="A13986">
            <v>31001</v>
          </cell>
          <cell r="B13986" t="str">
            <v>31/12/2007</v>
          </cell>
          <cell r="D13986">
            <v>146358</v>
          </cell>
          <cell r="E13986">
            <v>402000</v>
          </cell>
        </row>
        <row r="13987">
          <cell r="A13987">
            <v>31001</v>
          </cell>
          <cell r="B13987" t="str">
            <v>31/12/2008</v>
          </cell>
          <cell r="D13987">
            <v>146358</v>
          </cell>
          <cell r="E13987">
            <v>242000</v>
          </cell>
        </row>
        <row r="13988">
          <cell r="A13988">
            <v>31001</v>
          </cell>
          <cell r="B13988" t="str">
            <v>31/12/2009</v>
          </cell>
          <cell r="D13988">
            <v>146358</v>
          </cell>
          <cell r="E13988">
            <v>324000</v>
          </cell>
        </row>
        <row r="13989">
          <cell r="A13989">
            <v>31001</v>
          </cell>
          <cell r="B13989" t="str">
            <v>31/12/2010</v>
          </cell>
          <cell r="D13989">
            <v>146358</v>
          </cell>
          <cell r="E13989">
            <v>430000</v>
          </cell>
        </row>
        <row r="13990">
          <cell r="A13990">
            <v>31001</v>
          </cell>
          <cell r="B13990" t="str">
            <v>31/12/1997</v>
          </cell>
          <cell r="D13990">
            <v>146359</v>
          </cell>
          <cell r="E13990">
            <v>499659</v>
          </cell>
        </row>
        <row r="13991">
          <cell r="A13991">
            <v>31001</v>
          </cell>
          <cell r="B13991" t="str">
            <v>31/12/1998</v>
          </cell>
          <cell r="D13991">
            <v>146359</v>
          </cell>
          <cell r="E13991">
            <v>307000</v>
          </cell>
        </row>
        <row r="13992">
          <cell r="A13992">
            <v>31001</v>
          </cell>
          <cell r="B13992" t="str">
            <v>31/12/1999</v>
          </cell>
          <cell r="D13992">
            <v>146359</v>
          </cell>
          <cell r="E13992">
            <v>759000</v>
          </cell>
        </row>
        <row r="13993">
          <cell r="A13993">
            <v>31001</v>
          </cell>
          <cell r="B13993" t="str">
            <v>31/12/2000</v>
          </cell>
          <cell r="D13993">
            <v>146359</v>
          </cell>
          <cell r="E13993">
            <v>786000</v>
          </cell>
        </row>
        <row r="13994">
          <cell r="A13994">
            <v>31001</v>
          </cell>
          <cell r="B13994" t="str">
            <v>31/12/2001</v>
          </cell>
          <cell r="D13994">
            <v>146359</v>
          </cell>
          <cell r="E13994">
            <v>862000</v>
          </cell>
        </row>
        <row r="13995">
          <cell r="A13995">
            <v>31001</v>
          </cell>
          <cell r="B13995" t="str">
            <v>31/12/2002</v>
          </cell>
          <cell r="D13995">
            <v>146359</v>
          </cell>
          <cell r="E13995">
            <v>369000</v>
          </cell>
        </row>
        <row r="13996">
          <cell r="A13996">
            <v>31001</v>
          </cell>
          <cell r="B13996" t="str">
            <v>31/12/2003</v>
          </cell>
          <cell r="D13996">
            <v>146359</v>
          </cell>
          <cell r="E13996">
            <v>263000</v>
          </cell>
        </row>
        <row r="13997">
          <cell r="A13997">
            <v>31001</v>
          </cell>
          <cell r="B13997" t="str">
            <v>31/12/2004</v>
          </cell>
          <cell r="D13997">
            <v>146359</v>
          </cell>
          <cell r="E13997">
            <v>554000</v>
          </cell>
        </row>
        <row r="13998">
          <cell r="A13998">
            <v>31001</v>
          </cell>
          <cell r="B13998" t="str">
            <v>31/12/2005</v>
          </cell>
          <cell r="D13998">
            <v>146359</v>
          </cell>
          <cell r="E13998">
            <v>526000</v>
          </cell>
        </row>
        <row r="13999">
          <cell r="A13999">
            <v>31001</v>
          </cell>
          <cell r="B13999" t="str">
            <v>31/12/2006</v>
          </cell>
          <cell r="D13999">
            <v>146359</v>
          </cell>
          <cell r="E13999">
            <v>638000</v>
          </cell>
        </row>
        <row r="14000">
          <cell r="A14000">
            <v>31001</v>
          </cell>
          <cell r="B14000" t="str">
            <v>31/12/2007</v>
          </cell>
          <cell r="D14000">
            <v>146359</v>
          </cell>
          <cell r="E14000">
            <v>626000</v>
          </cell>
        </row>
        <row r="14001">
          <cell r="A14001">
            <v>31001</v>
          </cell>
          <cell r="B14001" t="str">
            <v>31/12/2008</v>
          </cell>
          <cell r="D14001">
            <v>146359</v>
          </cell>
          <cell r="E14001">
            <v>831000</v>
          </cell>
        </row>
        <row r="14002">
          <cell r="A14002">
            <v>31001</v>
          </cell>
          <cell r="B14002" t="str">
            <v>31/12/2009</v>
          </cell>
          <cell r="D14002">
            <v>146359</v>
          </cell>
          <cell r="E14002">
            <v>627000</v>
          </cell>
        </row>
        <row r="14003">
          <cell r="A14003">
            <v>31001</v>
          </cell>
          <cell r="B14003" t="str">
            <v>31/12/2010</v>
          </cell>
          <cell r="D14003">
            <v>146359</v>
          </cell>
          <cell r="E14003">
            <v>745000</v>
          </cell>
        </row>
        <row r="14004">
          <cell r="A14004">
            <v>31001</v>
          </cell>
          <cell r="B14004" t="str">
            <v>31/12/1997</v>
          </cell>
          <cell r="D14004">
            <v>146360</v>
          </cell>
          <cell r="E14004">
            <v>1734</v>
          </cell>
        </row>
        <row r="14005">
          <cell r="A14005">
            <v>31001</v>
          </cell>
          <cell r="B14005" t="str">
            <v>31/12/1998</v>
          </cell>
          <cell r="D14005">
            <v>146360</v>
          </cell>
          <cell r="E14005">
            <v>13000</v>
          </cell>
        </row>
        <row r="14006">
          <cell r="A14006">
            <v>31001</v>
          </cell>
          <cell r="B14006" t="str">
            <v>31/12/1997</v>
          </cell>
          <cell r="D14006">
            <v>146368</v>
          </cell>
          <cell r="E14006">
            <v>776932</v>
          </cell>
        </row>
        <row r="14007">
          <cell r="A14007">
            <v>31001</v>
          </cell>
          <cell r="B14007" t="str">
            <v>31/12/1998</v>
          </cell>
          <cell r="D14007">
            <v>146368</v>
          </cell>
          <cell r="E14007">
            <v>2875000</v>
          </cell>
        </row>
        <row r="14008">
          <cell r="A14008">
            <v>31001</v>
          </cell>
          <cell r="B14008" t="str">
            <v>31/12/1999</v>
          </cell>
          <cell r="D14008">
            <v>146368</v>
          </cell>
          <cell r="E14008">
            <v>3126000</v>
          </cell>
        </row>
        <row r="14009">
          <cell r="A14009">
            <v>31001</v>
          </cell>
          <cell r="B14009" t="str">
            <v>31/12/2000</v>
          </cell>
          <cell r="D14009">
            <v>146368</v>
          </cell>
          <cell r="E14009">
            <v>3967000</v>
          </cell>
        </row>
        <row r="14010">
          <cell r="A14010">
            <v>31001</v>
          </cell>
          <cell r="B14010" t="str">
            <v>31/12/2001</v>
          </cell>
          <cell r="D14010">
            <v>146368</v>
          </cell>
          <cell r="E14010">
            <v>2841000</v>
          </cell>
        </row>
        <row r="14011">
          <cell r="A14011">
            <v>31001</v>
          </cell>
          <cell r="B14011" t="str">
            <v>31/12/2002</v>
          </cell>
          <cell r="D14011">
            <v>146368</v>
          </cell>
          <cell r="E14011">
            <v>3559000</v>
          </cell>
        </row>
        <row r="14012">
          <cell r="A14012">
            <v>31001</v>
          </cell>
          <cell r="B14012" t="str">
            <v>31/12/2003</v>
          </cell>
          <cell r="D14012">
            <v>146368</v>
          </cell>
          <cell r="E14012">
            <v>3235000</v>
          </cell>
        </row>
        <row r="14013">
          <cell r="A14013">
            <v>31001</v>
          </cell>
          <cell r="B14013" t="str">
            <v>31/12/2004</v>
          </cell>
          <cell r="D14013">
            <v>146368</v>
          </cell>
          <cell r="E14013">
            <v>3573000</v>
          </cell>
        </row>
        <row r="14014">
          <cell r="A14014">
            <v>31001</v>
          </cell>
          <cell r="B14014" t="str">
            <v>31/12/2005</v>
          </cell>
          <cell r="D14014">
            <v>146368</v>
          </cell>
          <cell r="E14014">
            <v>3339000</v>
          </cell>
        </row>
        <row r="14015">
          <cell r="A14015">
            <v>31001</v>
          </cell>
          <cell r="B14015" t="str">
            <v>31/12/2006</v>
          </cell>
          <cell r="D14015">
            <v>146368</v>
          </cell>
          <cell r="E14015">
            <v>3078000</v>
          </cell>
        </row>
        <row r="14016">
          <cell r="A14016">
            <v>31001</v>
          </cell>
          <cell r="B14016" t="str">
            <v>31/12/2007</v>
          </cell>
          <cell r="D14016">
            <v>146368</v>
          </cell>
          <cell r="E14016">
            <v>2674000</v>
          </cell>
        </row>
        <row r="14017">
          <cell r="A14017">
            <v>31001</v>
          </cell>
          <cell r="B14017" t="str">
            <v>31/12/2008</v>
          </cell>
          <cell r="D14017">
            <v>146368</v>
          </cell>
          <cell r="E14017">
            <v>2626000</v>
          </cell>
        </row>
        <row r="14018">
          <cell r="A14018">
            <v>31001</v>
          </cell>
          <cell r="B14018" t="str">
            <v>31/12/2009</v>
          </cell>
          <cell r="D14018">
            <v>146368</v>
          </cell>
          <cell r="E14018">
            <v>1806000</v>
          </cell>
        </row>
        <row r="14019">
          <cell r="A14019">
            <v>31001</v>
          </cell>
          <cell r="B14019" t="str">
            <v>31/12/2010</v>
          </cell>
          <cell r="D14019">
            <v>146368</v>
          </cell>
          <cell r="E14019">
            <v>1605000</v>
          </cell>
        </row>
        <row r="14020">
          <cell r="A14020">
            <v>31001</v>
          </cell>
          <cell r="B14020" t="str">
            <v>31/12/1997</v>
          </cell>
          <cell r="D14020">
            <v>146369</v>
          </cell>
          <cell r="E14020">
            <v>4168933</v>
          </cell>
        </row>
        <row r="14021">
          <cell r="A14021">
            <v>31001</v>
          </cell>
          <cell r="B14021" t="str">
            <v>31/12/1998</v>
          </cell>
          <cell r="D14021">
            <v>146369</v>
          </cell>
          <cell r="E14021">
            <v>6987000</v>
          </cell>
        </row>
        <row r="14022">
          <cell r="A14022">
            <v>31001</v>
          </cell>
          <cell r="B14022" t="str">
            <v>31/12/1999</v>
          </cell>
          <cell r="D14022">
            <v>146369</v>
          </cell>
          <cell r="E14022">
            <v>7953000</v>
          </cell>
        </row>
        <row r="14023">
          <cell r="A14023">
            <v>31001</v>
          </cell>
          <cell r="B14023" t="str">
            <v>31/12/2000</v>
          </cell>
          <cell r="D14023">
            <v>146369</v>
          </cell>
          <cell r="E14023">
            <v>9398000</v>
          </cell>
        </row>
        <row r="14024">
          <cell r="A14024">
            <v>31001</v>
          </cell>
          <cell r="B14024" t="str">
            <v>31/12/2001</v>
          </cell>
          <cell r="D14024">
            <v>146369</v>
          </cell>
          <cell r="E14024">
            <v>8706000</v>
          </cell>
        </row>
        <row r="14025">
          <cell r="A14025">
            <v>31001</v>
          </cell>
          <cell r="B14025" t="str">
            <v>31/12/2002</v>
          </cell>
          <cell r="D14025">
            <v>146369</v>
          </cell>
          <cell r="E14025">
            <v>7898000</v>
          </cell>
        </row>
        <row r="14026">
          <cell r="A14026">
            <v>31001</v>
          </cell>
          <cell r="B14026" t="str">
            <v>31/12/2003</v>
          </cell>
          <cell r="D14026">
            <v>146369</v>
          </cell>
          <cell r="E14026">
            <v>7634000</v>
          </cell>
        </row>
        <row r="14027">
          <cell r="A14027">
            <v>31001</v>
          </cell>
          <cell r="B14027" t="str">
            <v>31/12/2004</v>
          </cell>
          <cell r="D14027">
            <v>146369</v>
          </cell>
          <cell r="E14027">
            <v>7729000</v>
          </cell>
        </row>
        <row r="14028">
          <cell r="A14028">
            <v>31001</v>
          </cell>
          <cell r="B14028" t="str">
            <v>31/12/2005</v>
          </cell>
          <cell r="D14028">
            <v>146369</v>
          </cell>
          <cell r="E14028">
            <v>7709000</v>
          </cell>
        </row>
        <row r="14029">
          <cell r="A14029">
            <v>31001</v>
          </cell>
          <cell r="B14029" t="str">
            <v>31/12/2006</v>
          </cell>
          <cell r="D14029">
            <v>146369</v>
          </cell>
          <cell r="E14029">
            <v>7413000</v>
          </cell>
        </row>
        <row r="14030">
          <cell r="A14030">
            <v>31001</v>
          </cell>
          <cell r="B14030" t="str">
            <v>31/12/2007</v>
          </cell>
          <cell r="D14030">
            <v>146369</v>
          </cell>
          <cell r="E14030">
            <v>6872000</v>
          </cell>
        </row>
        <row r="14031">
          <cell r="A14031">
            <v>31001</v>
          </cell>
          <cell r="B14031" t="str">
            <v>31/12/2008</v>
          </cell>
          <cell r="D14031">
            <v>146369</v>
          </cell>
          <cell r="E14031">
            <v>8137000</v>
          </cell>
        </row>
        <row r="14032">
          <cell r="A14032">
            <v>31001</v>
          </cell>
          <cell r="B14032" t="str">
            <v>31/12/2009</v>
          </cell>
          <cell r="D14032">
            <v>146369</v>
          </cell>
          <cell r="E14032">
            <v>7131000</v>
          </cell>
        </row>
        <row r="14033">
          <cell r="A14033">
            <v>31001</v>
          </cell>
          <cell r="B14033" t="str">
            <v>31/12/2010</v>
          </cell>
          <cell r="D14033">
            <v>146369</v>
          </cell>
          <cell r="E14033">
            <v>7160000</v>
          </cell>
        </row>
        <row r="14034">
          <cell r="A14034">
            <v>31001</v>
          </cell>
          <cell r="B14034" t="str">
            <v>31/12/1997</v>
          </cell>
          <cell r="D14034">
            <v>146370</v>
          </cell>
          <cell r="E14034">
            <v>32163</v>
          </cell>
        </row>
        <row r="14035">
          <cell r="A14035">
            <v>31001</v>
          </cell>
          <cell r="B14035" t="str">
            <v>31/12/1998</v>
          </cell>
          <cell r="D14035">
            <v>146370</v>
          </cell>
          <cell r="E14035">
            <v>30000</v>
          </cell>
        </row>
        <row r="14036">
          <cell r="A14036">
            <v>31001</v>
          </cell>
          <cell r="B14036" t="str">
            <v>31/12/1999</v>
          </cell>
          <cell r="D14036">
            <v>146370</v>
          </cell>
          <cell r="E14036">
            <v>18000</v>
          </cell>
        </row>
        <row r="14037">
          <cell r="A14037">
            <v>31001</v>
          </cell>
          <cell r="B14037" t="str">
            <v>31/12/2000</v>
          </cell>
          <cell r="D14037">
            <v>146370</v>
          </cell>
          <cell r="E14037">
            <v>17000</v>
          </cell>
        </row>
        <row r="14038">
          <cell r="A14038">
            <v>31001</v>
          </cell>
          <cell r="B14038" t="str">
            <v>31/12/2001</v>
          </cell>
          <cell r="D14038">
            <v>146370</v>
          </cell>
          <cell r="E14038">
            <v>43000</v>
          </cell>
        </row>
        <row r="14039">
          <cell r="A14039">
            <v>31001</v>
          </cell>
          <cell r="B14039" t="str">
            <v>31/12/2002</v>
          </cell>
          <cell r="D14039">
            <v>146370</v>
          </cell>
          <cell r="E14039">
            <v>24000</v>
          </cell>
        </row>
        <row r="14040">
          <cell r="A14040">
            <v>31001</v>
          </cell>
          <cell r="B14040" t="str">
            <v>31/12/2003</v>
          </cell>
          <cell r="D14040">
            <v>146370</v>
          </cell>
          <cell r="E14040">
            <v>29000</v>
          </cell>
        </row>
        <row r="14041">
          <cell r="A14041">
            <v>31001</v>
          </cell>
          <cell r="B14041" t="str">
            <v>31/12/2004</v>
          </cell>
          <cell r="D14041">
            <v>146370</v>
          </cell>
          <cell r="E14041">
            <v>48000</v>
          </cell>
        </row>
        <row r="14042">
          <cell r="A14042">
            <v>31001</v>
          </cell>
          <cell r="B14042" t="str">
            <v>31/12/2005</v>
          </cell>
          <cell r="D14042">
            <v>146370</v>
          </cell>
          <cell r="E14042">
            <v>33000</v>
          </cell>
        </row>
        <row r="14043">
          <cell r="A14043">
            <v>31001</v>
          </cell>
          <cell r="B14043" t="str">
            <v>31/12/2006</v>
          </cell>
          <cell r="D14043">
            <v>146370</v>
          </cell>
          <cell r="E14043">
            <v>20000</v>
          </cell>
        </row>
        <row r="14044">
          <cell r="A14044">
            <v>31001</v>
          </cell>
          <cell r="B14044" t="str">
            <v>31/12/2007</v>
          </cell>
          <cell r="D14044">
            <v>146370</v>
          </cell>
          <cell r="E14044">
            <v>19000</v>
          </cell>
        </row>
        <row r="14045">
          <cell r="A14045">
            <v>31001</v>
          </cell>
          <cell r="B14045" t="str">
            <v>31/12/2008</v>
          </cell>
          <cell r="D14045">
            <v>146370</v>
          </cell>
          <cell r="E14045">
            <v>4000</v>
          </cell>
        </row>
        <row r="14046">
          <cell r="A14046">
            <v>31001</v>
          </cell>
          <cell r="B14046" t="str">
            <v>31/12/2009</v>
          </cell>
          <cell r="D14046">
            <v>146370</v>
          </cell>
          <cell r="E14046">
            <v>29000</v>
          </cell>
        </row>
        <row r="14047">
          <cell r="A14047">
            <v>31001</v>
          </cell>
          <cell r="B14047" t="str">
            <v>31/12/2010</v>
          </cell>
          <cell r="D14047">
            <v>146370</v>
          </cell>
          <cell r="E14047">
            <v>19000</v>
          </cell>
        </row>
        <row r="14048">
          <cell r="A14048">
            <v>31001</v>
          </cell>
          <cell r="B14048" t="str">
            <v>31/12/1997</v>
          </cell>
          <cell r="D14048">
            <v>146378</v>
          </cell>
          <cell r="E14048">
            <v>42613</v>
          </cell>
        </row>
        <row r="14049">
          <cell r="A14049">
            <v>31001</v>
          </cell>
          <cell r="B14049" t="str">
            <v>31/12/1998</v>
          </cell>
          <cell r="D14049">
            <v>146378</v>
          </cell>
          <cell r="E14049">
            <v>203000</v>
          </cell>
        </row>
        <row r="14050">
          <cell r="A14050">
            <v>31001</v>
          </cell>
          <cell r="B14050" t="str">
            <v>31/12/1999</v>
          </cell>
          <cell r="D14050">
            <v>146378</v>
          </cell>
          <cell r="E14050">
            <v>384000</v>
          </cell>
        </row>
        <row r="14051">
          <cell r="A14051">
            <v>31001</v>
          </cell>
          <cell r="B14051" t="str">
            <v>31/12/2000</v>
          </cell>
          <cell r="D14051">
            <v>146378</v>
          </cell>
          <cell r="E14051">
            <v>457000</v>
          </cell>
        </row>
        <row r="14052">
          <cell r="A14052">
            <v>31001</v>
          </cell>
          <cell r="B14052" t="str">
            <v>31/12/2001</v>
          </cell>
          <cell r="D14052">
            <v>146378</v>
          </cell>
          <cell r="E14052">
            <v>332000</v>
          </cell>
        </row>
        <row r="14053">
          <cell r="A14053">
            <v>31001</v>
          </cell>
          <cell r="B14053" t="str">
            <v>31/12/2002</v>
          </cell>
          <cell r="D14053">
            <v>146378</v>
          </cell>
          <cell r="E14053">
            <v>235000</v>
          </cell>
        </row>
        <row r="14054">
          <cell r="A14054">
            <v>31001</v>
          </cell>
          <cell r="B14054" t="str">
            <v>31/12/2003</v>
          </cell>
          <cell r="D14054">
            <v>146378</v>
          </cell>
          <cell r="E14054">
            <v>138000</v>
          </cell>
        </row>
        <row r="14055">
          <cell r="A14055">
            <v>31001</v>
          </cell>
          <cell r="B14055" t="str">
            <v>31/12/2004</v>
          </cell>
          <cell r="D14055">
            <v>146378</v>
          </cell>
          <cell r="E14055">
            <v>175000</v>
          </cell>
        </row>
        <row r="14056">
          <cell r="A14056">
            <v>31001</v>
          </cell>
          <cell r="B14056" t="str">
            <v>31/12/2005</v>
          </cell>
          <cell r="D14056">
            <v>146378</v>
          </cell>
          <cell r="E14056">
            <v>166000</v>
          </cell>
        </row>
        <row r="14057">
          <cell r="A14057">
            <v>31001</v>
          </cell>
          <cell r="B14057" t="str">
            <v>31/12/2006</v>
          </cell>
          <cell r="D14057">
            <v>146378</v>
          </cell>
          <cell r="E14057">
            <v>166000</v>
          </cell>
        </row>
        <row r="14058">
          <cell r="A14058">
            <v>31001</v>
          </cell>
          <cell r="B14058" t="str">
            <v>31/12/2007</v>
          </cell>
          <cell r="D14058">
            <v>146378</v>
          </cell>
          <cell r="E14058">
            <v>187000</v>
          </cell>
        </row>
        <row r="14059">
          <cell r="A14059">
            <v>31001</v>
          </cell>
          <cell r="B14059" t="str">
            <v>31/12/2008</v>
          </cell>
          <cell r="D14059">
            <v>146378</v>
          </cell>
          <cell r="E14059">
            <v>128000</v>
          </cell>
        </row>
        <row r="14060">
          <cell r="A14060">
            <v>31001</v>
          </cell>
          <cell r="B14060" t="str">
            <v>31/12/2009</v>
          </cell>
          <cell r="D14060">
            <v>146378</v>
          </cell>
          <cell r="E14060">
            <v>107000</v>
          </cell>
        </row>
        <row r="14061">
          <cell r="A14061">
            <v>31001</v>
          </cell>
          <cell r="B14061" t="str">
            <v>31/12/2010</v>
          </cell>
          <cell r="D14061">
            <v>146378</v>
          </cell>
          <cell r="E14061">
            <v>92000</v>
          </cell>
        </row>
        <row r="14062">
          <cell r="A14062">
            <v>31001</v>
          </cell>
          <cell r="B14062" t="str">
            <v>31/12/1997</v>
          </cell>
          <cell r="D14062">
            <v>146379</v>
          </cell>
          <cell r="E14062">
            <v>515473</v>
          </cell>
        </row>
        <row r="14063">
          <cell r="A14063">
            <v>31001</v>
          </cell>
          <cell r="B14063" t="str">
            <v>31/12/1998</v>
          </cell>
          <cell r="D14063">
            <v>146379</v>
          </cell>
          <cell r="E14063">
            <v>739000</v>
          </cell>
        </row>
        <row r="14064">
          <cell r="A14064">
            <v>31001</v>
          </cell>
          <cell r="B14064" t="str">
            <v>31/12/1999</v>
          </cell>
          <cell r="D14064">
            <v>146379</v>
          </cell>
          <cell r="E14064">
            <v>909000</v>
          </cell>
        </row>
        <row r="14065">
          <cell r="A14065">
            <v>31001</v>
          </cell>
          <cell r="B14065" t="str">
            <v>31/12/2000</v>
          </cell>
          <cell r="D14065">
            <v>146379</v>
          </cell>
          <cell r="E14065">
            <v>1060000</v>
          </cell>
        </row>
        <row r="14066">
          <cell r="A14066">
            <v>31001</v>
          </cell>
          <cell r="B14066" t="str">
            <v>31/12/2001</v>
          </cell>
          <cell r="D14066">
            <v>146379</v>
          </cell>
          <cell r="E14066">
            <v>1058000</v>
          </cell>
        </row>
        <row r="14067">
          <cell r="A14067">
            <v>31001</v>
          </cell>
          <cell r="B14067" t="str">
            <v>31/12/2002</v>
          </cell>
          <cell r="D14067">
            <v>146379</v>
          </cell>
          <cell r="E14067">
            <v>1204000</v>
          </cell>
        </row>
        <row r="14068">
          <cell r="A14068">
            <v>31001</v>
          </cell>
          <cell r="B14068" t="str">
            <v>31/12/2003</v>
          </cell>
          <cell r="D14068">
            <v>146379</v>
          </cell>
          <cell r="E14068">
            <v>1051000</v>
          </cell>
        </row>
        <row r="14069">
          <cell r="A14069">
            <v>31001</v>
          </cell>
          <cell r="B14069" t="str">
            <v>31/12/2004</v>
          </cell>
          <cell r="D14069">
            <v>146379</v>
          </cell>
          <cell r="E14069">
            <v>1054000</v>
          </cell>
        </row>
        <row r="14070">
          <cell r="A14070">
            <v>31001</v>
          </cell>
          <cell r="B14070" t="str">
            <v>31/12/2005</v>
          </cell>
          <cell r="D14070">
            <v>146379</v>
          </cell>
          <cell r="E14070">
            <v>1035000</v>
          </cell>
        </row>
        <row r="14071">
          <cell r="A14071">
            <v>31001</v>
          </cell>
          <cell r="B14071" t="str">
            <v>31/12/2006</v>
          </cell>
          <cell r="D14071">
            <v>146379</v>
          </cell>
          <cell r="E14071">
            <v>997000</v>
          </cell>
        </row>
        <row r="14072">
          <cell r="A14072">
            <v>31001</v>
          </cell>
          <cell r="B14072" t="str">
            <v>31/12/2007</v>
          </cell>
          <cell r="D14072">
            <v>146379</v>
          </cell>
          <cell r="E14072">
            <v>949000</v>
          </cell>
        </row>
        <row r="14073">
          <cell r="A14073">
            <v>31001</v>
          </cell>
          <cell r="B14073" t="str">
            <v>31/12/2008</v>
          </cell>
          <cell r="D14073">
            <v>146379</v>
          </cell>
          <cell r="E14073">
            <v>882000</v>
          </cell>
        </row>
        <row r="14074">
          <cell r="A14074">
            <v>31001</v>
          </cell>
          <cell r="B14074" t="str">
            <v>31/12/2009</v>
          </cell>
          <cell r="D14074">
            <v>146379</v>
          </cell>
          <cell r="E14074">
            <v>807000</v>
          </cell>
        </row>
        <row r="14075">
          <cell r="A14075">
            <v>31001</v>
          </cell>
          <cell r="B14075" t="str">
            <v>31/12/2010</v>
          </cell>
          <cell r="D14075">
            <v>146379</v>
          </cell>
          <cell r="E14075">
            <v>718000</v>
          </cell>
        </row>
        <row r="14076">
          <cell r="A14076">
            <v>31001</v>
          </cell>
          <cell r="B14076" t="str">
            <v>31/12/1997</v>
          </cell>
          <cell r="D14076">
            <v>146380</v>
          </cell>
          <cell r="E14076">
            <v>2571</v>
          </cell>
        </row>
        <row r="14077">
          <cell r="A14077">
            <v>31001</v>
          </cell>
          <cell r="B14077" t="str">
            <v>31/12/1998</v>
          </cell>
          <cell r="D14077">
            <v>146380</v>
          </cell>
          <cell r="E14077">
            <v>2000</v>
          </cell>
        </row>
        <row r="14078">
          <cell r="A14078">
            <v>31001</v>
          </cell>
          <cell r="B14078" t="str">
            <v>31/12/1999</v>
          </cell>
          <cell r="D14078">
            <v>146380</v>
          </cell>
          <cell r="E14078">
            <v>1000</v>
          </cell>
        </row>
        <row r="14079">
          <cell r="A14079">
            <v>31001</v>
          </cell>
          <cell r="B14079" t="str">
            <v>31/12/2001</v>
          </cell>
          <cell r="D14079">
            <v>146380</v>
          </cell>
          <cell r="E14079">
            <v>13000</v>
          </cell>
        </row>
        <row r="14080">
          <cell r="A14080">
            <v>31001</v>
          </cell>
          <cell r="B14080" t="str">
            <v>31/12/2002</v>
          </cell>
          <cell r="D14080">
            <v>146380</v>
          </cell>
          <cell r="E14080">
            <v>1000</v>
          </cell>
        </row>
        <row r="14081">
          <cell r="A14081">
            <v>31001</v>
          </cell>
          <cell r="B14081" t="str">
            <v>31/12/2003</v>
          </cell>
          <cell r="D14081">
            <v>146380</v>
          </cell>
          <cell r="E14081">
            <v>93000</v>
          </cell>
        </row>
        <row r="14082">
          <cell r="A14082">
            <v>31001</v>
          </cell>
          <cell r="B14082" t="str">
            <v>31/12/2004</v>
          </cell>
          <cell r="D14082">
            <v>146380</v>
          </cell>
          <cell r="E14082">
            <v>82000</v>
          </cell>
        </row>
        <row r="14083">
          <cell r="A14083">
            <v>31001</v>
          </cell>
          <cell r="B14083" t="str">
            <v>31/12/2005</v>
          </cell>
          <cell r="D14083">
            <v>146380</v>
          </cell>
          <cell r="E14083">
            <v>2000</v>
          </cell>
        </row>
        <row r="14084">
          <cell r="A14084">
            <v>31001</v>
          </cell>
          <cell r="B14084" t="str">
            <v>31/12/2006</v>
          </cell>
          <cell r="D14084">
            <v>146380</v>
          </cell>
          <cell r="E14084">
            <v>3000</v>
          </cell>
        </row>
        <row r="14085">
          <cell r="A14085">
            <v>31001</v>
          </cell>
          <cell r="B14085" t="str">
            <v>31/12/2007</v>
          </cell>
          <cell r="D14085">
            <v>146380</v>
          </cell>
          <cell r="E14085">
            <v>7000</v>
          </cell>
        </row>
        <row r="14086">
          <cell r="A14086">
            <v>31001</v>
          </cell>
          <cell r="B14086" t="str">
            <v>31/12/2008</v>
          </cell>
          <cell r="D14086">
            <v>146380</v>
          </cell>
          <cell r="E14086">
            <v>-9000</v>
          </cell>
        </row>
        <row r="14087">
          <cell r="A14087">
            <v>31001</v>
          </cell>
          <cell r="B14087" t="str">
            <v>31/12/2009</v>
          </cell>
          <cell r="D14087">
            <v>146380</v>
          </cell>
          <cell r="E14087">
            <v>2000</v>
          </cell>
        </row>
        <row r="14088">
          <cell r="A14088">
            <v>31001</v>
          </cell>
          <cell r="B14088" t="str">
            <v>31/12/2010</v>
          </cell>
          <cell r="D14088">
            <v>146380</v>
          </cell>
          <cell r="E14088">
            <v>-8000</v>
          </cell>
        </row>
        <row r="14089">
          <cell r="A14089">
            <v>31001</v>
          </cell>
          <cell r="B14089" t="str">
            <v>31/12/1997</v>
          </cell>
          <cell r="D14089">
            <v>146388</v>
          </cell>
          <cell r="E14089">
            <v>50639</v>
          </cell>
        </row>
        <row r="14090">
          <cell r="A14090">
            <v>31001</v>
          </cell>
          <cell r="B14090" t="str">
            <v>31/12/1998</v>
          </cell>
          <cell r="D14090">
            <v>146388</v>
          </cell>
          <cell r="E14090">
            <v>353000</v>
          </cell>
        </row>
        <row r="14091">
          <cell r="A14091">
            <v>31001</v>
          </cell>
          <cell r="B14091" t="str">
            <v>31/12/1999</v>
          </cell>
          <cell r="D14091">
            <v>146388</v>
          </cell>
          <cell r="E14091">
            <v>458000</v>
          </cell>
        </row>
        <row r="14092">
          <cell r="A14092">
            <v>31001</v>
          </cell>
          <cell r="B14092" t="str">
            <v>31/12/2000</v>
          </cell>
          <cell r="D14092">
            <v>146388</v>
          </cell>
          <cell r="E14092">
            <v>1157000</v>
          </cell>
        </row>
        <row r="14093">
          <cell r="A14093">
            <v>31001</v>
          </cell>
          <cell r="B14093" t="str">
            <v>31/12/2001</v>
          </cell>
          <cell r="D14093">
            <v>146388</v>
          </cell>
          <cell r="E14093">
            <v>546000</v>
          </cell>
        </row>
        <row r="14094">
          <cell r="A14094">
            <v>31001</v>
          </cell>
          <cell r="B14094" t="str">
            <v>31/12/2002</v>
          </cell>
          <cell r="D14094">
            <v>146388</v>
          </cell>
          <cell r="E14094">
            <v>642000</v>
          </cell>
        </row>
        <row r="14095">
          <cell r="A14095">
            <v>31001</v>
          </cell>
          <cell r="B14095" t="str">
            <v>31/12/2003</v>
          </cell>
          <cell r="D14095">
            <v>146388</v>
          </cell>
          <cell r="E14095">
            <v>305000</v>
          </cell>
        </row>
        <row r="14096">
          <cell r="A14096">
            <v>31001</v>
          </cell>
          <cell r="B14096" t="str">
            <v>31/12/2004</v>
          </cell>
          <cell r="D14096">
            <v>146388</v>
          </cell>
          <cell r="E14096">
            <v>571000</v>
          </cell>
        </row>
        <row r="14097">
          <cell r="A14097">
            <v>31001</v>
          </cell>
          <cell r="B14097" t="str">
            <v>31/12/2005</v>
          </cell>
          <cell r="D14097">
            <v>146388</v>
          </cell>
          <cell r="E14097">
            <v>376000</v>
          </cell>
        </row>
        <row r="14098">
          <cell r="A14098">
            <v>31001</v>
          </cell>
          <cell r="B14098" t="str">
            <v>31/12/2006</v>
          </cell>
          <cell r="D14098">
            <v>146388</v>
          </cell>
          <cell r="E14098">
            <v>685000</v>
          </cell>
        </row>
        <row r="14099">
          <cell r="A14099">
            <v>31001</v>
          </cell>
          <cell r="B14099" t="str">
            <v>31/12/2007</v>
          </cell>
          <cell r="D14099">
            <v>146388</v>
          </cell>
          <cell r="E14099">
            <v>926000</v>
          </cell>
        </row>
        <row r="14100">
          <cell r="A14100">
            <v>31001</v>
          </cell>
          <cell r="B14100" t="str">
            <v>31/12/2008</v>
          </cell>
          <cell r="D14100">
            <v>146388</v>
          </cell>
          <cell r="E14100">
            <v>669000</v>
          </cell>
        </row>
        <row r="14101">
          <cell r="A14101">
            <v>31001</v>
          </cell>
          <cell r="B14101" t="str">
            <v>31/12/2009</v>
          </cell>
          <cell r="D14101">
            <v>146388</v>
          </cell>
          <cell r="E14101">
            <v>249000</v>
          </cell>
        </row>
        <row r="14102">
          <cell r="A14102">
            <v>31001</v>
          </cell>
          <cell r="B14102" t="str">
            <v>31/12/2010</v>
          </cell>
          <cell r="D14102">
            <v>146388</v>
          </cell>
          <cell r="E14102">
            <v>346000</v>
          </cell>
        </row>
        <row r="14103">
          <cell r="A14103">
            <v>31001</v>
          </cell>
          <cell r="B14103" t="str">
            <v>31/12/1997</v>
          </cell>
          <cell r="D14103">
            <v>146389</v>
          </cell>
          <cell r="E14103">
            <v>510493</v>
          </cell>
        </row>
        <row r="14104">
          <cell r="A14104">
            <v>31001</v>
          </cell>
          <cell r="B14104" t="str">
            <v>31/12/1998</v>
          </cell>
          <cell r="D14104">
            <v>146389</v>
          </cell>
          <cell r="E14104">
            <v>861000</v>
          </cell>
        </row>
        <row r="14105">
          <cell r="A14105">
            <v>31001</v>
          </cell>
          <cell r="B14105" t="str">
            <v>31/12/1999</v>
          </cell>
          <cell r="D14105">
            <v>146389</v>
          </cell>
          <cell r="E14105">
            <v>1093000</v>
          </cell>
        </row>
        <row r="14106">
          <cell r="A14106">
            <v>31001</v>
          </cell>
          <cell r="B14106" t="str">
            <v>31/12/2000</v>
          </cell>
          <cell r="D14106">
            <v>146389</v>
          </cell>
          <cell r="E14106">
            <v>1835000</v>
          </cell>
        </row>
        <row r="14107">
          <cell r="A14107">
            <v>31001</v>
          </cell>
          <cell r="B14107" t="str">
            <v>31/12/2001</v>
          </cell>
          <cell r="D14107">
            <v>146389</v>
          </cell>
          <cell r="E14107">
            <v>1325000</v>
          </cell>
        </row>
        <row r="14108">
          <cell r="A14108">
            <v>31001</v>
          </cell>
          <cell r="B14108" t="str">
            <v>31/12/2002</v>
          </cell>
          <cell r="D14108">
            <v>146389</v>
          </cell>
          <cell r="E14108">
            <v>1607000</v>
          </cell>
        </row>
        <row r="14109">
          <cell r="A14109">
            <v>31001</v>
          </cell>
          <cell r="B14109" t="str">
            <v>31/12/2003</v>
          </cell>
          <cell r="D14109">
            <v>146389</v>
          </cell>
          <cell r="E14109">
            <v>1177000</v>
          </cell>
        </row>
        <row r="14110">
          <cell r="A14110">
            <v>31001</v>
          </cell>
          <cell r="B14110" t="str">
            <v>31/12/2004</v>
          </cell>
          <cell r="D14110">
            <v>146389</v>
          </cell>
          <cell r="E14110">
            <v>1487000</v>
          </cell>
        </row>
        <row r="14111">
          <cell r="A14111">
            <v>31001</v>
          </cell>
          <cell r="B14111" t="str">
            <v>31/12/2005</v>
          </cell>
          <cell r="D14111">
            <v>146389</v>
          </cell>
          <cell r="E14111">
            <v>1192000</v>
          </cell>
        </row>
        <row r="14112">
          <cell r="A14112">
            <v>31001</v>
          </cell>
          <cell r="B14112" t="str">
            <v>31/12/2006</v>
          </cell>
          <cell r="D14112">
            <v>146389</v>
          </cell>
          <cell r="E14112">
            <v>1809000</v>
          </cell>
        </row>
        <row r="14113">
          <cell r="A14113">
            <v>31001</v>
          </cell>
          <cell r="B14113" t="str">
            <v>31/12/2007</v>
          </cell>
          <cell r="D14113">
            <v>146389</v>
          </cell>
          <cell r="E14113">
            <v>1972000</v>
          </cell>
        </row>
        <row r="14114">
          <cell r="A14114">
            <v>31001</v>
          </cell>
          <cell r="B14114" t="str">
            <v>31/12/2008</v>
          </cell>
          <cell r="D14114">
            <v>146389</v>
          </cell>
          <cell r="E14114">
            <v>1963000</v>
          </cell>
        </row>
        <row r="14115">
          <cell r="A14115">
            <v>31001</v>
          </cell>
          <cell r="B14115" t="str">
            <v>31/12/2009</v>
          </cell>
          <cell r="D14115">
            <v>146389</v>
          </cell>
          <cell r="E14115">
            <v>1250000</v>
          </cell>
        </row>
        <row r="14116">
          <cell r="A14116">
            <v>31001</v>
          </cell>
          <cell r="B14116" t="str">
            <v>31/12/2010</v>
          </cell>
          <cell r="D14116">
            <v>146389</v>
          </cell>
          <cell r="E14116">
            <v>1254000</v>
          </cell>
        </row>
        <row r="14117">
          <cell r="A14117">
            <v>31001</v>
          </cell>
          <cell r="B14117" t="str">
            <v>31/12/1997</v>
          </cell>
          <cell r="D14117">
            <v>146390</v>
          </cell>
          <cell r="E14117">
            <v>1856</v>
          </cell>
        </row>
        <row r="14118">
          <cell r="A14118">
            <v>31001</v>
          </cell>
          <cell r="B14118" t="str">
            <v>31/12/1998</v>
          </cell>
          <cell r="D14118">
            <v>146390</v>
          </cell>
          <cell r="E14118">
            <v>3000</v>
          </cell>
        </row>
        <row r="14119">
          <cell r="A14119">
            <v>31001</v>
          </cell>
          <cell r="B14119" t="str">
            <v>31/12/1999</v>
          </cell>
          <cell r="D14119">
            <v>146390</v>
          </cell>
          <cell r="E14119">
            <v>1000</v>
          </cell>
        </row>
        <row r="14120">
          <cell r="A14120">
            <v>31001</v>
          </cell>
          <cell r="B14120" t="str">
            <v>31/12/2000</v>
          </cell>
          <cell r="D14120">
            <v>146390</v>
          </cell>
          <cell r="E14120">
            <v>1000</v>
          </cell>
        </row>
        <row r="14121">
          <cell r="A14121">
            <v>31001</v>
          </cell>
          <cell r="B14121" t="str">
            <v>31/12/2001</v>
          </cell>
          <cell r="D14121">
            <v>146390</v>
          </cell>
          <cell r="E14121">
            <v>2000</v>
          </cell>
        </row>
        <row r="14122">
          <cell r="A14122">
            <v>31001</v>
          </cell>
          <cell r="B14122" t="str">
            <v>31/12/2002</v>
          </cell>
          <cell r="D14122">
            <v>146390</v>
          </cell>
          <cell r="E14122">
            <v>54000</v>
          </cell>
        </row>
        <row r="14123">
          <cell r="A14123">
            <v>31001</v>
          </cell>
          <cell r="B14123" t="str">
            <v>31/12/2003</v>
          </cell>
          <cell r="D14123">
            <v>146390</v>
          </cell>
          <cell r="E14123">
            <v>1000</v>
          </cell>
        </row>
        <row r="14124">
          <cell r="A14124">
            <v>31001</v>
          </cell>
          <cell r="B14124" t="str">
            <v>31/12/2004</v>
          </cell>
          <cell r="D14124">
            <v>146390</v>
          </cell>
          <cell r="E14124">
            <v>13000</v>
          </cell>
        </row>
        <row r="14125">
          <cell r="A14125">
            <v>31001</v>
          </cell>
          <cell r="B14125" t="str">
            <v>31/12/2005</v>
          </cell>
          <cell r="D14125">
            <v>146390</v>
          </cell>
          <cell r="E14125">
            <v>4000</v>
          </cell>
        </row>
        <row r="14126">
          <cell r="A14126">
            <v>31001</v>
          </cell>
          <cell r="B14126" t="str">
            <v>31/12/2006</v>
          </cell>
          <cell r="D14126">
            <v>146390</v>
          </cell>
          <cell r="E14126">
            <v>5000</v>
          </cell>
        </row>
        <row r="14127">
          <cell r="A14127">
            <v>31001</v>
          </cell>
          <cell r="B14127" t="str">
            <v>31/12/2007</v>
          </cell>
          <cell r="D14127">
            <v>146390</v>
          </cell>
          <cell r="E14127">
            <v>-2000</v>
          </cell>
        </row>
        <row r="14128">
          <cell r="A14128">
            <v>31001</v>
          </cell>
          <cell r="B14128" t="str">
            <v>31/12/2008</v>
          </cell>
          <cell r="D14128">
            <v>146390</v>
          </cell>
          <cell r="E14128">
            <v>7000</v>
          </cell>
        </row>
        <row r="14129">
          <cell r="A14129">
            <v>31001</v>
          </cell>
          <cell r="B14129" t="str">
            <v>31/12/2009</v>
          </cell>
          <cell r="D14129">
            <v>146390</v>
          </cell>
          <cell r="E14129">
            <v>2000</v>
          </cell>
        </row>
        <row r="14130">
          <cell r="A14130">
            <v>31001</v>
          </cell>
          <cell r="B14130" t="str">
            <v>31/12/2010</v>
          </cell>
          <cell r="D14130">
            <v>146390</v>
          </cell>
          <cell r="E14130">
            <v>1000</v>
          </cell>
        </row>
        <row r="14131">
          <cell r="A14131">
            <v>31001</v>
          </cell>
          <cell r="B14131" t="str">
            <v>31/12/1997</v>
          </cell>
          <cell r="D14131">
            <v>146398</v>
          </cell>
          <cell r="E14131">
            <v>171816</v>
          </cell>
        </row>
        <row r="14132">
          <cell r="A14132">
            <v>31001</v>
          </cell>
          <cell r="B14132" t="str">
            <v>31/12/1998</v>
          </cell>
          <cell r="D14132">
            <v>146398</v>
          </cell>
          <cell r="E14132">
            <v>1268000</v>
          </cell>
        </row>
        <row r="14133">
          <cell r="A14133">
            <v>31001</v>
          </cell>
          <cell r="B14133" t="str">
            <v>31/12/1999</v>
          </cell>
          <cell r="D14133">
            <v>146398</v>
          </cell>
          <cell r="E14133">
            <v>1385000</v>
          </cell>
        </row>
        <row r="14134">
          <cell r="A14134">
            <v>31001</v>
          </cell>
          <cell r="B14134" t="str">
            <v>31/12/2000</v>
          </cell>
          <cell r="D14134">
            <v>146398</v>
          </cell>
          <cell r="E14134">
            <v>1364000</v>
          </cell>
        </row>
        <row r="14135">
          <cell r="A14135">
            <v>31001</v>
          </cell>
          <cell r="B14135" t="str">
            <v>31/12/2001</v>
          </cell>
          <cell r="D14135">
            <v>146398</v>
          </cell>
          <cell r="E14135">
            <v>1218000</v>
          </cell>
        </row>
        <row r="14136">
          <cell r="A14136">
            <v>31001</v>
          </cell>
          <cell r="B14136" t="str">
            <v>31/12/2002</v>
          </cell>
          <cell r="D14136">
            <v>146398</v>
          </cell>
          <cell r="E14136">
            <v>658000</v>
          </cell>
        </row>
        <row r="14137">
          <cell r="A14137">
            <v>31001</v>
          </cell>
          <cell r="B14137" t="str">
            <v>31/12/2003</v>
          </cell>
          <cell r="D14137">
            <v>146398</v>
          </cell>
          <cell r="E14137">
            <v>548000</v>
          </cell>
        </row>
        <row r="14138">
          <cell r="A14138">
            <v>31001</v>
          </cell>
          <cell r="B14138" t="str">
            <v>31/12/2004</v>
          </cell>
          <cell r="D14138">
            <v>146398</v>
          </cell>
          <cell r="E14138">
            <v>997000</v>
          </cell>
        </row>
        <row r="14139">
          <cell r="A14139">
            <v>31001</v>
          </cell>
          <cell r="B14139" t="str">
            <v>31/12/2005</v>
          </cell>
          <cell r="D14139">
            <v>146398</v>
          </cell>
          <cell r="E14139">
            <v>1082000</v>
          </cell>
        </row>
        <row r="14140">
          <cell r="A14140">
            <v>31001</v>
          </cell>
          <cell r="B14140" t="str">
            <v>31/12/2006</v>
          </cell>
          <cell r="D14140">
            <v>146398</v>
          </cell>
          <cell r="E14140">
            <v>1107000</v>
          </cell>
        </row>
        <row r="14141">
          <cell r="A14141">
            <v>31001</v>
          </cell>
          <cell r="B14141" t="str">
            <v>31/12/2007</v>
          </cell>
          <cell r="D14141">
            <v>146398</v>
          </cell>
          <cell r="E14141">
            <v>949000</v>
          </cell>
        </row>
        <row r="14142">
          <cell r="A14142">
            <v>31001</v>
          </cell>
          <cell r="B14142" t="str">
            <v>31/12/2008</v>
          </cell>
          <cell r="D14142">
            <v>146398</v>
          </cell>
          <cell r="E14142">
            <v>1679000</v>
          </cell>
        </row>
        <row r="14143">
          <cell r="A14143">
            <v>31001</v>
          </cell>
          <cell r="B14143" t="str">
            <v>31/12/2009</v>
          </cell>
          <cell r="D14143">
            <v>146398</v>
          </cell>
          <cell r="E14143">
            <v>709000</v>
          </cell>
        </row>
        <row r="14144">
          <cell r="A14144">
            <v>31001</v>
          </cell>
          <cell r="B14144" t="str">
            <v>31/12/2010</v>
          </cell>
          <cell r="D14144">
            <v>146398</v>
          </cell>
          <cell r="E14144">
            <v>622000</v>
          </cell>
        </row>
        <row r="14145">
          <cell r="A14145">
            <v>31001</v>
          </cell>
          <cell r="B14145" t="str">
            <v>31/12/1997</v>
          </cell>
          <cell r="D14145">
            <v>146399</v>
          </cell>
          <cell r="E14145">
            <v>825458</v>
          </cell>
        </row>
        <row r="14146">
          <cell r="A14146">
            <v>31001</v>
          </cell>
          <cell r="B14146" t="str">
            <v>31/12/1998</v>
          </cell>
          <cell r="D14146">
            <v>146399</v>
          </cell>
          <cell r="E14146">
            <v>2692000</v>
          </cell>
        </row>
        <row r="14147">
          <cell r="A14147">
            <v>31001</v>
          </cell>
          <cell r="B14147" t="str">
            <v>31/12/1999</v>
          </cell>
          <cell r="D14147">
            <v>146399</v>
          </cell>
          <cell r="E14147">
            <v>3260000</v>
          </cell>
        </row>
        <row r="14148">
          <cell r="A14148">
            <v>31001</v>
          </cell>
          <cell r="B14148" t="str">
            <v>31/12/2000</v>
          </cell>
          <cell r="D14148">
            <v>146399</v>
          </cell>
          <cell r="E14148">
            <v>4908000</v>
          </cell>
        </row>
        <row r="14149">
          <cell r="A14149">
            <v>31001</v>
          </cell>
          <cell r="B14149" t="str">
            <v>31/12/2001</v>
          </cell>
          <cell r="D14149">
            <v>146399</v>
          </cell>
          <cell r="E14149">
            <v>5443000</v>
          </cell>
        </row>
        <row r="14150">
          <cell r="A14150">
            <v>31001</v>
          </cell>
          <cell r="B14150" t="str">
            <v>31/12/2002</v>
          </cell>
          <cell r="D14150">
            <v>146399</v>
          </cell>
          <cell r="E14150">
            <v>4470000</v>
          </cell>
        </row>
        <row r="14151">
          <cell r="A14151">
            <v>31001</v>
          </cell>
          <cell r="B14151" t="str">
            <v>31/12/2003</v>
          </cell>
          <cell r="D14151">
            <v>146399</v>
          </cell>
          <cell r="E14151">
            <v>3756000</v>
          </cell>
        </row>
        <row r="14152">
          <cell r="A14152">
            <v>31001</v>
          </cell>
          <cell r="B14152" t="str">
            <v>31/12/2004</v>
          </cell>
          <cell r="D14152">
            <v>146399</v>
          </cell>
          <cell r="E14152">
            <v>3505000</v>
          </cell>
        </row>
        <row r="14153">
          <cell r="A14153">
            <v>31001</v>
          </cell>
          <cell r="B14153" t="str">
            <v>31/12/2005</v>
          </cell>
          <cell r="D14153">
            <v>146399</v>
          </cell>
          <cell r="E14153">
            <v>3340000</v>
          </cell>
        </row>
        <row r="14154">
          <cell r="A14154">
            <v>31001</v>
          </cell>
          <cell r="B14154" t="str">
            <v>31/12/2006</v>
          </cell>
          <cell r="D14154">
            <v>146399</v>
          </cell>
          <cell r="E14154">
            <v>3200000</v>
          </cell>
        </row>
        <row r="14155">
          <cell r="A14155">
            <v>31001</v>
          </cell>
          <cell r="B14155" t="str">
            <v>31/12/2007</v>
          </cell>
          <cell r="D14155">
            <v>146399</v>
          </cell>
          <cell r="E14155">
            <v>2872000</v>
          </cell>
        </row>
        <row r="14156">
          <cell r="A14156">
            <v>31001</v>
          </cell>
          <cell r="B14156" t="str">
            <v>31/12/2008</v>
          </cell>
          <cell r="D14156">
            <v>146399</v>
          </cell>
          <cell r="E14156">
            <v>3589000</v>
          </cell>
        </row>
        <row r="14157">
          <cell r="A14157">
            <v>31001</v>
          </cell>
          <cell r="B14157" t="str">
            <v>31/12/2009</v>
          </cell>
          <cell r="D14157">
            <v>146399</v>
          </cell>
          <cell r="E14157">
            <v>2836000</v>
          </cell>
        </row>
        <row r="14158">
          <cell r="A14158">
            <v>31001</v>
          </cell>
          <cell r="B14158" t="str">
            <v>31/12/2010</v>
          </cell>
          <cell r="D14158">
            <v>146399</v>
          </cell>
          <cell r="E14158">
            <v>3590000</v>
          </cell>
        </row>
        <row r="14159">
          <cell r="A14159">
            <v>31001</v>
          </cell>
          <cell r="B14159" t="str">
            <v>31/12/1997</v>
          </cell>
          <cell r="D14159">
            <v>146400</v>
          </cell>
          <cell r="E14159">
            <v>316</v>
          </cell>
        </row>
        <row r="14160">
          <cell r="A14160">
            <v>31001</v>
          </cell>
          <cell r="B14160" t="str">
            <v>31/12/1998</v>
          </cell>
          <cell r="D14160">
            <v>146400</v>
          </cell>
          <cell r="E14160">
            <v>1000</v>
          </cell>
        </row>
        <row r="14161">
          <cell r="A14161">
            <v>31001</v>
          </cell>
          <cell r="B14161" t="str">
            <v>31/12/2000</v>
          </cell>
          <cell r="D14161">
            <v>146400</v>
          </cell>
          <cell r="E14161">
            <v>11000</v>
          </cell>
        </row>
        <row r="14162">
          <cell r="A14162">
            <v>31001</v>
          </cell>
          <cell r="B14162" t="str">
            <v>31/12/2001</v>
          </cell>
          <cell r="D14162">
            <v>146400</v>
          </cell>
          <cell r="E14162">
            <v>74000</v>
          </cell>
        </row>
        <row r="14163">
          <cell r="A14163">
            <v>31001</v>
          </cell>
          <cell r="B14163" t="str">
            <v>31/12/2002</v>
          </cell>
          <cell r="D14163">
            <v>146400</v>
          </cell>
          <cell r="E14163">
            <v>483000</v>
          </cell>
        </row>
        <row r="14164">
          <cell r="A14164">
            <v>31001</v>
          </cell>
          <cell r="B14164" t="str">
            <v>31/12/2003</v>
          </cell>
          <cell r="D14164">
            <v>146400</v>
          </cell>
          <cell r="E14164">
            <v>138000</v>
          </cell>
        </row>
        <row r="14165">
          <cell r="A14165">
            <v>31001</v>
          </cell>
          <cell r="B14165" t="str">
            <v>31/12/2004</v>
          </cell>
          <cell r="D14165">
            <v>146400</v>
          </cell>
          <cell r="E14165">
            <v>100000</v>
          </cell>
        </row>
        <row r="14166">
          <cell r="A14166">
            <v>31001</v>
          </cell>
          <cell r="B14166" t="str">
            <v>31/12/2005</v>
          </cell>
          <cell r="D14166">
            <v>146400</v>
          </cell>
          <cell r="E14166">
            <v>39000</v>
          </cell>
        </row>
        <row r="14167">
          <cell r="A14167">
            <v>31001</v>
          </cell>
          <cell r="B14167" t="str">
            <v>31/12/2006</v>
          </cell>
          <cell r="D14167">
            <v>146400</v>
          </cell>
          <cell r="E14167">
            <v>1000</v>
          </cell>
        </row>
        <row r="14168">
          <cell r="A14168">
            <v>31001</v>
          </cell>
          <cell r="B14168" t="str">
            <v>31/12/2007</v>
          </cell>
          <cell r="D14168">
            <v>146400</v>
          </cell>
          <cell r="E14168">
            <v>1000</v>
          </cell>
        </row>
        <row r="14169">
          <cell r="A14169">
            <v>31001</v>
          </cell>
          <cell r="B14169" t="str">
            <v>31/12/2008</v>
          </cell>
          <cell r="D14169">
            <v>146400</v>
          </cell>
          <cell r="E14169">
            <v>1000</v>
          </cell>
        </row>
        <row r="14170">
          <cell r="A14170">
            <v>31001</v>
          </cell>
          <cell r="B14170" t="str">
            <v>31/12/2009</v>
          </cell>
          <cell r="D14170">
            <v>146400</v>
          </cell>
          <cell r="E14170">
            <v>41000</v>
          </cell>
        </row>
        <row r="14171">
          <cell r="A14171">
            <v>31001</v>
          </cell>
          <cell r="B14171" t="str">
            <v>31/12/2010</v>
          </cell>
          <cell r="D14171">
            <v>146400</v>
          </cell>
          <cell r="E14171">
            <v>4000</v>
          </cell>
        </row>
        <row r="14172">
          <cell r="A14172">
            <v>31001</v>
          </cell>
          <cell r="B14172" t="str">
            <v>31/12/1997</v>
          </cell>
          <cell r="D14172">
            <v>146408</v>
          </cell>
          <cell r="E14172">
            <v>90472</v>
          </cell>
        </row>
        <row r="14173">
          <cell r="A14173">
            <v>31001</v>
          </cell>
          <cell r="B14173" t="str">
            <v>31/12/1998</v>
          </cell>
          <cell r="D14173">
            <v>146408</v>
          </cell>
          <cell r="E14173">
            <v>3099000</v>
          </cell>
        </row>
        <row r="14174">
          <cell r="A14174">
            <v>31001</v>
          </cell>
          <cell r="B14174" t="str">
            <v>31/12/1999</v>
          </cell>
          <cell r="D14174">
            <v>146408</v>
          </cell>
          <cell r="E14174">
            <v>4924000</v>
          </cell>
        </row>
        <row r="14175">
          <cell r="A14175">
            <v>31001</v>
          </cell>
          <cell r="B14175" t="str">
            <v>31/12/2000</v>
          </cell>
          <cell r="D14175">
            <v>146408</v>
          </cell>
          <cell r="E14175">
            <v>5741000</v>
          </cell>
        </row>
        <row r="14176">
          <cell r="A14176">
            <v>31001</v>
          </cell>
          <cell r="B14176" t="str">
            <v>31/12/2001</v>
          </cell>
          <cell r="D14176">
            <v>146408</v>
          </cell>
          <cell r="E14176">
            <v>5503000</v>
          </cell>
        </row>
        <row r="14177">
          <cell r="A14177">
            <v>31001</v>
          </cell>
          <cell r="B14177" t="str">
            <v>31/12/2002</v>
          </cell>
          <cell r="D14177">
            <v>146408</v>
          </cell>
          <cell r="E14177">
            <v>5634000</v>
          </cell>
        </row>
        <row r="14178">
          <cell r="A14178">
            <v>31001</v>
          </cell>
          <cell r="B14178" t="str">
            <v>31/12/2003</v>
          </cell>
          <cell r="D14178">
            <v>146408</v>
          </cell>
          <cell r="E14178">
            <v>4422000</v>
          </cell>
        </row>
        <row r="14179">
          <cell r="A14179">
            <v>31001</v>
          </cell>
          <cell r="B14179" t="str">
            <v>31/12/2004</v>
          </cell>
          <cell r="D14179">
            <v>146408</v>
          </cell>
          <cell r="E14179">
            <v>7772000</v>
          </cell>
        </row>
        <row r="14180">
          <cell r="A14180">
            <v>31001</v>
          </cell>
          <cell r="B14180" t="str">
            <v>31/12/2005</v>
          </cell>
          <cell r="D14180">
            <v>146408</v>
          </cell>
          <cell r="E14180">
            <v>8266000</v>
          </cell>
        </row>
        <row r="14181">
          <cell r="A14181">
            <v>31001</v>
          </cell>
          <cell r="B14181" t="str">
            <v>31/12/2006</v>
          </cell>
          <cell r="D14181">
            <v>146408</v>
          </cell>
          <cell r="E14181">
            <v>8729000</v>
          </cell>
        </row>
        <row r="14182">
          <cell r="A14182">
            <v>31001</v>
          </cell>
          <cell r="B14182" t="str">
            <v>31/12/2007</v>
          </cell>
          <cell r="D14182">
            <v>146408</v>
          </cell>
          <cell r="E14182">
            <v>10159000</v>
          </cell>
        </row>
        <row r="14183">
          <cell r="A14183">
            <v>31001</v>
          </cell>
          <cell r="B14183" t="str">
            <v>31/12/2008</v>
          </cell>
          <cell r="D14183">
            <v>146408</v>
          </cell>
          <cell r="E14183">
            <v>7508000</v>
          </cell>
        </row>
        <row r="14184">
          <cell r="A14184">
            <v>31001</v>
          </cell>
          <cell r="B14184" t="str">
            <v>31/12/2009</v>
          </cell>
          <cell r="D14184">
            <v>146408</v>
          </cell>
          <cell r="E14184">
            <v>5784000</v>
          </cell>
        </row>
        <row r="14185">
          <cell r="A14185">
            <v>31001</v>
          </cell>
          <cell r="B14185" t="str">
            <v>31/12/2010</v>
          </cell>
          <cell r="D14185">
            <v>146408</v>
          </cell>
          <cell r="E14185">
            <v>7115000</v>
          </cell>
        </row>
        <row r="14186">
          <cell r="A14186">
            <v>31001</v>
          </cell>
          <cell r="B14186" t="str">
            <v>31/12/1997</v>
          </cell>
          <cell r="D14186">
            <v>146409</v>
          </cell>
          <cell r="E14186">
            <v>3992206</v>
          </cell>
        </row>
        <row r="14187">
          <cell r="A14187">
            <v>31001</v>
          </cell>
          <cell r="B14187" t="str">
            <v>31/12/1998</v>
          </cell>
          <cell r="D14187">
            <v>146409</v>
          </cell>
          <cell r="E14187">
            <v>8969000</v>
          </cell>
        </row>
        <row r="14188">
          <cell r="A14188">
            <v>31001</v>
          </cell>
          <cell r="B14188" t="str">
            <v>31/12/1999</v>
          </cell>
          <cell r="D14188">
            <v>146409</v>
          </cell>
          <cell r="E14188">
            <v>12365000</v>
          </cell>
        </row>
        <row r="14189">
          <cell r="A14189">
            <v>31001</v>
          </cell>
          <cell r="B14189" t="str">
            <v>31/12/2000</v>
          </cell>
          <cell r="D14189">
            <v>146409</v>
          </cell>
          <cell r="E14189">
            <v>13185000</v>
          </cell>
        </row>
        <row r="14190">
          <cell r="A14190">
            <v>31001</v>
          </cell>
          <cell r="B14190" t="str">
            <v>31/12/2001</v>
          </cell>
          <cell r="D14190">
            <v>146409</v>
          </cell>
          <cell r="E14190">
            <v>15449000</v>
          </cell>
        </row>
        <row r="14191">
          <cell r="A14191">
            <v>31001</v>
          </cell>
          <cell r="B14191" t="str">
            <v>31/12/2002</v>
          </cell>
          <cell r="D14191">
            <v>146409</v>
          </cell>
          <cell r="E14191">
            <v>15575000</v>
          </cell>
        </row>
        <row r="14192">
          <cell r="A14192">
            <v>31001</v>
          </cell>
          <cell r="B14192" t="str">
            <v>31/12/2003</v>
          </cell>
          <cell r="D14192">
            <v>146409</v>
          </cell>
          <cell r="E14192">
            <v>12966000</v>
          </cell>
        </row>
        <row r="14193">
          <cell r="A14193">
            <v>31001</v>
          </cell>
          <cell r="B14193" t="str">
            <v>31/12/2004</v>
          </cell>
          <cell r="D14193">
            <v>146409</v>
          </cell>
          <cell r="E14193">
            <v>15040000</v>
          </cell>
        </row>
        <row r="14194">
          <cell r="A14194">
            <v>31001</v>
          </cell>
          <cell r="B14194" t="str">
            <v>31/12/2005</v>
          </cell>
          <cell r="D14194">
            <v>146409</v>
          </cell>
          <cell r="E14194">
            <v>15027000</v>
          </cell>
        </row>
        <row r="14195">
          <cell r="A14195">
            <v>31001</v>
          </cell>
          <cell r="B14195" t="str">
            <v>31/12/2006</v>
          </cell>
          <cell r="D14195">
            <v>146409</v>
          </cell>
          <cell r="E14195">
            <v>16913000</v>
          </cell>
        </row>
        <row r="14196">
          <cell r="A14196">
            <v>31001</v>
          </cell>
          <cell r="B14196" t="str">
            <v>31/12/2007</v>
          </cell>
          <cell r="D14196">
            <v>146409</v>
          </cell>
          <cell r="E14196">
            <v>19865000</v>
          </cell>
        </row>
        <row r="14197">
          <cell r="A14197">
            <v>31001</v>
          </cell>
          <cell r="B14197" t="str">
            <v>31/12/2008</v>
          </cell>
          <cell r="D14197">
            <v>146409</v>
          </cell>
          <cell r="E14197">
            <v>16248000</v>
          </cell>
        </row>
        <row r="14198">
          <cell r="A14198">
            <v>31001</v>
          </cell>
          <cell r="B14198" t="str">
            <v>31/12/2009</v>
          </cell>
          <cell r="D14198">
            <v>146409</v>
          </cell>
          <cell r="E14198">
            <v>15056000</v>
          </cell>
        </row>
        <row r="14199">
          <cell r="A14199">
            <v>31001</v>
          </cell>
          <cell r="B14199" t="str">
            <v>31/12/2010</v>
          </cell>
          <cell r="D14199">
            <v>146409</v>
          </cell>
          <cell r="E14199">
            <v>16087000</v>
          </cell>
        </row>
        <row r="14200">
          <cell r="A14200">
            <v>31001</v>
          </cell>
          <cell r="B14200" t="str">
            <v>31/12/1997</v>
          </cell>
          <cell r="D14200">
            <v>146410</v>
          </cell>
          <cell r="E14200">
            <v>3760</v>
          </cell>
        </row>
        <row r="14201">
          <cell r="A14201">
            <v>31001</v>
          </cell>
          <cell r="B14201" t="str">
            <v>31/12/1998</v>
          </cell>
          <cell r="D14201">
            <v>146410</v>
          </cell>
          <cell r="E14201">
            <v>54</v>
          </cell>
        </row>
        <row r="14202">
          <cell r="A14202">
            <v>31001</v>
          </cell>
          <cell r="B14202" t="str">
            <v>31/12/1999</v>
          </cell>
          <cell r="D14202">
            <v>146410</v>
          </cell>
          <cell r="E14202">
            <v>4000</v>
          </cell>
        </row>
        <row r="14203">
          <cell r="A14203">
            <v>31001</v>
          </cell>
          <cell r="B14203" t="str">
            <v>31/12/2000</v>
          </cell>
          <cell r="D14203">
            <v>146410</v>
          </cell>
          <cell r="E14203">
            <v>4000</v>
          </cell>
        </row>
        <row r="14204">
          <cell r="A14204">
            <v>31001</v>
          </cell>
          <cell r="B14204" t="str">
            <v>31/12/2001</v>
          </cell>
          <cell r="D14204">
            <v>146410</v>
          </cell>
          <cell r="E14204">
            <v>70000</v>
          </cell>
        </row>
        <row r="14205">
          <cell r="A14205">
            <v>31001</v>
          </cell>
          <cell r="B14205" t="str">
            <v>31/12/2002</v>
          </cell>
          <cell r="D14205">
            <v>146410</v>
          </cell>
          <cell r="E14205">
            <v>76000</v>
          </cell>
        </row>
        <row r="14206">
          <cell r="A14206">
            <v>31001</v>
          </cell>
          <cell r="B14206" t="str">
            <v>31/12/2003</v>
          </cell>
          <cell r="D14206">
            <v>146410</v>
          </cell>
          <cell r="E14206">
            <v>57000</v>
          </cell>
        </row>
        <row r="14207">
          <cell r="A14207">
            <v>31001</v>
          </cell>
          <cell r="B14207" t="str">
            <v>31/12/2004</v>
          </cell>
          <cell r="D14207">
            <v>146410</v>
          </cell>
          <cell r="E14207">
            <v>-7000</v>
          </cell>
        </row>
        <row r="14208">
          <cell r="A14208">
            <v>31001</v>
          </cell>
          <cell r="B14208" t="str">
            <v>31/12/2005</v>
          </cell>
          <cell r="D14208">
            <v>146410</v>
          </cell>
          <cell r="E14208">
            <v>8000</v>
          </cell>
        </row>
        <row r="14209">
          <cell r="A14209">
            <v>31001</v>
          </cell>
          <cell r="B14209" t="str">
            <v>31/12/2006</v>
          </cell>
          <cell r="D14209">
            <v>146410</v>
          </cell>
          <cell r="E14209">
            <v>13000</v>
          </cell>
        </row>
        <row r="14210">
          <cell r="A14210">
            <v>31001</v>
          </cell>
          <cell r="B14210" t="str">
            <v>31/12/2007</v>
          </cell>
          <cell r="D14210">
            <v>146410</v>
          </cell>
          <cell r="E14210">
            <v>-16000</v>
          </cell>
        </row>
        <row r="14211">
          <cell r="A14211">
            <v>31001</v>
          </cell>
          <cell r="B14211" t="str">
            <v>31/12/2008</v>
          </cell>
          <cell r="D14211">
            <v>146410</v>
          </cell>
          <cell r="E14211">
            <v>46000</v>
          </cell>
        </row>
        <row r="14212">
          <cell r="A14212">
            <v>31001</v>
          </cell>
          <cell r="B14212" t="str">
            <v>31/12/2009</v>
          </cell>
          <cell r="D14212">
            <v>146410</v>
          </cell>
          <cell r="E14212">
            <v>-6000</v>
          </cell>
        </row>
        <row r="14213">
          <cell r="A14213">
            <v>31001</v>
          </cell>
          <cell r="B14213" t="str">
            <v>31/12/2010</v>
          </cell>
          <cell r="D14213">
            <v>146410</v>
          </cell>
          <cell r="E14213">
            <v>-41000</v>
          </cell>
        </row>
        <row r="14214">
          <cell r="A14214">
            <v>31001</v>
          </cell>
          <cell r="B14214" t="str">
            <v>31/12/1997</v>
          </cell>
          <cell r="D14214">
            <v>146418</v>
          </cell>
          <cell r="E14214">
            <v>75697</v>
          </cell>
        </row>
        <row r="14215">
          <cell r="A14215">
            <v>31001</v>
          </cell>
          <cell r="B14215" t="str">
            <v>31/12/1998</v>
          </cell>
          <cell r="D14215">
            <v>146418</v>
          </cell>
          <cell r="E14215">
            <v>458000</v>
          </cell>
        </row>
        <row r="14216">
          <cell r="A14216">
            <v>31001</v>
          </cell>
          <cell r="B14216" t="str">
            <v>31/12/1999</v>
          </cell>
          <cell r="D14216">
            <v>146418</v>
          </cell>
          <cell r="E14216">
            <v>626000</v>
          </cell>
        </row>
        <row r="14217">
          <cell r="A14217">
            <v>31001</v>
          </cell>
          <cell r="B14217" t="str">
            <v>31/12/2000</v>
          </cell>
          <cell r="D14217">
            <v>146418</v>
          </cell>
          <cell r="E14217">
            <v>1041000</v>
          </cell>
        </row>
        <row r="14218">
          <cell r="A14218">
            <v>31001</v>
          </cell>
          <cell r="B14218" t="str">
            <v>31/12/2001</v>
          </cell>
          <cell r="D14218">
            <v>146418</v>
          </cell>
          <cell r="E14218">
            <v>983000</v>
          </cell>
        </row>
        <row r="14219">
          <cell r="A14219">
            <v>31001</v>
          </cell>
          <cell r="B14219" t="str">
            <v>31/12/2002</v>
          </cell>
          <cell r="D14219">
            <v>146418</v>
          </cell>
          <cell r="E14219">
            <v>649000</v>
          </cell>
        </row>
        <row r="14220">
          <cell r="A14220">
            <v>31001</v>
          </cell>
          <cell r="B14220" t="str">
            <v>31/12/2003</v>
          </cell>
          <cell r="D14220">
            <v>146418</v>
          </cell>
          <cell r="E14220">
            <v>851000</v>
          </cell>
        </row>
        <row r="14221">
          <cell r="A14221">
            <v>31001</v>
          </cell>
          <cell r="B14221" t="str">
            <v>31/12/2004</v>
          </cell>
          <cell r="D14221">
            <v>146418</v>
          </cell>
          <cell r="E14221">
            <v>988000</v>
          </cell>
        </row>
        <row r="14222">
          <cell r="A14222">
            <v>31001</v>
          </cell>
          <cell r="B14222" t="str">
            <v>31/12/2005</v>
          </cell>
          <cell r="D14222">
            <v>146418</v>
          </cell>
          <cell r="E14222">
            <v>625000</v>
          </cell>
        </row>
        <row r="14223">
          <cell r="A14223">
            <v>31001</v>
          </cell>
          <cell r="B14223" t="str">
            <v>31/12/2006</v>
          </cell>
          <cell r="D14223">
            <v>146418</v>
          </cell>
          <cell r="E14223">
            <v>907000</v>
          </cell>
        </row>
        <row r="14224">
          <cell r="A14224">
            <v>31001</v>
          </cell>
          <cell r="B14224" t="str">
            <v>31/12/2007</v>
          </cell>
          <cell r="D14224">
            <v>146418</v>
          </cell>
          <cell r="E14224">
            <v>1127000</v>
          </cell>
        </row>
        <row r="14225">
          <cell r="A14225">
            <v>31001</v>
          </cell>
          <cell r="B14225" t="str">
            <v>31/12/2008</v>
          </cell>
          <cell r="D14225">
            <v>146418</v>
          </cell>
          <cell r="E14225">
            <v>1020000</v>
          </cell>
        </row>
        <row r="14226">
          <cell r="A14226">
            <v>31001</v>
          </cell>
          <cell r="B14226" t="str">
            <v>31/12/2009</v>
          </cell>
          <cell r="D14226">
            <v>146418</v>
          </cell>
          <cell r="E14226">
            <v>738000</v>
          </cell>
        </row>
        <row r="14227">
          <cell r="A14227">
            <v>31001</v>
          </cell>
          <cell r="B14227" t="str">
            <v>31/12/2010</v>
          </cell>
          <cell r="D14227">
            <v>146418</v>
          </cell>
          <cell r="E14227">
            <v>754000</v>
          </cell>
        </row>
        <row r="14228">
          <cell r="A14228">
            <v>31001</v>
          </cell>
          <cell r="B14228" t="str">
            <v>31/12/1997</v>
          </cell>
          <cell r="D14228">
            <v>146419</v>
          </cell>
          <cell r="E14228">
            <v>1352269</v>
          </cell>
        </row>
        <row r="14229">
          <cell r="A14229">
            <v>31001</v>
          </cell>
          <cell r="B14229" t="str">
            <v>31/12/1998</v>
          </cell>
          <cell r="D14229">
            <v>146419</v>
          </cell>
          <cell r="E14229">
            <v>1923000</v>
          </cell>
        </row>
        <row r="14230">
          <cell r="A14230">
            <v>31001</v>
          </cell>
          <cell r="B14230" t="str">
            <v>31/12/1999</v>
          </cell>
          <cell r="D14230">
            <v>146419</v>
          </cell>
          <cell r="E14230">
            <v>2272000</v>
          </cell>
        </row>
        <row r="14231">
          <cell r="A14231">
            <v>31001</v>
          </cell>
          <cell r="B14231" t="str">
            <v>31/12/2000</v>
          </cell>
          <cell r="D14231">
            <v>146419</v>
          </cell>
          <cell r="E14231">
            <v>2718000</v>
          </cell>
        </row>
        <row r="14232">
          <cell r="A14232">
            <v>31001</v>
          </cell>
          <cell r="B14232" t="str">
            <v>31/12/2001</v>
          </cell>
          <cell r="D14232">
            <v>146419</v>
          </cell>
          <cell r="E14232">
            <v>2864000</v>
          </cell>
        </row>
        <row r="14233">
          <cell r="A14233">
            <v>31001</v>
          </cell>
          <cell r="B14233" t="str">
            <v>31/12/2002</v>
          </cell>
          <cell r="D14233">
            <v>146419</v>
          </cell>
          <cell r="E14233">
            <v>2377000</v>
          </cell>
        </row>
        <row r="14234">
          <cell r="A14234">
            <v>31001</v>
          </cell>
          <cell r="B14234" t="str">
            <v>31/12/2003</v>
          </cell>
          <cell r="D14234">
            <v>146419</v>
          </cell>
          <cell r="E14234">
            <v>2628000</v>
          </cell>
        </row>
        <row r="14235">
          <cell r="A14235">
            <v>31001</v>
          </cell>
          <cell r="B14235" t="str">
            <v>31/12/2004</v>
          </cell>
          <cell r="D14235">
            <v>146419</v>
          </cell>
          <cell r="E14235">
            <v>2709000</v>
          </cell>
        </row>
        <row r="14236">
          <cell r="A14236">
            <v>31001</v>
          </cell>
          <cell r="B14236" t="str">
            <v>31/12/2005</v>
          </cell>
          <cell r="D14236">
            <v>146419</v>
          </cell>
          <cell r="E14236">
            <v>2244000</v>
          </cell>
        </row>
        <row r="14237">
          <cell r="A14237">
            <v>31001</v>
          </cell>
          <cell r="B14237" t="str">
            <v>31/12/2006</v>
          </cell>
          <cell r="D14237">
            <v>146419</v>
          </cell>
          <cell r="E14237">
            <v>3087000</v>
          </cell>
        </row>
        <row r="14238">
          <cell r="A14238">
            <v>31001</v>
          </cell>
          <cell r="B14238" t="str">
            <v>31/12/2007</v>
          </cell>
          <cell r="D14238">
            <v>146419</v>
          </cell>
          <cell r="E14238">
            <v>3537000</v>
          </cell>
        </row>
        <row r="14239">
          <cell r="A14239">
            <v>31001</v>
          </cell>
          <cell r="B14239" t="str">
            <v>31/12/2008</v>
          </cell>
          <cell r="D14239">
            <v>146419</v>
          </cell>
          <cell r="E14239">
            <v>3695000</v>
          </cell>
        </row>
        <row r="14240">
          <cell r="A14240">
            <v>31001</v>
          </cell>
          <cell r="B14240" t="str">
            <v>31/12/2009</v>
          </cell>
          <cell r="D14240">
            <v>146419</v>
          </cell>
          <cell r="E14240">
            <v>2887000</v>
          </cell>
        </row>
        <row r="14241">
          <cell r="A14241">
            <v>31001</v>
          </cell>
          <cell r="B14241" t="str">
            <v>31/12/2010</v>
          </cell>
          <cell r="D14241">
            <v>146419</v>
          </cell>
          <cell r="E14241">
            <v>3168000</v>
          </cell>
        </row>
        <row r="14242">
          <cell r="A14242">
            <v>31001</v>
          </cell>
          <cell r="B14242" t="str">
            <v>31/12/1997</v>
          </cell>
          <cell r="D14242">
            <v>146420</v>
          </cell>
          <cell r="E14242">
            <v>7636</v>
          </cell>
        </row>
        <row r="14243">
          <cell r="A14243">
            <v>31001</v>
          </cell>
          <cell r="B14243" t="str">
            <v>31/12/1998</v>
          </cell>
          <cell r="D14243">
            <v>146420</v>
          </cell>
          <cell r="E14243">
            <v>1000</v>
          </cell>
        </row>
        <row r="14244">
          <cell r="A14244">
            <v>31001</v>
          </cell>
          <cell r="B14244" t="str">
            <v>31/12/1999</v>
          </cell>
          <cell r="D14244">
            <v>146420</v>
          </cell>
          <cell r="E14244">
            <v>2000</v>
          </cell>
        </row>
        <row r="14245">
          <cell r="A14245">
            <v>31001</v>
          </cell>
          <cell r="B14245" t="str">
            <v>31/12/2000</v>
          </cell>
          <cell r="D14245">
            <v>146420</v>
          </cell>
          <cell r="E14245">
            <v>2000</v>
          </cell>
        </row>
        <row r="14246">
          <cell r="A14246">
            <v>31001</v>
          </cell>
          <cell r="B14246" t="str">
            <v>31/12/2001</v>
          </cell>
          <cell r="D14246">
            <v>146420</v>
          </cell>
          <cell r="E14246">
            <v>3000</v>
          </cell>
        </row>
        <row r="14247">
          <cell r="A14247">
            <v>31001</v>
          </cell>
          <cell r="B14247" t="str">
            <v>31/12/2002</v>
          </cell>
          <cell r="D14247">
            <v>146420</v>
          </cell>
          <cell r="E14247">
            <v>11000</v>
          </cell>
        </row>
        <row r="14248">
          <cell r="A14248">
            <v>31001</v>
          </cell>
          <cell r="B14248" t="str">
            <v>31/12/2003</v>
          </cell>
          <cell r="D14248">
            <v>146420</v>
          </cell>
          <cell r="E14248">
            <v>33000</v>
          </cell>
        </row>
        <row r="14249">
          <cell r="A14249">
            <v>31001</v>
          </cell>
          <cell r="B14249" t="str">
            <v>31/12/2004</v>
          </cell>
          <cell r="D14249">
            <v>146420</v>
          </cell>
          <cell r="E14249">
            <v>36000</v>
          </cell>
        </row>
        <row r="14250">
          <cell r="A14250">
            <v>31001</v>
          </cell>
          <cell r="B14250" t="str">
            <v>31/12/2005</v>
          </cell>
          <cell r="D14250">
            <v>146420</v>
          </cell>
          <cell r="E14250">
            <v>7000</v>
          </cell>
        </row>
        <row r="14251">
          <cell r="A14251">
            <v>31001</v>
          </cell>
          <cell r="B14251" t="str">
            <v>31/12/2006</v>
          </cell>
          <cell r="D14251">
            <v>146420</v>
          </cell>
          <cell r="E14251">
            <v>3000</v>
          </cell>
        </row>
        <row r="14252">
          <cell r="A14252">
            <v>31001</v>
          </cell>
          <cell r="B14252" t="str">
            <v>31/12/2007</v>
          </cell>
          <cell r="D14252">
            <v>146420</v>
          </cell>
          <cell r="E14252">
            <v>9000</v>
          </cell>
        </row>
        <row r="14253">
          <cell r="A14253">
            <v>31001</v>
          </cell>
          <cell r="B14253" t="str">
            <v>31/12/2008</v>
          </cell>
          <cell r="D14253">
            <v>146420</v>
          </cell>
          <cell r="E14253">
            <v>11000</v>
          </cell>
        </row>
        <row r="14254">
          <cell r="A14254">
            <v>31001</v>
          </cell>
          <cell r="B14254" t="str">
            <v>31/12/2009</v>
          </cell>
          <cell r="D14254">
            <v>146420</v>
          </cell>
          <cell r="E14254">
            <v>22000</v>
          </cell>
        </row>
        <row r="14255">
          <cell r="A14255">
            <v>31001</v>
          </cell>
          <cell r="B14255" t="str">
            <v>31/12/2010</v>
          </cell>
          <cell r="D14255">
            <v>146420</v>
          </cell>
          <cell r="E14255">
            <v>10000</v>
          </cell>
        </row>
        <row r="14256">
          <cell r="A14256">
            <v>31001</v>
          </cell>
          <cell r="B14256" t="str">
            <v>31/12/1997</v>
          </cell>
          <cell r="D14256">
            <v>146428</v>
          </cell>
          <cell r="E14256">
            <v>81904</v>
          </cell>
        </row>
        <row r="14257">
          <cell r="A14257">
            <v>31001</v>
          </cell>
          <cell r="B14257" t="str">
            <v>31/12/1998</v>
          </cell>
          <cell r="D14257">
            <v>146428</v>
          </cell>
          <cell r="E14257">
            <v>970000</v>
          </cell>
        </row>
        <row r="14258">
          <cell r="A14258">
            <v>31001</v>
          </cell>
          <cell r="B14258" t="str">
            <v>31/12/1999</v>
          </cell>
          <cell r="D14258">
            <v>146428</v>
          </cell>
          <cell r="E14258">
            <v>1181000</v>
          </cell>
        </row>
        <row r="14259">
          <cell r="A14259">
            <v>31001</v>
          </cell>
          <cell r="B14259" t="str">
            <v>31/12/2000</v>
          </cell>
          <cell r="D14259">
            <v>146428</v>
          </cell>
          <cell r="E14259">
            <v>1287000</v>
          </cell>
        </row>
        <row r="14260">
          <cell r="A14260">
            <v>31001</v>
          </cell>
          <cell r="B14260" t="str">
            <v>31/12/2001</v>
          </cell>
          <cell r="D14260">
            <v>146428</v>
          </cell>
          <cell r="E14260">
            <v>1225000</v>
          </cell>
        </row>
        <row r="14261">
          <cell r="A14261">
            <v>31001</v>
          </cell>
          <cell r="B14261" t="str">
            <v>31/12/2002</v>
          </cell>
          <cell r="D14261">
            <v>146428</v>
          </cell>
          <cell r="E14261">
            <v>933000</v>
          </cell>
        </row>
        <row r="14262">
          <cell r="A14262">
            <v>31001</v>
          </cell>
          <cell r="B14262" t="str">
            <v>31/12/2003</v>
          </cell>
          <cell r="D14262">
            <v>146428</v>
          </cell>
          <cell r="E14262">
            <v>754000</v>
          </cell>
        </row>
        <row r="14263">
          <cell r="A14263">
            <v>31001</v>
          </cell>
          <cell r="B14263" t="str">
            <v>31/12/2004</v>
          </cell>
          <cell r="D14263">
            <v>146428</v>
          </cell>
          <cell r="E14263">
            <v>915000</v>
          </cell>
        </row>
        <row r="14264">
          <cell r="A14264">
            <v>31001</v>
          </cell>
          <cell r="B14264" t="str">
            <v>31/12/2005</v>
          </cell>
          <cell r="D14264">
            <v>146428</v>
          </cell>
          <cell r="E14264">
            <v>995000</v>
          </cell>
        </row>
        <row r="14265">
          <cell r="A14265">
            <v>31001</v>
          </cell>
          <cell r="B14265" t="str">
            <v>31/12/2006</v>
          </cell>
          <cell r="D14265">
            <v>146428</v>
          </cell>
          <cell r="E14265">
            <v>767000</v>
          </cell>
        </row>
        <row r="14266">
          <cell r="A14266">
            <v>31001</v>
          </cell>
          <cell r="B14266" t="str">
            <v>31/12/2007</v>
          </cell>
          <cell r="D14266">
            <v>146428</v>
          </cell>
          <cell r="E14266">
            <v>633000</v>
          </cell>
        </row>
        <row r="14267">
          <cell r="A14267">
            <v>31001</v>
          </cell>
          <cell r="B14267" t="str">
            <v>31/12/2008</v>
          </cell>
          <cell r="D14267">
            <v>146428</v>
          </cell>
          <cell r="E14267">
            <v>547000</v>
          </cell>
        </row>
        <row r="14268">
          <cell r="A14268">
            <v>31001</v>
          </cell>
          <cell r="B14268" t="str">
            <v>31/12/2009</v>
          </cell>
          <cell r="D14268">
            <v>146428</v>
          </cell>
          <cell r="E14268">
            <v>526000</v>
          </cell>
        </row>
        <row r="14269">
          <cell r="A14269">
            <v>31001</v>
          </cell>
          <cell r="B14269" t="str">
            <v>31/12/2010</v>
          </cell>
          <cell r="D14269">
            <v>146428</v>
          </cell>
          <cell r="E14269">
            <v>461000</v>
          </cell>
        </row>
        <row r="14270">
          <cell r="A14270">
            <v>31001</v>
          </cell>
          <cell r="B14270" t="str">
            <v>31/12/1997</v>
          </cell>
          <cell r="D14270">
            <v>146429</v>
          </cell>
          <cell r="E14270">
            <v>1273407</v>
          </cell>
        </row>
        <row r="14271">
          <cell r="A14271">
            <v>31001</v>
          </cell>
          <cell r="B14271" t="str">
            <v>31/12/1998</v>
          </cell>
          <cell r="D14271">
            <v>146429</v>
          </cell>
          <cell r="E14271">
            <v>2273000</v>
          </cell>
        </row>
        <row r="14272">
          <cell r="A14272">
            <v>31001</v>
          </cell>
          <cell r="B14272" t="str">
            <v>31/12/1999</v>
          </cell>
          <cell r="D14272">
            <v>146429</v>
          </cell>
          <cell r="E14272">
            <v>2476000</v>
          </cell>
        </row>
        <row r="14273">
          <cell r="A14273">
            <v>31001</v>
          </cell>
          <cell r="B14273" t="str">
            <v>31/12/2000</v>
          </cell>
          <cell r="D14273">
            <v>146429</v>
          </cell>
          <cell r="E14273">
            <v>2591000</v>
          </cell>
        </row>
        <row r="14274">
          <cell r="A14274">
            <v>31001</v>
          </cell>
          <cell r="B14274" t="str">
            <v>31/12/2001</v>
          </cell>
          <cell r="D14274">
            <v>146429</v>
          </cell>
          <cell r="E14274">
            <v>2452000</v>
          </cell>
        </row>
        <row r="14275">
          <cell r="A14275">
            <v>31001</v>
          </cell>
          <cell r="B14275" t="str">
            <v>31/12/2002</v>
          </cell>
          <cell r="D14275">
            <v>146429</v>
          </cell>
          <cell r="E14275">
            <v>2207000</v>
          </cell>
        </row>
        <row r="14276">
          <cell r="A14276">
            <v>31001</v>
          </cell>
          <cell r="B14276" t="str">
            <v>31/12/2003</v>
          </cell>
          <cell r="D14276">
            <v>146429</v>
          </cell>
          <cell r="E14276">
            <v>1925000</v>
          </cell>
        </row>
        <row r="14277">
          <cell r="A14277">
            <v>31001</v>
          </cell>
          <cell r="B14277" t="str">
            <v>31/12/2004</v>
          </cell>
          <cell r="D14277">
            <v>146429</v>
          </cell>
          <cell r="E14277">
            <v>1957000</v>
          </cell>
        </row>
        <row r="14278">
          <cell r="A14278">
            <v>31001</v>
          </cell>
          <cell r="B14278" t="str">
            <v>31/12/2005</v>
          </cell>
          <cell r="D14278">
            <v>146429</v>
          </cell>
          <cell r="E14278">
            <v>2146000</v>
          </cell>
        </row>
        <row r="14279">
          <cell r="A14279">
            <v>31001</v>
          </cell>
          <cell r="B14279" t="str">
            <v>31/12/2006</v>
          </cell>
          <cell r="D14279">
            <v>146429</v>
          </cell>
          <cell r="E14279">
            <v>2255000</v>
          </cell>
        </row>
        <row r="14280">
          <cell r="A14280">
            <v>31001</v>
          </cell>
          <cell r="B14280" t="str">
            <v>31/12/2007</v>
          </cell>
          <cell r="D14280">
            <v>146429</v>
          </cell>
          <cell r="E14280">
            <v>2075000</v>
          </cell>
        </row>
        <row r="14281">
          <cell r="A14281">
            <v>31001</v>
          </cell>
          <cell r="B14281" t="str">
            <v>31/12/2008</v>
          </cell>
          <cell r="D14281">
            <v>146429</v>
          </cell>
          <cell r="E14281">
            <v>2126000</v>
          </cell>
        </row>
        <row r="14282">
          <cell r="A14282">
            <v>31001</v>
          </cell>
          <cell r="B14282" t="str">
            <v>31/12/2009</v>
          </cell>
          <cell r="D14282">
            <v>146429</v>
          </cell>
          <cell r="E14282">
            <v>1920000</v>
          </cell>
        </row>
        <row r="14283">
          <cell r="A14283">
            <v>31001</v>
          </cell>
          <cell r="B14283" t="str">
            <v>31/12/2010</v>
          </cell>
          <cell r="D14283">
            <v>146429</v>
          </cell>
          <cell r="E14283">
            <v>2123000</v>
          </cell>
        </row>
        <row r="14284">
          <cell r="A14284">
            <v>31001</v>
          </cell>
          <cell r="B14284" t="str">
            <v>31/12/1997</v>
          </cell>
          <cell r="D14284">
            <v>146430</v>
          </cell>
          <cell r="E14284">
            <v>1251</v>
          </cell>
        </row>
        <row r="14285">
          <cell r="A14285">
            <v>31001</v>
          </cell>
          <cell r="B14285" t="str">
            <v>31/12/1998</v>
          </cell>
          <cell r="D14285">
            <v>146430</v>
          </cell>
          <cell r="E14285">
            <v>2000</v>
          </cell>
        </row>
        <row r="14286">
          <cell r="A14286">
            <v>31001</v>
          </cell>
          <cell r="B14286" t="str">
            <v>31/12/1999</v>
          </cell>
          <cell r="D14286">
            <v>146430</v>
          </cell>
          <cell r="E14286">
            <v>1000</v>
          </cell>
        </row>
        <row r="14287">
          <cell r="A14287">
            <v>31001</v>
          </cell>
          <cell r="B14287" t="str">
            <v>31/12/2000</v>
          </cell>
          <cell r="D14287">
            <v>146430</v>
          </cell>
          <cell r="E14287">
            <v>-3000</v>
          </cell>
        </row>
        <row r="14288">
          <cell r="A14288">
            <v>31001</v>
          </cell>
          <cell r="B14288" t="str">
            <v>31/12/2001</v>
          </cell>
          <cell r="D14288">
            <v>146430</v>
          </cell>
          <cell r="E14288">
            <v>2000</v>
          </cell>
        </row>
        <row r="14289">
          <cell r="A14289">
            <v>31001</v>
          </cell>
          <cell r="B14289" t="str">
            <v>31/12/2002</v>
          </cell>
          <cell r="D14289">
            <v>146430</v>
          </cell>
          <cell r="E14289">
            <v>1000</v>
          </cell>
        </row>
        <row r="14290">
          <cell r="A14290">
            <v>31001</v>
          </cell>
          <cell r="B14290" t="str">
            <v>31/12/2003</v>
          </cell>
          <cell r="D14290">
            <v>146430</v>
          </cell>
          <cell r="E14290">
            <v>1000</v>
          </cell>
        </row>
        <row r="14291">
          <cell r="A14291">
            <v>31001</v>
          </cell>
          <cell r="B14291" t="str">
            <v>31/12/2004</v>
          </cell>
          <cell r="D14291">
            <v>146430</v>
          </cell>
          <cell r="E14291">
            <v>6000</v>
          </cell>
        </row>
        <row r="14292">
          <cell r="A14292">
            <v>31001</v>
          </cell>
          <cell r="B14292" t="str">
            <v>31/12/2005</v>
          </cell>
          <cell r="D14292">
            <v>146430</v>
          </cell>
          <cell r="E14292">
            <v>29000</v>
          </cell>
        </row>
        <row r="14293">
          <cell r="A14293">
            <v>31001</v>
          </cell>
          <cell r="B14293" t="str">
            <v>31/12/2006</v>
          </cell>
          <cell r="D14293">
            <v>146430</v>
          </cell>
          <cell r="E14293">
            <v>23000</v>
          </cell>
        </row>
        <row r="14294">
          <cell r="A14294">
            <v>31001</v>
          </cell>
          <cell r="B14294" t="str">
            <v>31/12/2007</v>
          </cell>
          <cell r="D14294">
            <v>146430</v>
          </cell>
          <cell r="E14294">
            <v>12000</v>
          </cell>
        </row>
        <row r="14295">
          <cell r="A14295">
            <v>31001</v>
          </cell>
          <cell r="B14295" t="str">
            <v>31/12/2008</v>
          </cell>
          <cell r="D14295">
            <v>146430</v>
          </cell>
          <cell r="E14295">
            <v>3000</v>
          </cell>
        </row>
        <row r="14296">
          <cell r="A14296">
            <v>31001</v>
          </cell>
          <cell r="B14296" t="str">
            <v>31/12/2009</v>
          </cell>
          <cell r="D14296">
            <v>146430</v>
          </cell>
          <cell r="E14296">
            <v>2000</v>
          </cell>
        </row>
        <row r="14297">
          <cell r="A14297">
            <v>31001</v>
          </cell>
          <cell r="B14297" t="str">
            <v>31/12/2010</v>
          </cell>
          <cell r="D14297">
            <v>146430</v>
          </cell>
          <cell r="E14297">
            <v>-8000</v>
          </cell>
        </row>
        <row r="14298">
          <cell r="A14298">
            <v>31001</v>
          </cell>
          <cell r="B14298" t="str">
            <v>31/12/1997</v>
          </cell>
          <cell r="D14298">
            <v>146438</v>
          </cell>
          <cell r="E14298">
            <v>1244968</v>
          </cell>
        </row>
        <row r="14299">
          <cell r="A14299">
            <v>31001</v>
          </cell>
          <cell r="B14299" t="str">
            <v>31/12/1998</v>
          </cell>
          <cell r="D14299">
            <v>146438</v>
          </cell>
          <cell r="E14299">
            <v>6246000</v>
          </cell>
        </row>
        <row r="14300">
          <cell r="A14300">
            <v>31001</v>
          </cell>
          <cell r="B14300" t="str">
            <v>31/12/1999</v>
          </cell>
          <cell r="D14300">
            <v>146438</v>
          </cell>
          <cell r="E14300">
            <v>5456000</v>
          </cell>
        </row>
        <row r="14301">
          <cell r="A14301">
            <v>31001</v>
          </cell>
          <cell r="B14301" t="str">
            <v>31/12/2000</v>
          </cell>
          <cell r="D14301">
            <v>146438</v>
          </cell>
          <cell r="E14301">
            <v>3911000</v>
          </cell>
        </row>
        <row r="14302">
          <cell r="A14302">
            <v>31001</v>
          </cell>
          <cell r="B14302" t="str">
            <v>31/12/2001</v>
          </cell>
          <cell r="D14302">
            <v>146438</v>
          </cell>
          <cell r="E14302">
            <v>4598000</v>
          </cell>
        </row>
        <row r="14303">
          <cell r="A14303">
            <v>31001</v>
          </cell>
          <cell r="B14303" t="str">
            <v>31/12/2002</v>
          </cell>
          <cell r="D14303">
            <v>146438</v>
          </cell>
          <cell r="E14303">
            <v>4345000</v>
          </cell>
        </row>
        <row r="14304">
          <cell r="A14304">
            <v>31001</v>
          </cell>
          <cell r="B14304" t="str">
            <v>31/12/2003</v>
          </cell>
          <cell r="D14304">
            <v>146438</v>
          </cell>
          <cell r="E14304">
            <v>4879000</v>
          </cell>
        </row>
        <row r="14305">
          <cell r="A14305">
            <v>31001</v>
          </cell>
          <cell r="B14305" t="str">
            <v>31/12/2004</v>
          </cell>
          <cell r="D14305">
            <v>146438</v>
          </cell>
          <cell r="E14305">
            <v>4598000</v>
          </cell>
        </row>
        <row r="14306">
          <cell r="A14306">
            <v>31001</v>
          </cell>
          <cell r="B14306" t="str">
            <v>31/12/2005</v>
          </cell>
          <cell r="D14306">
            <v>146438</v>
          </cell>
          <cell r="E14306">
            <v>3696000</v>
          </cell>
        </row>
        <row r="14307">
          <cell r="A14307">
            <v>31001</v>
          </cell>
          <cell r="B14307" t="str">
            <v>31/12/2006</v>
          </cell>
          <cell r="D14307">
            <v>146438</v>
          </cell>
          <cell r="E14307">
            <v>7227000</v>
          </cell>
        </row>
        <row r="14308">
          <cell r="A14308">
            <v>31001</v>
          </cell>
          <cell r="B14308" t="str">
            <v>31/12/2007</v>
          </cell>
          <cell r="D14308">
            <v>146438</v>
          </cell>
          <cell r="E14308">
            <v>7676000</v>
          </cell>
        </row>
        <row r="14309">
          <cell r="A14309">
            <v>31001</v>
          </cell>
          <cell r="B14309" t="str">
            <v>31/12/2008</v>
          </cell>
          <cell r="D14309">
            <v>146438</v>
          </cell>
          <cell r="E14309">
            <v>21212000</v>
          </cell>
        </row>
        <row r="14310">
          <cell r="A14310">
            <v>31001</v>
          </cell>
          <cell r="B14310" t="str">
            <v>31/12/2009</v>
          </cell>
          <cell r="D14310">
            <v>146438</v>
          </cell>
          <cell r="E14310">
            <v>11499000</v>
          </cell>
        </row>
        <row r="14311">
          <cell r="A14311">
            <v>31001</v>
          </cell>
          <cell r="B14311" t="str">
            <v>31/12/2010</v>
          </cell>
          <cell r="D14311">
            <v>146438</v>
          </cell>
          <cell r="E14311">
            <v>11087000</v>
          </cell>
        </row>
        <row r="14312">
          <cell r="A14312">
            <v>31001</v>
          </cell>
          <cell r="B14312" t="str">
            <v>31/12/1997</v>
          </cell>
          <cell r="D14312">
            <v>146439</v>
          </cell>
          <cell r="E14312">
            <v>8449811</v>
          </cell>
        </row>
        <row r="14313">
          <cell r="A14313">
            <v>31001</v>
          </cell>
          <cell r="B14313" t="str">
            <v>31/12/1998</v>
          </cell>
          <cell r="D14313">
            <v>146439</v>
          </cell>
          <cell r="E14313">
            <v>14633000</v>
          </cell>
        </row>
        <row r="14314">
          <cell r="A14314">
            <v>31001</v>
          </cell>
          <cell r="B14314" t="str">
            <v>31/12/1999</v>
          </cell>
          <cell r="D14314">
            <v>146439</v>
          </cell>
          <cell r="E14314">
            <v>13818000</v>
          </cell>
        </row>
        <row r="14315">
          <cell r="A14315">
            <v>31001</v>
          </cell>
          <cell r="B14315" t="str">
            <v>31/12/2000</v>
          </cell>
          <cell r="D14315">
            <v>146439</v>
          </cell>
          <cell r="E14315">
            <v>13284000</v>
          </cell>
        </row>
        <row r="14316">
          <cell r="A14316">
            <v>31001</v>
          </cell>
          <cell r="B14316" t="str">
            <v>31/12/2001</v>
          </cell>
          <cell r="D14316">
            <v>146439</v>
          </cell>
          <cell r="E14316">
            <v>14718000</v>
          </cell>
        </row>
        <row r="14317">
          <cell r="A14317">
            <v>31001</v>
          </cell>
          <cell r="B14317" t="str">
            <v>31/12/2002</v>
          </cell>
          <cell r="D14317">
            <v>146439</v>
          </cell>
          <cell r="E14317">
            <v>14541000</v>
          </cell>
        </row>
        <row r="14318">
          <cell r="A14318">
            <v>31001</v>
          </cell>
          <cell r="B14318" t="str">
            <v>31/12/2003</v>
          </cell>
          <cell r="D14318">
            <v>146439</v>
          </cell>
          <cell r="E14318">
            <v>15223000</v>
          </cell>
        </row>
        <row r="14319">
          <cell r="A14319">
            <v>31001</v>
          </cell>
          <cell r="B14319" t="str">
            <v>31/12/2004</v>
          </cell>
          <cell r="D14319">
            <v>146439</v>
          </cell>
          <cell r="E14319">
            <v>15105000</v>
          </cell>
        </row>
        <row r="14320">
          <cell r="A14320">
            <v>31001</v>
          </cell>
          <cell r="B14320" t="str">
            <v>31/12/2005</v>
          </cell>
          <cell r="D14320">
            <v>146439</v>
          </cell>
          <cell r="E14320">
            <v>15804000</v>
          </cell>
        </row>
        <row r="14321">
          <cell r="A14321">
            <v>31001</v>
          </cell>
          <cell r="B14321" t="str">
            <v>31/12/2006</v>
          </cell>
          <cell r="D14321">
            <v>146439</v>
          </cell>
          <cell r="E14321">
            <v>24286000</v>
          </cell>
        </row>
        <row r="14322">
          <cell r="A14322">
            <v>31001</v>
          </cell>
          <cell r="B14322" t="str">
            <v>31/12/2007</v>
          </cell>
          <cell r="D14322">
            <v>146439</v>
          </cell>
          <cell r="E14322">
            <v>25756000</v>
          </cell>
        </row>
        <row r="14323">
          <cell r="A14323">
            <v>31001</v>
          </cell>
          <cell r="B14323" t="str">
            <v>31/12/2008</v>
          </cell>
          <cell r="D14323">
            <v>146439</v>
          </cell>
          <cell r="E14323">
            <v>42332000</v>
          </cell>
        </row>
        <row r="14324">
          <cell r="A14324">
            <v>31001</v>
          </cell>
          <cell r="B14324" t="str">
            <v>31/12/2009</v>
          </cell>
          <cell r="D14324">
            <v>146439</v>
          </cell>
          <cell r="E14324">
            <v>34518000</v>
          </cell>
        </row>
        <row r="14325">
          <cell r="A14325">
            <v>31001</v>
          </cell>
          <cell r="B14325" t="str">
            <v>31/12/2010</v>
          </cell>
          <cell r="D14325">
            <v>146439</v>
          </cell>
          <cell r="E14325">
            <v>36526000</v>
          </cell>
        </row>
        <row r="14326">
          <cell r="A14326">
            <v>31001</v>
          </cell>
          <cell r="B14326" t="str">
            <v>31/12/1997</v>
          </cell>
          <cell r="D14326">
            <v>146440</v>
          </cell>
          <cell r="E14326">
            <v>25085</v>
          </cell>
        </row>
        <row r="14327">
          <cell r="A14327">
            <v>31001</v>
          </cell>
          <cell r="B14327" t="str">
            <v>31/12/1998</v>
          </cell>
          <cell r="D14327">
            <v>146440</v>
          </cell>
          <cell r="E14327">
            <v>28000</v>
          </cell>
        </row>
        <row r="14328">
          <cell r="A14328">
            <v>31001</v>
          </cell>
          <cell r="B14328" t="str">
            <v>31/12/1999</v>
          </cell>
          <cell r="D14328">
            <v>146440</v>
          </cell>
          <cell r="E14328">
            <v>29000</v>
          </cell>
        </row>
        <row r="14329">
          <cell r="A14329">
            <v>31001</v>
          </cell>
          <cell r="B14329" t="str">
            <v>31/12/2000</v>
          </cell>
          <cell r="D14329">
            <v>146440</v>
          </cell>
          <cell r="E14329">
            <v>38000</v>
          </cell>
        </row>
        <row r="14330">
          <cell r="A14330">
            <v>31001</v>
          </cell>
          <cell r="B14330" t="str">
            <v>31/12/2001</v>
          </cell>
          <cell r="D14330">
            <v>146440</v>
          </cell>
          <cell r="E14330">
            <v>40000</v>
          </cell>
        </row>
        <row r="14331">
          <cell r="A14331">
            <v>31001</v>
          </cell>
          <cell r="B14331" t="str">
            <v>31/12/2002</v>
          </cell>
          <cell r="D14331">
            <v>146440</v>
          </cell>
          <cell r="E14331">
            <v>32000</v>
          </cell>
        </row>
        <row r="14332">
          <cell r="A14332">
            <v>31001</v>
          </cell>
          <cell r="B14332" t="str">
            <v>31/12/2003</v>
          </cell>
          <cell r="D14332">
            <v>146440</v>
          </cell>
          <cell r="E14332">
            <v>32000</v>
          </cell>
        </row>
        <row r="14333">
          <cell r="A14333">
            <v>31001</v>
          </cell>
          <cell r="B14333" t="str">
            <v>31/12/2004</v>
          </cell>
          <cell r="D14333">
            <v>146440</v>
          </cell>
          <cell r="E14333">
            <v>33000</v>
          </cell>
        </row>
        <row r="14334">
          <cell r="A14334">
            <v>31001</v>
          </cell>
          <cell r="B14334" t="str">
            <v>31/12/2005</v>
          </cell>
          <cell r="D14334">
            <v>146440</v>
          </cell>
          <cell r="E14334">
            <v>32000</v>
          </cell>
        </row>
        <row r="14335">
          <cell r="A14335">
            <v>31001</v>
          </cell>
          <cell r="B14335" t="str">
            <v>31/12/2006</v>
          </cell>
          <cell r="D14335">
            <v>146440</v>
          </cell>
          <cell r="E14335">
            <v>36000</v>
          </cell>
        </row>
        <row r="14336">
          <cell r="A14336">
            <v>31001</v>
          </cell>
          <cell r="B14336" t="str">
            <v>31/12/2007</v>
          </cell>
          <cell r="D14336">
            <v>146440</v>
          </cell>
          <cell r="E14336">
            <v>33000</v>
          </cell>
        </row>
        <row r="14337">
          <cell r="A14337">
            <v>31001</v>
          </cell>
          <cell r="B14337" t="str">
            <v>31/12/2008</v>
          </cell>
          <cell r="D14337">
            <v>146440</v>
          </cell>
          <cell r="E14337">
            <v>44000</v>
          </cell>
        </row>
        <row r="14338">
          <cell r="A14338">
            <v>31001</v>
          </cell>
          <cell r="B14338" t="str">
            <v>31/12/2009</v>
          </cell>
          <cell r="D14338">
            <v>146440</v>
          </cell>
          <cell r="E14338">
            <v>49000</v>
          </cell>
        </row>
        <row r="14339">
          <cell r="A14339">
            <v>31001</v>
          </cell>
          <cell r="B14339" t="str">
            <v>31/12/2010</v>
          </cell>
          <cell r="D14339">
            <v>146440</v>
          </cell>
          <cell r="E14339">
            <v>60000</v>
          </cell>
        </row>
        <row r="14340">
          <cell r="A14340">
            <v>31001</v>
          </cell>
          <cell r="B14340" t="str">
            <v>31/12/1997</v>
          </cell>
          <cell r="D14340">
            <v>146448</v>
          </cell>
          <cell r="E14340">
            <v>6114508</v>
          </cell>
        </row>
        <row r="14341">
          <cell r="A14341">
            <v>31001</v>
          </cell>
          <cell r="B14341" t="str">
            <v>31/12/1998</v>
          </cell>
          <cell r="D14341">
            <v>146448</v>
          </cell>
          <cell r="E14341">
            <v>28721000</v>
          </cell>
        </row>
        <row r="14342">
          <cell r="A14342">
            <v>31001</v>
          </cell>
          <cell r="B14342" t="str">
            <v>31/12/1999</v>
          </cell>
          <cell r="D14342">
            <v>146448</v>
          </cell>
          <cell r="E14342">
            <v>33968000</v>
          </cell>
        </row>
        <row r="14343">
          <cell r="A14343">
            <v>31001</v>
          </cell>
          <cell r="B14343" t="str">
            <v>31/12/2000</v>
          </cell>
          <cell r="D14343">
            <v>146448</v>
          </cell>
          <cell r="E14343">
            <v>37020000</v>
          </cell>
        </row>
        <row r="14344">
          <cell r="A14344">
            <v>31001</v>
          </cell>
          <cell r="B14344" t="str">
            <v>31/12/2001</v>
          </cell>
          <cell r="D14344">
            <v>146448</v>
          </cell>
          <cell r="E14344">
            <v>32737000</v>
          </cell>
        </row>
        <row r="14345">
          <cell r="A14345">
            <v>31001</v>
          </cell>
          <cell r="B14345" t="str">
            <v>31/12/2002</v>
          </cell>
          <cell r="D14345">
            <v>146448</v>
          </cell>
          <cell r="E14345">
            <v>32854000</v>
          </cell>
        </row>
        <row r="14346">
          <cell r="A14346">
            <v>31001</v>
          </cell>
          <cell r="B14346" t="str">
            <v>31/12/2003</v>
          </cell>
          <cell r="D14346">
            <v>146448</v>
          </cell>
          <cell r="E14346">
            <v>28497000</v>
          </cell>
        </row>
        <row r="14347">
          <cell r="A14347">
            <v>31001</v>
          </cell>
          <cell r="B14347" t="str">
            <v>31/12/2004</v>
          </cell>
          <cell r="D14347">
            <v>146448</v>
          </cell>
          <cell r="E14347">
            <v>33010000</v>
          </cell>
        </row>
        <row r="14348">
          <cell r="A14348">
            <v>31001</v>
          </cell>
          <cell r="B14348" t="str">
            <v>31/12/2005</v>
          </cell>
          <cell r="D14348">
            <v>146448</v>
          </cell>
          <cell r="E14348">
            <v>30139000</v>
          </cell>
        </row>
        <row r="14349">
          <cell r="A14349">
            <v>31001</v>
          </cell>
          <cell r="B14349" t="str">
            <v>31/12/2006</v>
          </cell>
          <cell r="D14349">
            <v>146448</v>
          </cell>
          <cell r="E14349">
            <v>34593000</v>
          </cell>
        </row>
        <row r="14350">
          <cell r="A14350">
            <v>31001</v>
          </cell>
          <cell r="B14350" t="str">
            <v>31/12/2007</v>
          </cell>
          <cell r="D14350">
            <v>146448</v>
          </cell>
          <cell r="E14350">
            <v>37053000</v>
          </cell>
        </row>
        <row r="14351">
          <cell r="A14351">
            <v>31001</v>
          </cell>
          <cell r="B14351" t="str">
            <v>31/12/2008</v>
          </cell>
          <cell r="D14351">
            <v>146448</v>
          </cell>
          <cell r="E14351">
            <v>47016000</v>
          </cell>
        </row>
        <row r="14352">
          <cell r="A14352">
            <v>31001</v>
          </cell>
          <cell r="B14352" t="str">
            <v>31/12/2009</v>
          </cell>
          <cell r="D14352">
            <v>146448</v>
          </cell>
          <cell r="E14352">
            <v>27799000</v>
          </cell>
        </row>
        <row r="14353">
          <cell r="A14353">
            <v>31001</v>
          </cell>
          <cell r="B14353" t="str">
            <v>31/12/2010</v>
          </cell>
          <cell r="D14353">
            <v>146448</v>
          </cell>
          <cell r="E14353">
            <v>30531000</v>
          </cell>
        </row>
        <row r="14354">
          <cell r="A14354">
            <v>31001</v>
          </cell>
          <cell r="B14354" t="str">
            <v>31/12/1997</v>
          </cell>
          <cell r="D14354">
            <v>146449</v>
          </cell>
          <cell r="E14354">
            <v>33858594</v>
          </cell>
        </row>
        <row r="14355">
          <cell r="A14355">
            <v>31001</v>
          </cell>
          <cell r="B14355" t="str">
            <v>31/12/1998</v>
          </cell>
          <cell r="D14355">
            <v>146449</v>
          </cell>
          <cell r="E14355">
            <v>63490000</v>
          </cell>
        </row>
        <row r="14356">
          <cell r="A14356">
            <v>31001</v>
          </cell>
          <cell r="B14356" t="str">
            <v>31/12/1999</v>
          </cell>
          <cell r="D14356">
            <v>146449</v>
          </cell>
          <cell r="E14356">
            <v>72845000</v>
          </cell>
        </row>
        <row r="14357">
          <cell r="A14357">
            <v>31001</v>
          </cell>
          <cell r="B14357" t="str">
            <v>31/12/2000</v>
          </cell>
          <cell r="D14357">
            <v>146449</v>
          </cell>
          <cell r="E14357">
            <v>80390000</v>
          </cell>
        </row>
        <row r="14358">
          <cell r="A14358">
            <v>31001</v>
          </cell>
          <cell r="B14358" t="str">
            <v>31/12/2001</v>
          </cell>
          <cell r="D14358">
            <v>146449</v>
          </cell>
          <cell r="E14358">
            <v>83105000</v>
          </cell>
        </row>
        <row r="14359">
          <cell r="A14359">
            <v>31001</v>
          </cell>
          <cell r="B14359" t="str">
            <v>31/12/2002</v>
          </cell>
          <cell r="D14359">
            <v>146449</v>
          </cell>
          <cell r="E14359">
            <v>80774000</v>
          </cell>
        </row>
        <row r="14360">
          <cell r="A14360">
            <v>31001</v>
          </cell>
          <cell r="B14360" t="str">
            <v>31/12/2003</v>
          </cell>
          <cell r="D14360">
            <v>146449</v>
          </cell>
          <cell r="E14360">
            <v>73615000</v>
          </cell>
        </row>
        <row r="14361">
          <cell r="A14361">
            <v>31001</v>
          </cell>
          <cell r="B14361" t="str">
            <v>31/12/2004</v>
          </cell>
          <cell r="D14361">
            <v>146449</v>
          </cell>
          <cell r="E14361">
            <v>75076000</v>
          </cell>
        </row>
        <row r="14362">
          <cell r="A14362">
            <v>31001</v>
          </cell>
          <cell r="B14362" t="str">
            <v>31/12/2005</v>
          </cell>
          <cell r="D14362">
            <v>146449</v>
          </cell>
          <cell r="E14362">
            <v>73528000</v>
          </cell>
        </row>
        <row r="14363">
          <cell r="A14363">
            <v>31001</v>
          </cell>
          <cell r="B14363" t="str">
            <v>31/12/2006</v>
          </cell>
          <cell r="D14363">
            <v>146449</v>
          </cell>
          <cell r="E14363">
            <v>86020000</v>
          </cell>
        </row>
        <row r="14364">
          <cell r="A14364">
            <v>31001</v>
          </cell>
          <cell r="B14364" t="str">
            <v>31/12/2007</v>
          </cell>
          <cell r="D14364">
            <v>146449</v>
          </cell>
          <cell r="E14364">
            <v>92274000</v>
          </cell>
        </row>
        <row r="14365">
          <cell r="A14365">
            <v>31001</v>
          </cell>
          <cell r="B14365" t="str">
            <v>31/12/2008</v>
          </cell>
          <cell r="D14365">
            <v>146449</v>
          </cell>
          <cell r="E14365">
            <v>107754000</v>
          </cell>
        </row>
        <row r="14366">
          <cell r="A14366">
            <v>31001</v>
          </cell>
          <cell r="B14366" t="str">
            <v>31/12/2009</v>
          </cell>
          <cell r="D14366">
            <v>146449</v>
          </cell>
          <cell r="E14366">
            <v>88021000</v>
          </cell>
        </row>
        <row r="14367">
          <cell r="A14367">
            <v>31001</v>
          </cell>
          <cell r="B14367" t="str">
            <v>31/12/2010</v>
          </cell>
          <cell r="D14367">
            <v>146449</v>
          </cell>
          <cell r="E14367">
            <v>94493000</v>
          </cell>
        </row>
        <row r="14368">
          <cell r="A14368">
            <v>31001</v>
          </cell>
          <cell r="B14368" t="str">
            <v>31/12/1997</v>
          </cell>
          <cell r="D14368">
            <v>146450</v>
          </cell>
          <cell r="E14368">
            <v>98530</v>
          </cell>
        </row>
        <row r="14369">
          <cell r="A14369">
            <v>31001</v>
          </cell>
          <cell r="B14369" t="str">
            <v>31/12/1998</v>
          </cell>
          <cell r="D14369">
            <v>146450</v>
          </cell>
          <cell r="E14369">
            <v>95000</v>
          </cell>
        </row>
        <row r="14370">
          <cell r="A14370">
            <v>31001</v>
          </cell>
          <cell r="B14370" t="str">
            <v>31/12/1999</v>
          </cell>
          <cell r="D14370">
            <v>146450</v>
          </cell>
          <cell r="E14370">
            <v>79000</v>
          </cell>
        </row>
        <row r="14371">
          <cell r="A14371">
            <v>31001</v>
          </cell>
          <cell r="B14371" t="str">
            <v>31/12/2000</v>
          </cell>
          <cell r="D14371">
            <v>146450</v>
          </cell>
          <cell r="E14371">
            <v>110000</v>
          </cell>
        </row>
        <row r="14372">
          <cell r="A14372">
            <v>31001</v>
          </cell>
          <cell r="B14372" t="str">
            <v>31/12/2001</v>
          </cell>
          <cell r="D14372">
            <v>146450</v>
          </cell>
          <cell r="E14372">
            <v>424000</v>
          </cell>
        </row>
        <row r="14373">
          <cell r="A14373">
            <v>31001</v>
          </cell>
          <cell r="B14373" t="str">
            <v>31/12/2002</v>
          </cell>
          <cell r="D14373">
            <v>146450</v>
          </cell>
          <cell r="E14373">
            <v>793000</v>
          </cell>
        </row>
        <row r="14374">
          <cell r="A14374">
            <v>31001</v>
          </cell>
          <cell r="B14374" t="str">
            <v>31/12/2003</v>
          </cell>
          <cell r="D14374">
            <v>146450</v>
          </cell>
          <cell r="E14374">
            <v>578000</v>
          </cell>
        </row>
        <row r="14375">
          <cell r="A14375">
            <v>31001</v>
          </cell>
          <cell r="B14375" t="str">
            <v>31/12/2004</v>
          </cell>
          <cell r="D14375">
            <v>146450</v>
          </cell>
          <cell r="E14375">
            <v>450000</v>
          </cell>
        </row>
        <row r="14376">
          <cell r="A14376">
            <v>31001</v>
          </cell>
          <cell r="B14376" t="str">
            <v>31/12/2005</v>
          </cell>
          <cell r="D14376">
            <v>146450</v>
          </cell>
          <cell r="E14376">
            <v>291000</v>
          </cell>
        </row>
        <row r="14377">
          <cell r="A14377">
            <v>31001</v>
          </cell>
          <cell r="B14377" t="str">
            <v>31/12/2006</v>
          </cell>
          <cell r="D14377">
            <v>146450</v>
          </cell>
          <cell r="E14377">
            <v>245000</v>
          </cell>
        </row>
        <row r="14378">
          <cell r="A14378">
            <v>31001</v>
          </cell>
          <cell r="B14378" t="str">
            <v>31/12/2007</v>
          </cell>
          <cell r="D14378">
            <v>146450</v>
          </cell>
          <cell r="E14378">
            <v>206000</v>
          </cell>
        </row>
        <row r="14379">
          <cell r="A14379">
            <v>31001</v>
          </cell>
          <cell r="B14379" t="str">
            <v>31/12/2008</v>
          </cell>
          <cell r="D14379">
            <v>146450</v>
          </cell>
          <cell r="E14379">
            <v>235000</v>
          </cell>
        </row>
        <row r="14380">
          <cell r="A14380">
            <v>31001</v>
          </cell>
          <cell r="B14380" t="str">
            <v>31/12/2009</v>
          </cell>
          <cell r="D14380">
            <v>146450</v>
          </cell>
          <cell r="E14380">
            <v>278000</v>
          </cell>
        </row>
        <row r="14381">
          <cell r="A14381">
            <v>31001</v>
          </cell>
          <cell r="B14381" t="str">
            <v>31/12/2010</v>
          </cell>
          <cell r="D14381">
            <v>146450</v>
          </cell>
          <cell r="E14381">
            <v>129000</v>
          </cell>
        </row>
        <row r="14382">
          <cell r="A14382">
            <v>31001</v>
          </cell>
          <cell r="B14382" t="str">
            <v>31/12/2005</v>
          </cell>
          <cell r="D14382">
            <v>146453</v>
          </cell>
          <cell r="E14382">
            <v>1031000</v>
          </cell>
        </row>
        <row r="14383">
          <cell r="A14383">
            <v>31001</v>
          </cell>
          <cell r="B14383" t="str">
            <v>31/12/2006</v>
          </cell>
          <cell r="D14383">
            <v>146453</v>
          </cell>
          <cell r="E14383">
            <v>1090000</v>
          </cell>
        </row>
        <row r="14384">
          <cell r="A14384">
            <v>31001</v>
          </cell>
          <cell r="B14384" t="str">
            <v>31/12/2007</v>
          </cell>
          <cell r="D14384">
            <v>146453</v>
          </cell>
          <cell r="E14384">
            <v>1150000</v>
          </cell>
        </row>
        <row r="14385">
          <cell r="A14385">
            <v>31001</v>
          </cell>
          <cell r="B14385" t="str">
            <v>31/12/2008</v>
          </cell>
          <cell r="D14385">
            <v>146453</v>
          </cell>
          <cell r="E14385">
            <v>1286000</v>
          </cell>
        </row>
        <row r="14386">
          <cell r="A14386">
            <v>31001</v>
          </cell>
          <cell r="B14386" t="str">
            <v>31/12/2009</v>
          </cell>
          <cell r="D14386">
            <v>146453</v>
          </cell>
          <cell r="E14386">
            <v>799000</v>
          </cell>
        </row>
        <row r="14387">
          <cell r="A14387">
            <v>31001</v>
          </cell>
          <cell r="B14387" t="str">
            <v>31/12/2010</v>
          </cell>
          <cell r="D14387">
            <v>146453</v>
          </cell>
          <cell r="E14387">
            <v>963000</v>
          </cell>
        </row>
        <row r="14388">
          <cell r="A14388">
            <v>31001</v>
          </cell>
          <cell r="B14388" t="str">
            <v>31/12/2005</v>
          </cell>
          <cell r="D14388">
            <v>146454</v>
          </cell>
          <cell r="E14388">
            <v>5679000</v>
          </cell>
        </row>
        <row r="14389">
          <cell r="A14389">
            <v>31001</v>
          </cell>
          <cell r="B14389" t="str">
            <v>31/12/2006</v>
          </cell>
          <cell r="D14389">
            <v>146454</v>
          </cell>
          <cell r="E14389">
            <v>7304000</v>
          </cell>
        </row>
        <row r="14390">
          <cell r="A14390">
            <v>31001</v>
          </cell>
          <cell r="B14390" t="str">
            <v>31/12/2007</v>
          </cell>
          <cell r="D14390">
            <v>146454</v>
          </cell>
          <cell r="E14390">
            <v>5831000</v>
          </cell>
        </row>
        <row r="14391">
          <cell r="A14391">
            <v>31001</v>
          </cell>
          <cell r="B14391" t="str">
            <v>31/12/2008</v>
          </cell>
          <cell r="D14391">
            <v>146454</v>
          </cell>
          <cell r="E14391">
            <v>5543000</v>
          </cell>
        </row>
        <row r="14392">
          <cell r="A14392">
            <v>31001</v>
          </cell>
          <cell r="B14392" t="str">
            <v>31/12/2009</v>
          </cell>
          <cell r="D14392">
            <v>146454</v>
          </cell>
          <cell r="E14392">
            <v>4026000</v>
          </cell>
        </row>
        <row r="14393">
          <cell r="A14393">
            <v>31001</v>
          </cell>
          <cell r="B14393" t="str">
            <v>31/12/2010</v>
          </cell>
          <cell r="D14393">
            <v>146454</v>
          </cell>
          <cell r="E14393">
            <v>3805000</v>
          </cell>
        </row>
        <row r="14394">
          <cell r="A14394">
            <v>31001</v>
          </cell>
          <cell r="B14394" t="str">
            <v>31/12/1998</v>
          </cell>
          <cell r="D14394">
            <v>146455</v>
          </cell>
          <cell r="E14394">
            <v>4000</v>
          </cell>
        </row>
        <row r="14395">
          <cell r="A14395">
            <v>31001</v>
          </cell>
          <cell r="B14395" t="str">
            <v>31/12/1999</v>
          </cell>
          <cell r="D14395">
            <v>146455</v>
          </cell>
          <cell r="E14395">
            <v>4000</v>
          </cell>
        </row>
        <row r="14396">
          <cell r="A14396">
            <v>31001</v>
          </cell>
          <cell r="B14396" t="str">
            <v>31/12/2005</v>
          </cell>
          <cell r="D14396">
            <v>146455</v>
          </cell>
          <cell r="E14396">
            <v>1000</v>
          </cell>
        </row>
        <row r="14397">
          <cell r="A14397">
            <v>31001</v>
          </cell>
          <cell r="B14397" t="str">
            <v>31/12/2006</v>
          </cell>
          <cell r="D14397">
            <v>146455</v>
          </cell>
          <cell r="E14397">
            <v>-1000</v>
          </cell>
        </row>
        <row r="14398">
          <cell r="A14398">
            <v>31001</v>
          </cell>
          <cell r="B14398" t="str">
            <v>31/12/2007</v>
          </cell>
          <cell r="D14398">
            <v>146455</v>
          </cell>
          <cell r="E14398">
            <v>-3000</v>
          </cell>
        </row>
        <row r="14399">
          <cell r="A14399">
            <v>31001</v>
          </cell>
          <cell r="B14399" t="str">
            <v>31/12/2008</v>
          </cell>
          <cell r="D14399">
            <v>146455</v>
          </cell>
          <cell r="E14399">
            <v>2000</v>
          </cell>
        </row>
        <row r="14400">
          <cell r="A14400">
            <v>31001</v>
          </cell>
          <cell r="B14400" t="str">
            <v>31/12/2009</v>
          </cell>
          <cell r="D14400">
            <v>146455</v>
          </cell>
          <cell r="E14400">
            <v>-1000</v>
          </cell>
        </row>
        <row r="14401">
          <cell r="A14401">
            <v>31001</v>
          </cell>
          <cell r="B14401" t="str">
            <v>31/12/2010</v>
          </cell>
          <cell r="D14401">
            <v>146455</v>
          </cell>
          <cell r="E14401">
            <v>-4000</v>
          </cell>
        </row>
        <row r="14402">
          <cell r="A14402">
            <v>31001</v>
          </cell>
          <cell r="B14402" t="str">
            <v>31/12/1998</v>
          </cell>
          <cell r="D14402">
            <v>146463</v>
          </cell>
          <cell r="E14402">
            <v>1150000</v>
          </cell>
        </row>
        <row r="14403">
          <cell r="A14403">
            <v>31001</v>
          </cell>
          <cell r="B14403" t="str">
            <v>31/12/1999</v>
          </cell>
          <cell r="D14403">
            <v>146463</v>
          </cell>
          <cell r="E14403">
            <v>916000</v>
          </cell>
        </row>
        <row r="14404">
          <cell r="A14404">
            <v>31001</v>
          </cell>
          <cell r="B14404" t="str">
            <v>31/12/2001</v>
          </cell>
          <cell r="D14404">
            <v>146463</v>
          </cell>
          <cell r="E14404">
            <v>1143000</v>
          </cell>
        </row>
        <row r="14405">
          <cell r="A14405">
            <v>31001</v>
          </cell>
          <cell r="B14405" t="str">
            <v>31/12/2002</v>
          </cell>
          <cell r="D14405">
            <v>146463</v>
          </cell>
          <cell r="E14405">
            <v>819000</v>
          </cell>
        </row>
        <row r="14406">
          <cell r="A14406">
            <v>31001</v>
          </cell>
          <cell r="B14406" t="str">
            <v>31/12/2003</v>
          </cell>
          <cell r="D14406">
            <v>146463</v>
          </cell>
          <cell r="E14406">
            <v>882000</v>
          </cell>
        </row>
        <row r="14407">
          <cell r="A14407">
            <v>31001</v>
          </cell>
          <cell r="B14407" t="str">
            <v>31/12/2004</v>
          </cell>
          <cell r="D14407">
            <v>146463</v>
          </cell>
          <cell r="E14407">
            <v>779000</v>
          </cell>
        </row>
        <row r="14408">
          <cell r="A14408">
            <v>31001</v>
          </cell>
          <cell r="B14408" t="str">
            <v>31/12/2005</v>
          </cell>
          <cell r="D14408">
            <v>146463</v>
          </cell>
          <cell r="E14408">
            <v>915000</v>
          </cell>
        </row>
        <row r="14409">
          <cell r="A14409">
            <v>31001</v>
          </cell>
          <cell r="B14409" t="str">
            <v>31/12/1998</v>
          </cell>
          <cell r="D14409">
            <v>146464</v>
          </cell>
          <cell r="E14409">
            <v>2443000</v>
          </cell>
        </row>
        <row r="14410">
          <cell r="A14410">
            <v>31001</v>
          </cell>
          <cell r="B14410" t="str">
            <v>31/12/1999</v>
          </cell>
          <cell r="D14410">
            <v>146464</v>
          </cell>
          <cell r="E14410">
            <v>2404000</v>
          </cell>
        </row>
        <row r="14411">
          <cell r="A14411">
            <v>31001</v>
          </cell>
          <cell r="B14411" t="str">
            <v>31/12/2001</v>
          </cell>
          <cell r="D14411">
            <v>146464</v>
          </cell>
          <cell r="E14411">
            <v>2686000</v>
          </cell>
        </row>
        <row r="14412">
          <cell r="A14412">
            <v>31001</v>
          </cell>
          <cell r="B14412" t="str">
            <v>31/12/2002</v>
          </cell>
          <cell r="D14412">
            <v>146464</v>
          </cell>
          <cell r="E14412">
            <v>2394000</v>
          </cell>
        </row>
        <row r="14413">
          <cell r="A14413">
            <v>31001</v>
          </cell>
          <cell r="B14413" t="str">
            <v>31/12/2003</v>
          </cell>
          <cell r="D14413">
            <v>146464</v>
          </cell>
          <cell r="E14413">
            <v>2655000</v>
          </cell>
        </row>
        <row r="14414">
          <cell r="A14414">
            <v>31001</v>
          </cell>
          <cell r="B14414" t="str">
            <v>31/12/2004</v>
          </cell>
          <cell r="D14414">
            <v>146464</v>
          </cell>
          <cell r="E14414">
            <v>3862000</v>
          </cell>
        </row>
        <row r="14415">
          <cell r="A14415">
            <v>31001</v>
          </cell>
          <cell r="B14415" t="str">
            <v>31/12/2005</v>
          </cell>
          <cell r="D14415">
            <v>146464</v>
          </cell>
          <cell r="E14415">
            <v>5563000</v>
          </cell>
        </row>
        <row r="14416">
          <cell r="A14416">
            <v>31001</v>
          </cell>
          <cell r="B14416" t="str">
            <v>31/12/2001</v>
          </cell>
          <cell r="D14416">
            <v>146465</v>
          </cell>
          <cell r="E14416">
            <v>1000</v>
          </cell>
        </row>
        <row r="14417">
          <cell r="A14417">
            <v>31001</v>
          </cell>
          <cell r="B14417" t="str">
            <v>31/12/2002</v>
          </cell>
          <cell r="D14417">
            <v>146465</v>
          </cell>
          <cell r="E14417">
            <v>7000</v>
          </cell>
        </row>
        <row r="14418">
          <cell r="A14418">
            <v>31001</v>
          </cell>
          <cell r="B14418" t="str">
            <v>31/12/2003</v>
          </cell>
          <cell r="D14418">
            <v>146465</v>
          </cell>
          <cell r="E14418">
            <v>1000</v>
          </cell>
        </row>
        <row r="14419">
          <cell r="A14419">
            <v>31001</v>
          </cell>
          <cell r="B14419" t="str">
            <v>31/12/2005</v>
          </cell>
          <cell r="D14419">
            <v>146465</v>
          </cell>
          <cell r="E14419">
            <v>1000</v>
          </cell>
        </row>
        <row r="14420">
          <cell r="A14420">
            <v>31001</v>
          </cell>
          <cell r="B14420" t="str">
            <v>31/12/1997</v>
          </cell>
          <cell r="D14420">
            <v>146471</v>
          </cell>
          <cell r="E14420">
            <v>924228</v>
          </cell>
        </row>
        <row r="14421">
          <cell r="A14421">
            <v>31001</v>
          </cell>
          <cell r="B14421" t="str">
            <v>31/12/1998</v>
          </cell>
          <cell r="D14421">
            <v>146471</v>
          </cell>
          <cell r="E14421">
            <v>1000000</v>
          </cell>
        </row>
        <row r="14422">
          <cell r="A14422">
            <v>31001</v>
          </cell>
          <cell r="B14422" t="str">
            <v>31/12/1999</v>
          </cell>
          <cell r="D14422">
            <v>146471</v>
          </cell>
          <cell r="E14422">
            <v>1147000</v>
          </cell>
        </row>
        <row r="14423">
          <cell r="A14423">
            <v>31001</v>
          </cell>
          <cell r="B14423" t="str">
            <v>31/12/2000</v>
          </cell>
          <cell r="D14423">
            <v>146471</v>
          </cell>
          <cell r="E14423">
            <v>1653000</v>
          </cell>
        </row>
        <row r="14424">
          <cell r="A14424">
            <v>31001</v>
          </cell>
          <cell r="B14424" t="str">
            <v>31/12/2001</v>
          </cell>
          <cell r="D14424">
            <v>146471</v>
          </cell>
          <cell r="E14424">
            <v>3712000</v>
          </cell>
        </row>
        <row r="14425">
          <cell r="A14425">
            <v>31001</v>
          </cell>
          <cell r="B14425" t="str">
            <v>31/12/2002</v>
          </cell>
          <cell r="D14425">
            <v>146471</v>
          </cell>
          <cell r="E14425">
            <v>4983000</v>
          </cell>
        </row>
        <row r="14426">
          <cell r="A14426">
            <v>31001</v>
          </cell>
          <cell r="B14426" t="str">
            <v>31/12/2003</v>
          </cell>
          <cell r="D14426">
            <v>146471</v>
          </cell>
          <cell r="E14426">
            <v>6050000</v>
          </cell>
        </row>
        <row r="14427">
          <cell r="A14427">
            <v>31001</v>
          </cell>
          <cell r="B14427" t="str">
            <v>31/12/2004</v>
          </cell>
          <cell r="D14427">
            <v>146471</v>
          </cell>
          <cell r="E14427">
            <v>6005000</v>
          </cell>
        </row>
        <row r="14428">
          <cell r="A14428">
            <v>31001</v>
          </cell>
          <cell r="B14428" t="str">
            <v>31/12/2005</v>
          </cell>
          <cell r="D14428">
            <v>146471</v>
          </cell>
          <cell r="E14428">
            <v>5597000</v>
          </cell>
        </row>
        <row r="14429">
          <cell r="A14429">
            <v>31001</v>
          </cell>
          <cell r="B14429" t="str">
            <v>31/12/2006</v>
          </cell>
          <cell r="D14429">
            <v>146471</v>
          </cell>
          <cell r="E14429">
            <v>4263000</v>
          </cell>
        </row>
        <row r="14430">
          <cell r="A14430">
            <v>31001</v>
          </cell>
          <cell r="B14430" t="str">
            <v>31/12/2007</v>
          </cell>
          <cell r="D14430">
            <v>146471</v>
          </cell>
          <cell r="E14430">
            <v>3080000</v>
          </cell>
        </row>
        <row r="14431">
          <cell r="A14431">
            <v>31001</v>
          </cell>
          <cell r="B14431" t="str">
            <v>31/12/2008</v>
          </cell>
          <cell r="D14431">
            <v>146471</v>
          </cell>
          <cell r="E14431">
            <v>4068000</v>
          </cell>
        </row>
        <row r="14432">
          <cell r="A14432">
            <v>31001</v>
          </cell>
          <cell r="B14432" t="str">
            <v>31/12/2009</v>
          </cell>
          <cell r="D14432">
            <v>146471</v>
          </cell>
          <cell r="E14432">
            <v>3264000</v>
          </cell>
        </row>
        <row r="14433">
          <cell r="A14433">
            <v>31001</v>
          </cell>
          <cell r="B14433" t="str">
            <v>31/12/2010</v>
          </cell>
          <cell r="D14433">
            <v>146471</v>
          </cell>
          <cell r="E14433">
            <v>2661000</v>
          </cell>
        </row>
        <row r="14434">
          <cell r="A14434">
            <v>31001</v>
          </cell>
          <cell r="B14434" t="str">
            <v>31/12/2000</v>
          </cell>
          <cell r="D14434">
            <v>155765</v>
          </cell>
          <cell r="E14434">
            <v>6160003</v>
          </cell>
        </row>
        <row r="14435">
          <cell r="A14435">
            <v>31001</v>
          </cell>
          <cell r="B14435" t="str">
            <v>31/12/2001</v>
          </cell>
          <cell r="D14435">
            <v>155765</v>
          </cell>
          <cell r="E14435">
            <v>6799912</v>
          </cell>
        </row>
        <row r="14436">
          <cell r="A14436">
            <v>31001</v>
          </cell>
          <cell r="B14436" t="str">
            <v>31/12/2002</v>
          </cell>
          <cell r="D14436">
            <v>155765</v>
          </cell>
          <cell r="E14436">
            <v>7550000</v>
          </cell>
        </row>
        <row r="14437">
          <cell r="A14437">
            <v>31001</v>
          </cell>
          <cell r="B14437" t="str">
            <v>31/12/2003</v>
          </cell>
          <cell r="D14437">
            <v>155765</v>
          </cell>
          <cell r="E14437">
            <v>7476321</v>
          </cell>
        </row>
        <row r="14438">
          <cell r="A14438">
            <v>31001</v>
          </cell>
          <cell r="B14438" t="str">
            <v>31/12/2004</v>
          </cell>
          <cell r="D14438">
            <v>155765</v>
          </cell>
          <cell r="E14438">
            <v>7991532</v>
          </cell>
        </row>
        <row r="14439">
          <cell r="A14439">
            <v>31001</v>
          </cell>
          <cell r="B14439" t="str">
            <v>31/12/2005</v>
          </cell>
          <cell r="D14439">
            <v>155765</v>
          </cell>
          <cell r="E14439">
            <v>8704769</v>
          </cell>
        </row>
        <row r="14440">
          <cell r="A14440">
            <v>31001</v>
          </cell>
          <cell r="B14440" t="str">
            <v>31/12/2006</v>
          </cell>
          <cell r="D14440">
            <v>155765</v>
          </cell>
          <cell r="E14440">
            <v>9056139</v>
          </cell>
        </row>
        <row r="14441">
          <cell r="A14441">
            <v>31001</v>
          </cell>
          <cell r="B14441" t="str">
            <v>31/12/2007</v>
          </cell>
          <cell r="D14441">
            <v>155765</v>
          </cell>
          <cell r="E14441">
            <v>9259298</v>
          </cell>
        </row>
        <row r="14442">
          <cell r="A14442">
            <v>31001</v>
          </cell>
          <cell r="B14442" t="str">
            <v>31/12/2008</v>
          </cell>
          <cell r="D14442">
            <v>155765</v>
          </cell>
          <cell r="E14442">
            <v>10365514</v>
          </cell>
        </row>
        <row r="14443">
          <cell r="A14443">
            <v>31001</v>
          </cell>
          <cell r="B14443" t="str">
            <v>31/12/2009</v>
          </cell>
          <cell r="D14443">
            <v>155765</v>
          </cell>
          <cell r="E14443">
            <v>11783461</v>
          </cell>
        </row>
        <row r="14444">
          <cell r="A14444">
            <v>31001</v>
          </cell>
          <cell r="B14444" t="str">
            <v>31/12/2010</v>
          </cell>
          <cell r="D14444">
            <v>155765</v>
          </cell>
          <cell r="E14444">
            <v>13128128</v>
          </cell>
        </row>
        <row r="14445">
          <cell r="A14445">
            <v>31001</v>
          </cell>
          <cell r="B14445" t="str">
            <v>31/12/2017</v>
          </cell>
          <cell r="D14445">
            <v>155766</v>
          </cell>
          <cell r="E14445">
            <v>0</v>
          </cell>
        </row>
        <row r="14446">
          <cell r="A14446">
            <v>31001</v>
          </cell>
          <cell r="B14446" t="str">
            <v>31/12/1999</v>
          </cell>
          <cell r="D14446">
            <v>157265</v>
          </cell>
          <cell r="E14446">
            <v>61000</v>
          </cell>
        </row>
        <row r="14447">
          <cell r="A14447">
            <v>31001</v>
          </cell>
          <cell r="B14447" t="str">
            <v>31/12/2000</v>
          </cell>
          <cell r="D14447">
            <v>157265</v>
          </cell>
          <cell r="E14447">
            <v>77000</v>
          </cell>
        </row>
        <row r="14448">
          <cell r="A14448">
            <v>31001</v>
          </cell>
          <cell r="B14448" t="str">
            <v>31/12/2001</v>
          </cell>
          <cell r="D14448">
            <v>157265</v>
          </cell>
          <cell r="E14448">
            <v>129000</v>
          </cell>
        </row>
        <row r="14449">
          <cell r="A14449">
            <v>31001</v>
          </cell>
          <cell r="B14449" t="str">
            <v>31/12/2002</v>
          </cell>
          <cell r="D14449">
            <v>157265</v>
          </cell>
          <cell r="E14449">
            <v>84000</v>
          </cell>
        </row>
        <row r="14450">
          <cell r="A14450">
            <v>31001</v>
          </cell>
          <cell r="B14450" t="str">
            <v>31/12/2003</v>
          </cell>
          <cell r="D14450">
            <v>157265</v>
          </cell>
          <cell r="E14450">
            <v>145000</v>
          </cell>
        </row>
        <row r="14451">
          <cell r="A14451">
            <v>31001</v>
          </cell>
          <cell r="B14451" t="str">
            <v>31/12/2004</v>
          </cell>
          <cell r="D14451">
            <v>157265</v>
          </cell>
          <cell r="E14451">
            <v>184000</v>
          </cell>
        </row>
        <row r="14452">
          <cell r="A14452">
            <v>31001</v>
          </cell>
          <cell r="B14452" t="str">
            <v>31/12/2005</v>
          </cell>
          <cell r="D14452">
            <v>157265</v>
          </cell>
          <cell r="E14452">
            <v>313000</v>
          </cell>
        </row>
        <row r="14453">
          <cell r="A14453">
            <v>31001</v>
          </cell>
          <cell r="B14453" t="str">
            <v>31/12/2006</v>
          </cell>
          <cell r="D14453">
            <v>157265</v>
          </cell>
          <cell r="E14453">
            <v>380000</v>
          </cell>
        </row>
        <row r="14454">
          <cell r="A14454">
            <v>31001</v>
          </cell>
          <cell r="B14454" t="str">
            <v>31/12/2007</v>
          </cell>
          <cell r="D14454">
            <v>157265</v>
          </cell>
          <cell r="E14454">
            <v>596000</v>
          </cell>
        </row>
        <row r="14455">
          <cell r="A14455">
            <v>31001</v>
          </cell>
          <cell r="B14455" t="str">
            <v>31/12/2008</v>
          </cell>
          <cell r="D14455">
            <v>157265</v>
          </cell>
          <cell r="E14455">
            <v>558000</v>
          </cell>
        </row>
        <row r="14456">
          <cell r="A14456">
            <v>31001</v>
          </cell>
          <cell r="B14456" t="str">
            <v>31/12/2009</v>
          </cell>
          <cell r="D14456">
            <v>157265</v>
          </cell>
          <cell r="E14456">
            <v>1109000</v>
          </cell>
        </row>
        <row r="14457">
          <cell r="A14457">
            <v>31001</v>
          </cell>
          <cell r="B14457" t="str">
            <v>31/12/2010</v>
          </cell>
          <cell r="D14457">
            <v>157265</v>
          </cell>
          <cell r="E14457">
            <v>1075000</v>
          </cell>
        </row>
        <row r="14458">
          <cell r="A14458">
            <v>31001</v>
          </cell>
          <cell r="B14458" t="str">
            <v>31/12/1999</v>
          </cell>
          <cell r="D14458">
            <v>157266</v>
          </cell>
          <cell r="E14458">
            <v>2564000</v>
          </cell>
        </row>
        <row r="14459">
          <cell r="A14459">
            <v>31001</v>
          </cell>
          <cell r="B14459" t="str">
            <v>31/12/2000</v>
          </cell>
          <cell r="D14459">
            <v>157266</v>
          </cell>
          <cell r="E14459">
            <v>6325000</v>
          </cell>
        </row>
        <row r="14460">
          <cell r="A14460">
            <v>31001</v>
          </cell>
          <cell r="B14460" t="str">
            <v>31/12/2001</v>
          </cell>
          <cell r="D14460">
            <v>157266</v>
          </cell>
          <cell r="E14460">
            <v>7371000</v>
          </cell>
        </row>
        <row r="14461">
          <cell r="A14461">
            <v>31001</v>
          </cell>
          <cell r="B14461" t="str">
            <v>31/12/2002</v>
          </cell>
          <cell r="D14461">
            <v>157266</v>
          </cell>
          <cell r="E14461">
            <v>7492000</v>
          </cell>
        </row>
        <row r="14462">
          <cell r="A14462">
            <v>31001</v>
          </cell>
          <cell r="B14462" t="str">
            <v>31/12/2003</v>
          </cell>
          <cell r="D14462">
            <v>157266</v>
          </cell>
          <cell r="E14462">
            <v>7621000</v>
          </cell>
        </row>
        <row r="14463">
          <cell r="A14463">
            <v>31001</v>
          </cell>
          <cell r="B14463" t="str">
            <v>31/12/2004</v>
          </cell>
          <cell r="D14463">
            <v>157266</v>
          </cell>
          <cell r="E14463">
            <v>8175000</v>
          </cell>
        </row>
        <row r="14464">
          <cell r="A14464">
            <v>31001</v>
          </cell>
          <cell r="B14464" t="str">
            <v>31/12/2005</v>
          </cell>
          <cell r="D14464">
            <v>157266</v>
          </cell>
          <cell r="E14464">
            <v>9018000</v>
          </cell>
        </row>
        <row r="14465">
          <cell r="A14465">
            <v>31001</v>
          </cell>
          <cell r="B14465" t="str">
            <v>31/12/2006</v>
          </cell>
          <cell r="D14465">
            <v>157266</v>
          </cell>
          <cell r="E14465">
            <v>9436000</v>
          </cell>
        </row>
        <row r="14466">
          <cell r="A14466">
            <v>31001</v>
          </cell>
          <cell r="B14466" t="str">
            <v>31/12/2007</v>
          </cell>
          <cell r="D14466">
            <v>157266</v>
          </cell>
          <cell r="E14466">
            <v>10122000</v>
          </cell>
        </row>
        <row r="14467">
          <cell r="A14467">
            <v>31001</v>
          </cell>
          <cell r="B14467" t="str">
            <v>31/12/2008</v>
          </cell>
          <cell r="D14467">
            <v>157266</v>
          </cell>
          <cell r="E14467">
            <v>10924000</v>
          </cell>
        </row>
        <row r="14468">
          <cell r="A14468">
            <v>31001</v>
          </cell>
          <cell r="B14468" t="str">
            <v>31/12/2009</v>
          </cell>
          <cell r="D14468">
            <v>157266</v>
          </cell>
          <cell r="E14468">
            <v>12699000</v>
          </cell>
        </row>
        <row r="14469">
          <cell r="A14469">
            <v>31001</v>
          </cell>
          <cell r="B14469" t="str">
            <v>31/12/2010</v>
          </cell>
          <cell r="D14469">
            <v>157266</v>
          </cell>
          <cell r="E14469">
            <v>14203000</v>
          </cell>
        </row>
        <row r="14470">
          <cell r="A14470">
            <v>31001</v>
          </cell>
          <cell r="B14470" t="str">
            <v>31/12/1999</v>
          </cell>
          <cell r="D14470">
            <v>157267</v>
          </cell>
          <cell r="E14470">
            <v>9000</v>
          </cell>
        </row>
        <row r="14471">
          <cell r="A14471">
            <v>31001</v>
          </cell>
          <cell r="B14471" t="str">
            <v>31/12/2000</v>
          </cell>
          <cell r="D14471">
            <v>157267</v>
          </cell>
          <cell r="E14471">
            <v>8000</v>
          </cell>
        </row>
        <row r="14472">
          <cell r="A14472">
            <v>31001</v>
          </cell>
          <cell r="B14472" t="str">
            <v>31/12/2001</v>
          </cell>
          <cell r="D14472">
            <v>157267</v>
          </cell>
          <cell r="E14472">
            <v>12000</v>
          </cell>
        </row>
        <row r="14473">
          <cell r="A14473">
            <v>31001</v>
          </cell>
          <cell r="B14473" t="str">
            <v>31/12/2002</v>
          </cell>
          <cell r="D14473">
            <v>157267</v>
          </cell>
          <cell r="E14473">
            <v>11000</v>
          </cell>
        </row>
        <row r="14474">
          <cell r="A14474">
            <v>31001</v>
          </cell>
          <cell r="B14474" t="str">
            <v>31/12/2003</v>
          </cell>
          <cell r="D14474">
            <v>157267</v>
          </cell>
          <cell r="E14474">
            <v>15000</v>
          </cell>
        </row>
        <row r="14475">
          <cell r="A14475">
            <v>31001</v>
          </cell>
          <cell r="B14475" t="str">
            <v>31/12/2004</v>
          </cell>
          <cell r="D14475">
            <v>157267</v>
          </cell>
          <cell r="E14475">
            <v>15000</v>
          </cell>
        </row>
        <row r="14476">
          <cell r="A14476">
            <v>31001</v>
          </cell>
          <cell r="B14476" t="str">
            <v>31/12/2005</v>
          </cell>
          <cell r="D14476">
            <v>157267</v>
          </cell>
          <cell r="E14476">
            <v>14000</v>
          </cell>
        </row>
        <row r="14477">
          <cell r="A14477">
            <v>31001</v>
          </cell>
          <cell r="B14477" t="str">
            <v>31/12/2006</v>
          </cell>
          <cell r="D14477">
            <v>157267</v>
          </cell>
          <cell r="E14477">
            <v>16000</v>
          </cell>
        </row>
        <row r="14478">
          <cell r="A14478">
            <v>31001</v>
          </cell>
          <cell r="B14478" t="str">
            <v>31/12/2007</v>
          </cell>
          <cell r="D14478">
            <v>157267</v>
          </cell>
          <cell r="E14478">
            <v>10000</v>
          </cell>
        </row>
        <row r="14479">
          <cell r="A14479">
            <v>31001</v>
          </cell>
          <cell r="B14479" t="str">
            <v>31/12/2008</v>
          </cell>
          <cell r="D14479">
            <v>157267</v>
          </cell>
          <cell r="E14479">
            <v>7000</v>
          </cell>
        </row>
        <row r="14480">
          <cell r="A14480">
            <v>31001</v>
          </cell>
          <cell r="B14480" t="str">
            <v>31/12/2010</v>
          </cell>
          <cell r="D14480">
            <v>157267</v>
          </cell>
          <cell r="E14480">
            <v>3000</v>
          </cell>
        </row>
        <row r="14481">
          <cell r="A14481">
            <v>31001</v>
          </cell>
          <cell r="B14481" t="str">
            <v>31/12/2004</v>
          </cell>
          <cell r="D14481">
            <v>178622</v>
          </cell>
          <cell r="E14481">
            <v>2839</v>
          </cell>
        </row>
        <row r="14482">
          <cell r="A14482">
            <v>31001</v>
          </cell>
          <cell r="B14482" t="str">
            <v>31/12/2005</v>
          </cell>
          <cell r="D14482">
            <v>178622</v>
          </cell>
          <cell r="E14482">
            <v>2309</v>
          </cell>
        </row>
        <row r="14483">
          <cell r="A14483">
            <v>31001</v>
          </cell>
          <cell r="B14483" t="str">
            <v>31/12/2006</v>
          </cell>
          <cell r="D14483">
            <v>178622</v>
          </cell>
          <cell r="E14483">
            <v>879</v>
          </cell>
        </row>
        <row r="14484">
          <cell r="A14484">
            <v>31001</v>
          </cell>
          <cell r="B14484" t="str">
            <v>31/12/2007</v>
          </cell>
          <cell r="D14484">
            <v>178622</v>
          </cell>
          <cell r="E14484">
            <v>250</v>
          </cell>
        </row>
        <row r="14485">
          <cell r="A14485">
            <v>31001</v>
          </cell>
          <cell r="B14485" t="str">
            <v>31/12/2008</v>
          </cell>
          <cell r="D14485">
            <v>178622</v>
          </cell>
          <cell r="E14485">
            <v>202</v>
          </cell>
        </row>
        <row r="14486">
          <cell r="A14486">
            <v>31001</v>
          </cell>
          <cell r="B14486" t="str">
            <v>31/12/2009</v>
          </cell>
          <cell r="D14486">
            <v>178622</v>
          </cell>
          <cell r="E14486">
            <v>67</v>
          </cell>
        </row>
        <row r="14487">
          <cell r="A14487">
            <v>31001</v>
          </cell>
          <cell r="B14487" t="str">
            <v>31/12/2010</v>
          </cell>
          <cell r="D14487">
            <v>178622</v>
          </cell>
          <cell r="E14487">
            <v>309</v>
          </cell>
        </row>
        <row r="14488">
          <cell r="A14488">
            <v>31001</v>
          </cell>
          <cell r="B14488" t="str">
            <v>31/12/2011</v>
          </cell>
          <cell r="D14488">
            <v>178622</v>
          </cell>
          <cell r="E14488">
            <v>2031</v>
          </cell>
        </row>
        <row r="14489">
          <cell r="A14489">
            <v>31001</v>
          </cell>
          <cell r="B14489" t="str">
            <v>31/12/2012</v>
          </cell>
          <cell r="D14489">
            <v>178622</v>
          </cell>
          <cell r="E14489">
            <v>1286</v>
          </cell>
        </row>
        <row r="14490">
          <cell r="A14490">
            <v>31001</v>
          </cell>
          <cell r="B14490" t="str">
            <v>31/12/2013</v>
          </cell>
          <cell r="D14490">
            <v>178622</v>
          </cell>
          <cell r="E14490">
            <v>303</v>
          </cell>
        </row>
        <row r="14491">
          <cell r="A14491">
            <v>31001</v>
          </cell>
          <cell r="B14491" t="str">
            <v>31/12/2014</v>
          </cell>
          <cell r="D14491">
            <v>178622</v>
          </cell>
          <cell r="E14491">
            <v>995</v>
          </cell>
        </row>
        <row r="14492">
          <cell r="A14492">
            <v>31001</v>
          </cell>
          <cell r="B14492" t="str">
            <v>31/12/2015</v>
          </cell>
          <cell r="D14492">
            <v>178622</v>
          </cell>
          <cell r="E14492">
            <v>185</v>
          </cell>
        </row>
        <row r="14493">
          <cell r="A14493">
            <v>31001</v>
          </cell>
          <cell r="B14493" t="str">
            <v>31/12/2016</v>
          </cell>
          <cell r="D14493">
            <v>178622</v>
          </cell>
          <cell r="E14493">
            <v>49</v>
          </cell>
        </row>
        <row r="14494">
          <cell r="A14494">
            <v>31001</v>
          </cell>
          <cell r="B14494" t="str">
            <v>31/12/2017</v>
          </cell>
          <cell r="D14494">
            <v>178622</v>
          </cell>
          <cell r="E14494">
            <v>2128</v>
          </cell>
        </row>
        <row r="14495">
          <cell r="A14495">
            <v>31001</v>
          </cell>
          <cell r="B14495" t="str">
            <v>31/12/2004</v>
          </cell>
          <cell r="D14495">
            <v>178623</v>
          </cell>
          <cell r="E14495">
            <v>66392</v>
          </cell>
        </row>
        <row r="14496">
          <cell r="A14496">
            <v>31001</v>
          </cell>
          <cell r="B14496" t="str">
            <v>31/12/2005</v>
          </cell>
          <cell r="D14496">
            <v>178623</v>
          </cell>
          <cell r="E14496">
            <v>18564</v>
          </cell>
        </row>
        <row r="14497">
          <cell r="A14497">
            <v>31001</v>
          </cell>
          <cell r="B14497" t="str">
            <v>31/12/2006</v>
          </cell>
          <cell r="D14497">
            <v>178623</v>
          </cell>
          <cell r="E14497">
            <v>35426</v>
          </cell>
        </row>
        <row r="14498">
          <cell r="A14498">
            <v>31001</v>
          </cell>
          <cell r="B14498" t="str">
            <v>31/12/2007</v>
          </cell>
          <cell r="D14498">
            <v>178623</v>
          </cell>
          <cell r="E14498">
            <v>37417</v>
          </cell>
        </row>
        <row r="14499">
          <cell r="A14499">
            <v>31001</v>
          </cell>
          <cell r="B14499" t="str">
            <v>31/12/2008</v>
          </cell>
          <cell r="D14499">
            <v>178623</v>
          </cell>
          <cell r="E14499">
            <v>79865</v>
          </cell>
        </row>
        <row r="14500">
          <cell r="A14500">
            <v>31001</v>
          </cell>
          <cell r="B14500" t="str">
            <v>31/12/2009</v>
          </cell>
          <cell r="D14500">
            <v>178623</v>
          </cell>
          <cell r="E14500">
            <v>19558</v>
          </cell>
        </row>
        <row r="14501">
          <cell r="A14501">
            <v>31001</v>
          </cell>
          <cell r="B14501" t="str">
            <v>31/12/2010</v>
          </cell>
          <cell r="D14501">
            <v>178623</v>
          </cell>
          <cell r="E14501">
            <v>61217</v>
          </cell>
        </row>
        <row r="14502">
          <cell r="A14502">
            <v>31001</v>
          </cell>
          <cell r="B14502" t="str">
            <v>31/12/2011</v>
          </cell>
          <cell r="D14502">
            <v>178623</v>
          </cell>
          <cell r="E14502">
            <v>90617</v>
          </cell>
        </row>
        <row r="14503">
          <cell r="A14503">
            <v>31001</v>
          </cell>
          <cell r="B14503" t="str">
            <v>31/12/2012</v>
          </cell>
          <cell r="D14503">
            <v>178623</v>
          </cell>
          <cell r="E14503">
            <v>64376</v>
          </cell>
        </row>
        <row r="14504">
          <cell r="A14504">
            <v>31001</v>
          </cell>
          <cell r="B14504" t="str">
            <v>31/12/2013</v>
          </cell>
          <cell r="D14504">
            <v>178623</v>
          </cell>
          <cell r="E14504">
            <v>52329</v>
          </cell>
        </row>
        <row r="14505">
          <cell r="A14505">
            <v>31001</v>
          </cell>
          <cell r="B14505" t="str">
            <v>31/12/2014</v>
          </cell>
          <cell r="D14505">
            <v>178623</v>
          </cell>
          <cell r="E14505">
            <v>194738</v>
          </cell>
        </row>
        <row r="14506">
          <cell r="A14506">
            <v>31001</v>
          </cell>
          <cell r="B14506" t="str">
            <v>31/12/2004</v>
          </cell>
          <cell r="D14506">
            <v>178634</v>
          </cell>
          <cell r="E14506">
            <v>4543</v>
          </cell>
        </row>
        <row r="14507">
          <cell r="A14507">
            <v>31001</v>
          </cell>
          <cell r="B14507" t="str">
            <v>31/12/2005</v>
          </cell>
          <cell r="D14507">
            <v>178634</v>
          </cell>
          <cell r="E14507">
            <v>7832</v>
          </cell>
        </row>
        <row r="14508">
          <cell r="A14508">
            <v>31001</v>
          </cell>
          <cell r="B14508" t="str">
            <v>31/12/2006</v>
          </cell>
          <cell r="D14508">
            <v>178634</v>
          </cell>
          <cell r="E14508">
            <v>2603</v>
          </cell>
        </row>
        <row r="14509">
          <cell r="A14509">
            <v>31001</v>
          </cell>
          <cell r="B14509" t="str">
            <v>31/12/2007</v>
          </cell>
          <cell r="D14509">
            <v>178634</v>
          </cell>
          <cell r="E14509">
            <v>7817</v>
          </cell>
        </row>
        <row r="14510">
          <cell r="A14510">
            <v>31001</v>
          </cell>
          <cell r="B14510" t="str">
            <v>31/12/2008</v>
          </cell>
          <cell r="D14510">
            <v>178634</v>
          </cell>
          <cell r="E14510">
            <v>40536</v>
          </cell>
        </row>
        <row r="14511">
          <cell r="A14511">
            <v>31001</v>
          </cell>
          <cell r="B14511" t="str">
            <v>31/12/2009</v>
          </cell>
          <cell r="D14511">
            <v>178634</v>
          </cell>
          <cell r="E14511">
            <v>3360</v>
          </cell>
        </row>
        <row r="14512">
          <cell r="A14512">
            <v>31001</v>
          </cell>
          <cell r="B14512" t="str">
            <v>31/12/2010</v>
          </cell>
          <cell r="D14512">
            <v>178634</v>
          </cell>
          <cell r="E14512">
            <v>2311</v>
          </cell>
        </row>
        <row r="14513">
          <cell r="A14513">
            <v>31001</v>
          </cell>
          <cell r="B14513" t="str">
            <v>31/12/2011</v>
          </cell>
          <cell r="D14513">
            <v>178634</v>
          </cell>
          <cell r="E14513">
            <v>852</v>
          </cell>
        </row>
        <row r="14514">
          <cell r="A14514">
            <v>31001</v>
          </cell>
          <cell r="B14514" t="str">
            <v>31/12/2012</v>
          </cell>
          <cell r="D14514">
            <v>178634</v>
          </cell>
          <cell r="E14514">
            <v>1740</v>
          </cell>
        </row>
        <row r="14515">
          <cell r="A14515">
            <v>31001</v>
          </cell>
          <cell r="B14515" t="str">
            <v>31/12/2013</v>
          </cell>
          <cell r="D14515">
            <v>178634</v>
          </cell>
          <cell r="E14515">
            <v>618</v>
          </cell>
        </row>
        <row r="14516">
          <cell r="A14516">
            <v>31001</v>
          </cell>
          <cell r="B14516" t="str">
            <v>31/12/2014</v>
          </cell>
          <cell r="D14516">
            <v>178634</v>
          </cell>
          <cell r="E14516">
            <v>3734</v>
          </cell>
        </row>
        <row r="14517">
          <cell r="A14517">
            <v>31001</v>
          </cell>
          <cell r="B14517" t="str">
            <v>31/12/2015</v>
          </cell>
          <cell r="D14517">
            <v>178634</v>
          </cell>
          <cell r="E14517">
            <v>753</v>
          </cell>
        </row>
        <row r="14518">
          <cell r="A14518">
            <v>31001</v>
          </cell>
          <cell r="B14518" t="str">
            <v>31/12/2016</v>
          </cell>
          <cell r="D14518">
            <v>178634</v>
          </cell>
          <cell r="E14518">
            <v>1202</v>
          </cell>
        </row>
        <row r="14519">
          <cell r="A14519">
            <v>31001</v>
          </cell>
          <cell r="B14519" t="str">
            <v>31/12/2017</v>
          </cell>
          <cell r="D14519">
            <v>178634</v>
          </cell>
          <cell r="E14519">
            <v>1140</v>
          </cell>
        </row>
        <row r="14520">
          <cell r="A14520">
            <v>31001</v>
          </cell>
          <cell r="B14520" t="str">
            <v>31/12/2005</v>
          </cell>
          <cell r="D14520">
            <v>178635</v>
          </cell>
          <cell r="E14520">
            <v>2379</v>
          </cell>
        </row>
        <row r="14521">
          <cell r="A14521">
            <v>31001</v>
          </cell>
          <cell r="B14521" t="str">
            <v>31/12/2006</v>
          </cell>
          <cell r="D14521">
            <v>178635</v>
          </cell>
          <cell r="E14521">
            <v>15711</v>
          </cell>
        </row>
        <row r="14522">
          <cell r="A14522">
            <v>31001</v>
          </cell>
          <cell r="B14522" t="str">
            <v>31/12/2007</v>
          </cell>
          <cell r="D14522">
            <v>178635</v>
          </cell>
          <cell r="E14522">
            <v>10173</v>
          </cell>
        </row>
        <row r="14523">
          <cell r="A14523">
            <v>31001</v>
          </cell>
          <cell r="B14523" t="str">
            <v>31/12/2008</v>
          </cell>
          <cell r="D14523">
            <v>178635</v>
          </cell>
          <cell r="E14523">
            <v>13524</v>
          </cell>
        </row>
        <row r="14524">
          <cell r="A14524">
            <v>31001</v>
          </cell>
          <cell r="B14524" t="str">
            <v>31/12/2009</v>
          </cell>
          <cell r="D14524">
            <v>178635</v>
          </cell>
          <cell r="E14524">
            <v>906</v>
          </cell>
        </row>
        <row r="14525">
          <cell r="A14525">
            <v>31001</v>
          </cell>
          <cell r="B14525" t="str">
            <v>31/12/2010</v>
          </cell>
          <cell r="D14525">
            <v>178635</v>
          </cell>
          <cell r="E14525">
            <v>7907</v>
          </cell>
        </row>
        <row r="14526">
          <cell r="A14526">
            <v>31001</v>
          </cell>
          <cell r="B14526" t="str">
            <v>31/12/2011</v>
          </cell>
          <cell r="D14526">
            <v>178635</v>
          </cell>
          <cell r="E14526">
            <v>648</v>
          </cell>
        </row>
        <row r="14527">
          <cell r="A14527">
            <v>31001</v>
          </cell>
          <cell r="B14527" t="str">
            <v>31/12/2012</v>
          </cell>
          <cell r="D14527">
            <v>178635</v>
          </cell>
          <cell r="E14527">
            <v>2407</v>
          </cell>
        </row>
        <row r="14528">
          <cell r="A14528">
            <v>31001</v>
          </cell>
          <cell r="B14528" t="str">
            <v>31/12/2013</v>
          </cell>
          <cell r="D14528">
            <v>178635</v>
          </cell>
          <cell r="E14528">
            <v>1772</v>
          </cell>
        </row>
        <row r="14529">
          <cell r="A14529">
            <v>31001</v>
          </cell>
          <cell r="B14529" t="str">
            <v>31/12/2014</v>
          </cell>
          <cell r="D14529">
            <v>178635</v>
          </cell>
          <cell r="E14529">
            <v>5028</v>
          </cell>
        </row>
        <row r="14530">
          <cell r="A14530">
            <v>31001</v>
          </cell>
          <cell r="B14530" t="str">
            <v>31/12/2015</v>
          </cell>
          <cell r="D14530">
            <v>178635</v>
          </cell>
          <cell r="E14530">
            <v>14809</v>
          </cell>
        </row>
        <row r="14531">
          <cell r="A14531">
            <v>31001</v>
          </cell>
          <cell r="B14531" t="str">
            <v>31/12/2016</v>
          </cell>
          <cell r="D14531">
            <v>178635</v>
          </cell>
          <cell r="E14531">
            <v>4031</v>
          </cell>
        </row>
        <row r="14532">
          <cell r="A14532">
            <v>31001</v>
          </cell>
          <cell r="B14532" t="str">
            <v>31/12/2017</v>
          </cell>
          <cell r="D14532">
            <v>178635</v>
          </cell>
          <cell r="E14532">
            <v>7675</v>
          </cell>
        </row>
        <row r="14533">
          <cell r="A14533">
            <v>31001</v>
          </cell>
          <cell r="B14533" t="str">
            <v>31/12/2004</v>
          </cell>
          <cell r="D14533">
            <v>178636</v>
          </cell>
          <cell r="E14533">
            <v>4543</v>
          </cell>
        </row>
        <row r="14534">
          <cell r="A14534">
            <v>31001</v>
          </cell>
          <cell r="B14534" t="str">
            <v>31/12/2005</v>
          </cell>
          <cell r="D14534">
            <v>178636</v>
          </cell>
          <cell r="E14534">
            <v>10211</v>
          </cell>
        </row>
        <row r="14535">
          <cell r="A14535">
            <v>31001</v>
          </cell>
          <cell r="B14535" t="str">
            <v>31/12/2006</v>
          </cell>
          <cell r="D14535">
            <v>178636</v>
          </cell>
          <cell r="E14535">
            <v>18314</v>
          </cell>
        </row>
        <row r="14536">
          <cell r="A14536">
            <v>31001</v>
          </cell>
          <cell r="B14536" t="str">
            <v>31/12/2007</v>
          </cell>
          <cell r="D14536">
            <v>178636</v>
          </cell>
          <cell r="E14536">
            <v>17990</v>
          </cell>
        </row>
        <row r="14537">
          <cell r="A14537">
            <v>31001</v>
          </cell>
          <cell r="B14537" t="str">
            <v>31/12/2008</v>
          </cell>
          <cell r="D14537">
            <v>178636</v>
          </cell>
          <cell r="E14537">
            <v>54060</v>
          </cell>
        </row>
        <row r="14538">
          <cell r="A14538">
            <v>31001</v>
          </cell>
          <cell r="B14538" t="str">
            <v>31/12/2009</v>
          </cell>
          <cell r="D14538">
            <v>178636</v>
          </cell>
          <cell r="E14538">
            <v>4266</v>
          </cell>
        </row>
        <row r="14539">
          <cell r="A14539">
            <v>31001</v>
          </cell>
          <cell r="B14539" t="str">
            <v>31/12/2010</v>
          </cell>
          <cell r="D14539">
            <v>178636</v>
          </cell>
          <cell r="E14539">
            <v>10218</v>
          </cell>
        </row>
        <row r="14540">
          <cell r="A14540">
            <v>31001</v>
          </cell>
          <cell r="B14540" t="str">
            <v>31/12/2011</v>
          </cell>
          <cell r="D14540">
            <v>178636</v>
          </cell>
          <cell r="E14540">
            <v>1500</v>
          </cell>
        </row>
        <row r="14541">
          <cell r="A14541">
            <v>31001</v>
          </cell>
          <cell r="B14541" t="str">
            <v>31/12/2012</v>
          </cell>
          <cell r="D14541">
            <v>178636</v>
          </cell>
          <cell r="E14541">
            <v>4147</v>
          </cell>
        </row>
        <row r="14542">
          <cell r="A14542">
            <v>31001</v>
          </cell>
          <cell r="B14542" t="str">
            <v>31/12/2013</v>
          </cell>
          <cell r="D14542">
            <v>178636</v>
          </cell>
          <cell r="E14542">
            <v>2390</v>
          </cell>
        </row>
        <row r="14543">
          <cell r="A14543">
            <v>31001</v>
          </cell>
          <cell r="B14543" t="str">
            <v>31/12/2014</v>
          </cell>
          <cell r="D14543">
            <v>178636</v>
          </cell>
          <cell r="E14543">
            <v>8762</v>
          </cell>
        </row>
        <row r="14544">
          <cell r="A14544">
            <v>31001</v>
          </cell>
          <cell r="B14544" t="str">
            <v>31/12/2015</v>
          </cell>
          <cell r="D14544">
            <v>178636</v>
          </cell>
          <cell r="E14544">
            <v>15562</v>
          </cell>
        </row>
        <row r="14545">
          <cell r="A14545">
            <v>31001</v>
          </cell>
          <cell r="B14545" t="str">
            <v>31/12/2016</v>
          </cell>
          <cell r="D14545">
            <v>178636</v>
          </cell>
          <cell r="E14545">
            <v>5233</v>
          </cell>
        </row>
        <row r="14546">
          <cell r="A14546">
            <v>31001</v>
          </cell>
          <cell r="B14546" t="str">
            <v>31/12/2017</v>
          </cell>
          <cell r="D14546">
            <v>178636</v>
          </cell>
          <cell r="E14546">
            <v>8815</v>
          </cell>
        </row>
        <row r="14547">
          <cell r="A14547">
            <v>31001</v>
          </cell>
          <cell r="B14547" t="str">
            <v>31/12/2004</v>
          </cell>
          <cell r="D14547">
            <v>178637</v>
          </cell>
          <cell r="E14547">
            <v>4198</v>
          </cell>
        </row>
        <row r="14548">
          <cell r="A14548">
            <v>31001</v>
          </cell>
          <cell r="B14548" t="str">
            <v>31/12/2005</v>
          </cell>
          <cell r="D14548">
            <v>178637</v>
          </cell>
          <cell r="E14548">
            <v>54062</v>
          </cell>
        </row>
        <row r="14549">
          <cell r="A14549">
            <v>31001</v>
          </cell>
          <cell r="B14549" t="str">
            <v>31/12/2006</v>
          </cell>
          <cell r="D14549">
            <v>178637</v>
          </cell>
          <cell r="E14549">
            <v>26819</v>
          </cell>
        </row>
        <row r="14550">
          <cell r="A14550">
            <v>31001</v>
          </cell>
          <cell r="B14550" t="str">
            <v>31/12/2007</v>
          </cell>
          <cell r="D14550">
            <v>178637</v>
          </cell>
          <cell r="E14550">
            <v>115492</v>
          </cell>
        </row>
        <row r="14551">
          <cell r="A14551">
            <v>31001</v>
          </cell>
          <cell r="B14551" t="str">
            <v>31/12/2008</v>
          </cell>
          <cell r="D14551">
            <v>178637</v>
          </cell>
          <cell r="E14551">
            <v>215546</v>
          </cell>
        </row>
        <row r="14552">
          <cell r="A14552">
            <v>31001</v>
          </cell>
          <cell r="B14552" t="str">
            <v>31/12/2009</v>
          </cell>
          <cell r="D14552">
            <v>178637</v>
          </cell>
          <cell r="E14552">
            <v>95692</v>
          </cell>
        </row>
        <row r="14553">
          <cell r="A14553">
            <v>31001</v>
          </cell>
          <cell r="B14553" t="str">
            <v>31/12/2010</v>
          </cell>
          <cell r="D14553">
            <v>178637</v>
          </cell>
          <cell r="E14553">
            <v>121906</v>
          </cell>
        </row>
        <row r="14554">
          <cell r="A14554">
            <v>31001</v>
          </cell>
          <cell r="B14554" t="str">
            <v>31/12/2011</v>
          </cell>
          <cell r="D14554">
            <v>178637</v>
          </cell>
          <cell r="E14554">
            <v>1735</v>
          </cell>
        </row>
        <row r="14555">
          <cell r="A14555">
            <v>31001</v>
          </cell>
          <cell r="B14555" t="str">
            <v>31/12/2012</v>
          </cell>
          <cell r="D14555">
            <v>178637</v>
          </cell>
          <cell r="E14555">
            <v>13529</v>
          </cell>
        </row>
        <row r="14556">
          <cell r="A14556">
            <v>31001</v>
          </cell>
          <cell r="B14556" t="str">
            <v>31/12/2013</v>
          </cell>
          <cell r="D14556">
            <v>178637</v>
          </cell>
          <cell r="E14556">
            <v>36558</v>
          </cell>
        </row>
        <row r="14557">
          <cell r="A14557">
            <v>31001</v>
          </cell>
          <cell r="B14557" t="str">
            <v>31/12/2014</v>
          </cell>
          <cell r="D14557">
            <v>178637</v>
          </cell>
          <cell r="E14557">
            <v>38466</v>
          </cell>
        </row>
        <row r="14558">
          <cell r="A14558">
            <v>31001</v>
          </cell>
          <cell r="B14558" t="str">
            <v>31/12/2004</v>
          </cell>
          <cell r="D14558">
            <v>178638</v>
          </cell>
          <cell r="E14558">
            <v>34868</v>
          </cell>
        </row>
        <row r="14559">
          <cell r="A14559">
            <v>31001</v>
          </cell>
          <cell r="B14559" t="str">
            <v>31/12/2005</v>
          </cell>
          <cell r="D14559">
            <v>178638</v>
          </cell>
          <cell r="E14559">
            <v>21166</v>
          </cell>
        </row>
        <row r="14560">
          <cell r="A14560">
            <v>31001</v>
          </cell>
          <cell r="B14560" t="str">
            <v>31/12/2006</v>
          </cell>
          <cell r="D14560">
            <v>178638</v>
          </cell>
          <cell r="E14560">
            <v>36067</v>
          </cell>
        </row>
        <row r="14561">
          <cell r="A14561">
            <v>31001</v>
          </cell>
          <cell r="B14561" t="str">
            <v>31/12/2007</v>
          </cell>
          <cell r="D14561">
            <v>178638</v>
          </cell>
          <cell r="E14561">
            <v>33274</v>
          </cell>
        </row>
        <row r="14562">
          <cell r="A14562">
            <v>31001</v>
          </cell>
          <cell r="B14562" t="str">
            <v>31/12/2008</v>
          </cell>
          <cell r="D14562">
            <v>178638</v>
          </cell>
          <cell r="E14562">
            <v>11949</v>
          </cell>
        </row>
        <row r="14563">
          <cell r="A14563">
            <v>31001</v>
          </cell>
          <cell r="B14563" t="str">
            <v>31/12/2009</v>
          </cell>
          <cell r="D14563">
            <v>178638</v>
          </cell>
          <cell r="E14563">
            <v>8006</v>
          </cell>
        </row>
        <row r="14564">
          <cell r="A14564">
            <v>31001</v>
          </cell>
          <cell r="B14564" t="str">
            <v>31/12/2010</v>
          </cell>
          <cell r="D14564">
            <v>178638</v>
          </cell>
          <cell r="E14564">
            <v>15252</v>
          </cell>
        </row>
        <row r="14565">
          <cell r="A14565">
            <v>31001</v>
          </cell>
          <cell r="B14565" t="str">
            <v>31/12/2011</v>
          </cell>
          <cell r="D14565">
            <v>178638</v>
          </cell>
          <cell r="E14565">
            <v>1222</v>
          </cell>
        </row>
        <row r="14566">
          <cell r="A14566">
            <v>31001</v>
          </cell>
          <cell r="B14566" t="str">
            <v>31/12/2012</v>
          </cell>
          <cell r="D14566">
            <v>178638</v>
          </cell>
          <cell r="E14566">
            <v>11824</v>
          </cell>
        </row>
        <row r="14567">
          <cell r="A14567">
            <v>31001</v>
          </cell>
          <cell r="B14567" t="str">
            <v>31/12/2013</v>
          </cell>
          <cell r="D14567">
            <v>178638</v>
          </cell>
          <cell r="E14567">
            <v>15082</v>
          </cell>
        </row>
        <row r="14568">
          <cell r="A14568">
            <v>31001</v>
          </cell>
          <cell r="B14568" t="str">
            <v>31/12/2014</v>
          </cell>
          <cell r="D14568">
            <v>178638</v>
          </cell>
          <cell r="E14568">
            <v>17139</v>
          </cell>
        </row>
        <row r="14569">
          <cell r="A14569">
            <v>31001</v>
          </cell>
          <cell r="B14569" t="str">
            <v>31/12/2015</v>
          </cell>
          <cell r="D14569">
            <v>178638</v>
          </cell>
          <cell r="E14569">
            <v>12312</v>
          </cell>
        </row>
        <row r="14570">
          <cell r="A14570">
            <v>31001</v>
          </cell>
          <cell r="B14570" t="str">
            <v>31/12/2016</v>
          </cell>
          <cell r="D14570">
            <v>178638</v>
          </cell>
          <cell r="E14570">
            <v>19350</v>
          </cell>
        </row>
        <row r="14571">
          <cell r="A14571">
            <v>31001</v>
          </cell>
          <cell r="B14571" t="str">
            <v>31/12/2017</v>
          </cell>
          <cell r="D14571">
            <v>178638</v>
          </cell>
          <cell r="E14571">
            <v>18185</v>
          </cell>
        </row>
        <row r="14572">
          <cell r="A14572">
            <v>31001</v>
          </cell>
          <cell r="B14572" t="str">
            <v>31/12/2004</v>
          </cell>
          <cell r="D14572">
            <v>178640</v>
          </cell>
          <cell r="E14572">
            <v>2318</v>
          </cell>
        </row>
        <row r="14573">
          <cell r="A14573">
            <v>31001</v>
          </cell>
          <cell r="B14573" t="str">
            <v>31/12/2005</v>
          </cell>
          <cell r="D14573">
            <v>178640</v>
          </cell>
          <cell r="E14573">
            <v>235</v>
          </cell>
        </row>
        <row r="14574">
          <cell r="A14574">
            <v>31001</v>
          </cell>
          <cell r="B14574" t="str">
            <v>31/12/2006</v>
          </cell>
          <cell r="D14574">
            <v>178640</v>
          </cell>
          <cell r="E14574">
            <v>3008</v>
          </cell>
        </row>
        <row r="14575">
          <cell r="A14575">
            <v>31001</v>
          </cell>
          <cell r="B14575" t="str">
            <v>31/12/2007</v>
          </cell>
          <cell r="D14575">
            <v>178640</v>
          </cell>
          <cell r="E14575">
            <v>9649</v>
          </cell>
        </row>
        <row r="14576">
          <cell r="A14576">
            <v>31001</v>
          </cell>
          <cell r="B14576" t="str">
            <v>31/12/2008</v>
          </cell>
          <cell r="D14576">
            <v>178640</v>
          </cell>
          <cell r="E14576">
            <v>13239</v>
          </cell>
        </row>
        <row r="14577">
          <cell r="A14577">
            <v>31001</v>
          </cell>
          <cell r="B14577" t="str">
            <v>31/12/2009</v>
          </cell>
          <cell r="D14577">
            <v>178640</v>
          </cell>
          <cell r="E14577">
            <v>3709</v>
          </cell>
        </row>
        <row r="14578">
          <cell r="A14578">
            <v>31001</v>
          </cell>
          <cell r="B14578" t="str">
            <v>31/12/2010</v>
          </cell>
          <cell r="D14578">
            <v>178640</v>
          </cell>
          <cell r="E14578">
            <v>991</v>
          </cell>
        </row>
        <row r="14579">
          <cell r="A14579">
            <v>31001</v>
          </cell>
          <cell r="B14579" t="str">
            <v>31/12/2011</v>
          </cell>
          <cell r="D14579">
            <v>178640</v>
          </cell>
          <cell r="E14579">
            <v>742</v>
          </cell>
        </row>
        <row r="14580">
          <cell r="A14580">
            <v>31001</v>
          </cell>
          <cell r="B14580" t="str">
            <v>31/12/2012</v>
          </cell>
          <cell r="D14580">
            <v>178640</v>
          </cell>
          <cell r="E14580">
            <v>292</v>
          </cell>
        </row>
        <row r="14581">
          <cell r="A14581">
            <v>31001</v>
          </cell>
          <cell r="B14581" t="str">
            <v>31/12/2013</v>
          </cell>
          <cell r="D14581">
            <v>178640</v>
          </cell>
          <cell r="E14581">
            <v>556</v>
          </cell>
        </row>
        <row r="14582">
          <cell r="A14582">
            <v>31001</v>
          </cell>
          <cell r="B14582" t="str">
            <v>31/12/2014</v>
          </cell>
          <cell r="D14582">
            <v>178640</v>
          </cell>
          <cell r="E14582">
            <v>461</v>
          </cell>
        </row>
        <row r="14583">
          <cell r="A14583">
            <v>31001</v>
          </cell>
          <cell r="B14583" t="str">
            <v>31/12/2015</v>
          </cell>
          <cell r="D14583">
            <v>178640</v>
          </cell>
          <cell r="E14583">
            <v>279</v>
          </cell>
        </row>
        <row r="14584">
          <cell r="A14584">
            <v>31001</v>
          </cell>
          <cell r="B14584" t="str">
            <v>31/12/2016</v>
          </cell>
          <cell r="D14584">
            <v>178640</v>
          </cell>
          <cell r="E14584">
            <v>117</v>
          </cell>
        </row>
        <row r="14585">
          <cell r="A14585">
            <v>31001</v>
          </cell>
          <cell r="B14585" t="str">
            <v>31/12/2017</v>
          </cell>
          <cell r="D14585">
            <v>178640</v>
          </cell>
          <cell r="E14585">
            <v>19</v>
          </cell>
        </row>
        <row r="14586">
          <cell r="A14586">
            <v>31001</v>
          </cell>
          <cell r="B14586" t="str">
            <v>31/12/2004</v>
          </cell>
          <cell r="D14586">
            <v>178641</v>
          </cell>
          <cell r="E14586">
            <v>10457</v>
          </cell>
        </row>
        <row r="14587">
          <cell r="A14587">
            <v>31001</v>
          </cell>
          <cell r="B14587" t="str">
            <v>31/12/2005</v>
          </cell>
          <cell r="D14587">
            <v>178641</v>
          </cell>
          <cell r="E14587">
            <v>12766</v>
          </cell>
        </row>
        <row r="14588">
          <cell r="A14588">
            <v>31001</v>
          </cell>
          <cell r="B14588" t="str">
            <v>31/12/2006</v>
          </cell>
          <cell r="D14588">
            <v>178641</v>
          </cell>
          <cell r="E14588">
            <v>20355</v>
          </cell>
        </row>
        <row r="14589">
          <cell r="A14589">
            <v>31001</v>
          </cell>
          <cell r="B14589" t="str">
            <v>31/12/2007</v>
          </cell>
          <cell r="D14589">
            <v>178641</v>
          </cell>
          <cell r="E14589">
            <v>52651</v>
          </cell>
        </row>
        <row r="14590">
          <cell r="A14590">
            <v>31001</v>
          </cell>
          <cell r="B14590" t="str">
            <v>31/12/2008</v>
          </cell>
          <cell r="D14590">
            <v>178641</v>
          </cell>
          <cell r="E14590">
            <v>28593</v>
          </cell>
        </row>
        <row r="14591">
          <cell r="A14591">
            <v>31001</v>
          </cell>
          <cell r="B14591" t="str">
            <v>31/12/2009</v>
          </cell>
          <cell r="D14591">
            <v>178641</v>
          </cell>
          <cell r="E14591">
            <v>573</v>
          </cell>
        </row>
        <row r="14592">
          <cell r="A14592">
            <v>31001</v>
          </cell>
          <cell r="B14592" t="str">
            <v>31/12/2010</v>
          </cell>
          <cell r="D14592">
            <v>178641</v>
          </cell>
          <cell r="E14592">
            <v>1067</v>
          </cell>
        </row>
        <row r="14593">
          <cell r="A14593">
            <v>31001</v>
          </cell>
          <cell r="B14593" t="str">
            <v>31/12/2011</v>
          </cell>
          <cell r="D14593">
            <v>178641</v>
          </cell>
          <cell r="E14593">
            <v>412</v>
          </cell>
        </row>
        <row r="14594">
          <cell r="A14594">
            <v>31001</v>
          </cell>
          <cell r="B14594" t="str">
            <v>31/12/2012</v>
          </cell>
          <cell r="D14594">
            <v>178641</v>
          </cell>
          <cell r="E14594">
            <v>345</v>
          </cell>
        </row>
        <row r="14595">
          <cell r="A14595">
            <v>31001</v>
          </cell>
          <cell r="B14595" t="str">
            <v>31/12/2013</v>
          </cell>
          <cell r="D14595">
            <v>178641</v>
          </cell>
          <cell r="E14595">
            <v>938</v>
          </cell>
        </row>
        <row r="14596">
          <cell r="A14596">
            <v>31001</v>
          </cell>
          <cell r="B14596" t="str">
            <v>31/12/2014</v>
          </cell>
          <cell r="D14596">
            <v>178641</v>
          </cell>
          <cell r="E14596">
            <v>2307</v>
          </cell>
        </row>
        <row r="14597">
          <cell r="A14597">
            <v>31001</v>
          </cell>
          <cell r="B14597" t="str">
            <v>31/12/2015</v>
          </cell>
          <cell r="D14597">
            <v>178641</v>
          </cell>
          <cell r="E14597">
            <v>375</v>
          </cell>
        </row>
        <row r="14598">
          <cell r="A14598">
            <v>31001</v>
          </cell>
          <cell r="B14598" t="str">
            <v>31/12/2016</v>
          </cell>
          <cell r="D14598">
            <v>178641</v>
          </cell>
          <cell r="E14598">
            <v>19549</v>
          </cell>
        </row>
        <row r="14599">
          <cell r="A14599">
            <v>31001</v>
          </cell>
          <cell r="B14599" t="str">
            <v>31/12/2017</v>
          </cell>
          <cell r="D14599">
            <v>178641</v>
          </cell>
          <cell r="E14599">
            <v>19168</v>
          </cell>
        </row>
        <row r="14600">
          <cell r="A14600">
            <v>31001</v>
          </cell>
          <cell r="B14600" t="str">
            <v>31/12/2004</v>
          </cell>
          <cell r="D14600">
            <v>178642</v>
          </cell>
          <cell r="E14600">
            <v>41994</v>
          </cell>
        </row>
        <row r="14601">
          <cell r="A14601">
            <v>31001</v>
          </cell>
          <cell r="B14601" t="str">
            <v>31/12/2005</v>
          </cell>
          <cell r="D14601">
            <v>178642</v>
          </cell>
          <cell r="E14601">
            <v>31038</v>
          </cell>
        </row>
        <row r="14602">
          <cell r="A14602">
            <v>31001</v>
          </cell>
          <cell r="B14602" t="str">
            <v>31/12/2006</v>
          </cell>
          <cell r="D14602">
            <v>178642</v>
          </cell>
          <cell r="E14602">
            <v>21978</v>
          </cell>
        </row>
        <row r="14603">
          <cell r="A14603">
            <v>31001</v>
          </cell>
          <cell r="B14603" t="str">
            <v>31/12/2007</v>
          </cell>
          <cell r="D14603">
            <v>178642</v>
          </cell>
          <cell r="E14603">
            <v>4847</v>
          </cell>
        </row>
        <row r="14604">
          <cell r="A14604">
            <v>31001</v>
          </cell>
          <cell r="B14604" t="str">
            <v>31/12/2008</v>
          </cell>
          <cell r="D14604">
            <v>178642</v>
          </cell>
          <cell r="E14604">
            <v>16030</v>
          </cell>
        </row>
        <row r="14605">
          <cell r="A14605">
            <v>31001</v>
          </cell>
          <cell r="B14605" t="str">
            <v>31/12/2009</v>
          </cell>
          <cell r="D14605">
            <v>178642</v>
          </cell>
          <cell r="E14605">
            <v>2426</v>
          </cell>
        </row>
        <row r="14606">
          <cell r="A14606">
            <v>31001</v>
          </cell>
          <cell r="B14606" t="str">
            <v>31/12/2010</v>
          </cell>
          <cell r="D14606">
            <v>178642</v>
          </cell>
          <cell r="E14606">
            <v>4976</v>
          </cell>
        </row>
        <row r="14607">
          <cell r="A14607">
            <v>31001</v>
          </cell>
          <cell r="B14607" t="str">
            <v>31/12/2011</v>
          </cell>
          <cell r="D14607">
            <v>178642</v>
          </cell>
          <cell r="E14607">
            <v>9175</v>
          </cell>
        </row>
        <row r="14608">
          <cell r="A14608">
            <v>31001</v>
          </cell>
          <cell r="B14608" t="str">
            <v>31/12/2012</v>
          </cell>
          <cell r="D14608">
            <v>178642</v>
          </cell>
          <cell r="E14608">
            <v>11474</v>
          </cell>
        </row>
        <row r="14609">
          <cell r="A14609">
            <v>31001</v>
          </cell>
          <cell r="B14609" t="str">
            <v>31/12/2013</v>
          </cell>
          <cell r="D14609">
            <v>178642</v>
          </cell>
          <cell r="E14609">
            <v>12296</v>
          </cell>
        </row>
        <row r="14610">
          <cell r="A14610">
            <v>31001</v>
          </cell>
          <cell r="B14610" t="str">
            <v>31/12/2014</v>
          </cell>
          <cell r="D14610">
            <v>178642</v>
          </cell>
          <cell r="E14610">
            <v>36000</v>
          </cell>
        </row>
        <row r="14611">
          <cell r="A14611">
            <v>31001</v>
          </cell>
          <cell r="B14611" t="str">
            <v>31/12/2015</v>
          </cell>
          <cell r="D14611">
            <v>178642</v>
          </cell>
          <cell r="E14611">
            <v>20352</v>
          </cell>
        </row>
        <row r="14612">
          <cell r="A14612">
            <v>31001</v>
          </cell>
          <cell r="B14612" t="str">
            <v>31/12/2016</v>
          </cell>
          <cell r="D14612">
            <v>178642</v>
          </cell>
          <cell r="E14612">
            <v>25174</v>
          </cell>
        </row>
        <row r="14613">
          <cell r="A14613">
            <v>31001</v>
          </cell>
          <cell r="B14613" t="str">
            <v>31/12/2017</v>
          </cell>
          <cell r="D14613">
            <v>178642</v>
          </cell>
          <cell r="E14613">
            <v>27796</v>
          </cell>
        </row>
        <row r="14614">
          <cell r="A14614">
            <v>31001</v>
          </cell>
          <cell r="B14614" t="str">
            <v>31/12/2004</v>
          </cell>
          <cell r="D14614">
            <v>178643</v>
          </cell>
          <cell r="E14614">
            <v>208748</v>
          </cell>
        </row>
        <row r="14615">
          <cell r="A14615">
            <v>31001</v>
          </cell>
          <cell r="B14615" t="str">
            <v>31/12/2005</v>
          </cell>
          <cell r="D14615">
            <v>178643</v>
          </cell>
          <cell r="E14615">
            <v>208004</v>
          </cell>
        </row>
        <row r="14616">
          <cell r="A14616">
            <v>31001</v>
          </cell>
          <cell r="B14616" t="str">
            <v>31/12/2006</v>
          </cell>
          <cell r="D14616">
            <v>178643</v>
          </cell>
          <cell r="E14616">
            <v>171032</v>
          </cell>
        </row>
        <row r="14617">
          <cell r="A14617">
            <v>31001</v>
          </cell>
          <cell r="B14617" t="str">
            <v>31/12/2007</v>
          </cell>
          <cell r="D14617">
            <v>178643</v>
          </cell>
          <cell r="E14617">
            <v>283554</v>
          </cell>
        </row>
        <row r="14618">
          <cell r="A14618">
            <v>31001</v>
          </cell>
          <cell r="B14618" t="str">
            <v>31/12/2008</v>
          </cell>
          <cell r="D14618">
            <v>178643</v>
          </cell>
          <cell r="E14618">
            <v>368986</v>
          </cell>
        </row>
        <row r="14619">
          <cell r="A14619">
            <v>31001</v>
          </cell>
          <cell r="B14619" t="str">
            <v>31/12/2009</v>
          </cell>
          <cell r="D14619">
            <v>178643</v>
          </cell>
          <cell r="E14619">
            <v>212575</v>
          </cell>
        </row>
        <row r="14620">
          <cell r="A14620">
            <v>31001</v>
          </cell>
          <cell r="B14620" t="str">
            <v>31/12/2010</v>
          </cell>
          <cell r="D14620">
            <v>178643</v>
          </cell>
          <cell r="E14620">
            <v>241388</v>
          </cell>
        </row>
        <row r="14621">
          <cell r="A14621">
            <v>31001</v>
          </cell>
          <cell r="B14621" t="str">
            <v>31/12/2011</v>
          </cell>
          <cell r="D14621">
            <v>178643</v>
          </cell>
          <cell r="E14621">
            <v>231587</v>
          </cell>
        </row>
        <row r="14622">
          <cell r="A14622">
            <v>31001</v>
          </cell>
          <cell r="B14622" t="str">
            <v>31/12/2012</v>
          </cell>
          <cell r="D14622">
            <v>178643</v>
          </cell>
          <cell r="E14622">
            <v>59549</v>
          </cell>
        </row>
        <row r="14623">
          <cell r="A14623">
            <v>31001</v>
          </cell>
          <cell r="B14623" t="str">
            <v>31/12/2013</v>
          </cell>
          <cell r="D14623">
            <v>178643</v>
          </cell>
          <cell r="E14623">
            <v>91850</v>
          </cell>
        </row>
        <row r="14624">
          <cell r="A14624">
            <v>31001</v>
          </cell>
          <cell r="B14624" t="str">
            <v>31/12/2014</v>
          </cell>
          <cell r="D14624">
            <v>178643</v>
          </cell>
          <cell r="E14624">
            <v>268724</v>
          </cell>
        </row>
        <row r="14625">
          <cell r="A14625">
            <v>31001</v>
          </cell>
          <cell r="B14625" t="str">
            <v>31/12/2015</v>
          </cell>
          <cell r="D14625">
            <v>178643</v>
          </cell>
          <cell r="E14625">
            <v>952255</v>
          </cell>
        </row>
        <row r="14626">
          <cell r="A14626">
            <v>31001</v>
          </cell>
          <cell r="B14626" t="str">
            <v>31/12/2016</v>
          </cell>
          <cell r="D14626">
            <v>178643</v>
          </cell>
          <cell r="E14626">
            <v>675817.1</v>
          </cell>
        </row>
        <row r="14627">
          <cell r="A14627">
            <v>31001</v>
          </cell>
          <cell r="B14627" t="str">
            <v>31/12/2017</v>
          </cell>
          <cell r="D14627">
            <v>178643</v>
          </cell>
          <cell r="E14627">
            <v>746688</v>
          </cell>
        </row>
        <row r="14628">
          <cell r="A14628">
            <v>31001</v>
          </cell>
          <cell r="B14628" t="str">
            <v>31/12/2004</v>
          </cell>
          <cell r="D14628">
            <v>178644</v>
          </cell>
          <cell r="E14628">
            <v>39832</v>
          </cell>
        </row>
        <row r="14629">
          <cell r="A14629">
            <v>31001</v>
          </cell>
          <cell r="B14629" t="str">
            <v>31/12/2005</v>
          </cell>
          <cell r="D14629">
            <v>178644</v>
          </cell>
          <cell r="E14629">
            <v>10959</v>
          </cell>
        </row>
        <row r="14630">
          <cell r="A14630">
            <v>31001</v>
          </cell>
          <cell r="B14630" t="str">
            <v>31/12/2006</v>
          </cell>
          <cell r="D14630">
            <v>178644</v>
          </cell>
          <cell r="E14630">
            <v>8318</v>
          </cell>
        </row>
        <row r="14631">
          <cell r="A14631">
            <v>31001</v>
          </cell>
          <cell r="B14631" t="str">
            <v>31/12/2007</v>
          </cell>
          <cell r="D14631">
            <v>178644</v>
          </cell>
          <cell r="E14631">
            <v>3916</v>
          </cell>
        </row>
        <row r="14632">
          <cell r="A14632">
            <v>31001</v>
          </cell>
          <cell r="B14632" t="str">
            <v>31/12/2008</v>
          </cell>
          <cell r="D14632">
            <v>178644</v>
          </cell>
          <cell r="E14632">
            <v>22681</v>
          </cell>
        </row>
        <row r="14633">
          <cell r="A14633">
            <v>31001</v>
          </cell>
          <cell r="B14633" t="str">
            <v>31/12/2009</v>
          </cell>
          <cell r="D14633">
            <v>178644</v>
          </cell>
          <cell r="E14633">
            <v>1738</v>
          </cell>
        </row>
        <row r="14634">
          <cell r="A14634">
            <v>31001</v>
          </cell>
          <cell r="B14634" t="str">
            <v>31/12/2010</v>
          </cell>
          <cell r="D14634">
            <v>178644</v>
          </cell>
          <cell r="E14634">
            <v>13461</v>
          </cell>
        </row>
        <row r="14635">
          <cell r="A14635">
            <v>31001</v>
          </cell>
          <cell r="B14635" t="str">
            <v>31/12/2011</v>
          </cell>
          <cell r="D14635">
            <v>178644</v>
          </cell>
          <cell r="E14635">
            <v>13286</v>
          </cell>
        </row>
        <row r="14636">
          <cell r="A14636">
            <v>31001</v>
          </cell>
          <cell r="B14636" t="str">
            <v>31/12/2012</v>
          </cell>
          <cell r="D14636">
            <v>178644</v>
          </cell>
          <cell r="E14636">
            <v>6896</v>
          </cell>
        </row>
        <row r="14637">
          <cell r="A14637">
            <v>31001</v>
          </cell>
          <cell r="B14637" t="str">
            <v>31/12/2013</v>
          </cell>
          <cell r="D14637">
            <v>178644</v>
          </cell>
          <cell r="E14637">
            <v>2240</v>
          </cell>
        </row>
        <row r="14638">
          <cell r="A14638">
            <v>31001</v>
          </cell>
          <cell r="B14638" t="str">
            <v>31/12/2014</v>
          </cell>
          <cell r="D14638">
            <v>178644</v>
          </cell>
          <cell r="E14638">
            <v>3489</v>
          </cell>
        </row>
        <row r="14639">
          <cell r="A14639">
            <v>31001</v>
          </cell>
          <cell r="B14639" t="str">
            <v>31/12/2015</v>
          </cell>
          <cell r="D14639">
            <v>178644</v>
          </cell>
          <cell r="E14639">
            <v>569</v>
          </cell>
        </row>
        <row r="14640">
          <cell r="A14640">
            <v>31001</v>
          </cell>
          <cell r="B14640" t="str">
            <v>31/12/2016</v>
          </cell>
          <cell r="D14640">
            <v>178644</v>
          </cell>
          <cell r="E14640">
            <v>10905</v>
          </cell>
        </row>
        <row r="14641">
          <cell r="A14641">
            <v>31001</v>
          </cell>
          <cell r="B14641" t="str">
            <v>31/12/2017</v>
          </cell>
          <cell r="D14641">
            <v>178644</v>
          </cell>
          <cell r="E14641">
            <v>3501</v>
          </cell>
        </row>
        <row r="14642">
          <cell r="A14642">
            <v>31001</v>
          </cell>
          <cell r="B14642" t="str">
            <v>31/12/2004</v>
          </cell>
          <cell r="D14642">
            <v>178645</v>
          </cell>
          <cell r="E14642">
            <v>9065</v>
          </cell>
        </row>
        <row r="14643">
          <cell r="A14643">
            <v>31001</v>
          </cell>
          <cell r="B14643" t="str">
            <v>31/12/2005</v>
          </cell>
          <cell r="D14643">
            <v>178645</v>
          </cell>
          <cell r="E14643">
            <v>275</v>
          </cell>
        </row>
        <row r="14644">
          <cell r="A14644">
            <v>31001</v>
          </cell>
          <cell r="B14644" t="str">
            <v>31/12/2006</v>
          </cell>
          <cell r="D14644">
            <v>178645</v>
          </cell>
          <cell r="E14644">
            <v>31</v>
          </cell>
        </row>
        <row r="14645">
          <cell r="A14645">
            <v>31001</v>
          </cell>
          <cell r="B14645" t="str">
            <v>31/12/2007</v>
          </cell>
          <cell r="D14645">
            <v>178645</v>
          </cell>
          <cell r="E14645">
            <v>493</v>
          </cell>
        </row>
        <row r="14646">
          <cell r="A14646">
            <v>31001</v>
          </cell>
          <cell r="B14646" t="str">
            <v>31/12/2008</v>
          </cell>
          <cell r="D14646">
            <v>178645</v>
          </cell>
          <cell r="E14646">
            <v>4429</v>
          </cell>
        </row>
        <row r="14647">
          <cell r="A14647">
            <v>31001</v>
          </cell>
          <cell r="B14647" t="str">
            <v>31/12/2009</v>
          </cell>
          <cell r="D14647">
            <v>178645</v>
          </cell>
          <cell r="E14647">
            <v>16</v>
          </cell>
        </row>
        <row r="14648">
          <cell r="A14648">
            <v>31001</v>
          </cell>
          <cell r="B14648" t="str">
            <v>31/12/2010</v>
          </cell>
          <cell r="D14648">
            <v>178645</v>
          </cell>
          <cell r="E14648">
            <v>4227</v>
          </cell>
        </row>
        <row r="14649">
          <cell r="A14649">
            <v>31001</v>
          </cell>
          <cell r="B14649" t="str">
            <v>31/12/2011</v>
          </cell>
          <cell r="D14649">
            <v>178645</v>
          </cell>
          <cell r="E14649">
            <v>1604</v>
          </cell>
        </row>
        <row r="14650">
          <cell r="A14650">
            <v>31001</v>
          </cell>
          <cell r="B14650" t="str">
            <v>31/12/2012</v>
          </cell>
          <cell r="D14650">
            <v>178645</v>
          </cell>
          <cell r="E14650">
            <v>2306</v>
          </cell>
        </row>
        <row r="14651">
          <cell r="A14651">
            <v>31001</v>
          </cell>
          <cell r="B14651" t="str">
            <v>31/12/2013</v>
          </cell>
          <cell r="D14651">
            <v>178645</v>
          </cell>
          <cell r="E14651">
            <v>299</v>
          </cell>
        </row>
        <row r="14652">
          <cell r="A14652">
            <v>31001</v>
          </cell>
          <cell r="B14652" t="str">
            <v>31/12/2014</v>
          </cell>
          <cell r="D14652">
            <v>178645</v>
          </cell>
          <cell r="E14652">
            <v>6130</v>
          </cell>
        </row>
        <row r="14653">
          <cell r="A14653">
            <v>31001</v>
          </cell>
          <cell r="B14653" t="str">
            <v>31/12/2015</v>
          </cell>
          <cell r="D14653">
            <v>178645</v>
          </cell>
          <cell r="E14653">
            <v>11562</v>
          </cell>
        </row>
        <row r="14654">
          <cell r="A14654">
            <v>31001</v>
          </cell>
          <cell r="B14654" t="str">
            <v>31/12/2016</v>
          </cell>
          <cell r="D14654">
            <v>178645</v>
          </cell>
          <cell r="E14654">
            <v>5087</v>
          </cell>
        </row>
        <row r="14655">
          <cell r="A14655">
            <v>31001</v>
          </cell>
          <cell r="B14655" t="str">
            <v>31/12/2017</v>
          </cell>
          <cell r="D14655">
            <v>178645</v>
          </cell>
          <cell r="E14655">
            <v>3634</v>
          </cell>
        </row>
        <row r="14656">
          <cell r="A14656">
            <v>31001</v>
          </cell>
          <cell r="B14656" t="str">
            <v>31/12/2004</v>
          </cell>
          <cell r="D14656">
            <v>178647</v>
          </cell>
          <cell r="E14656">
            <v>14945</v>
          </cell>
        </row>
        <row r="14657">
          <cell r="A14657">
            <v>31001</v>
          </cell>
          <cell r="B14657" t="str">
            <v>31/12/2005</v>
          </cell>
          <cell r="D14657">
            <v>178647</v>
          </cell>
          <cell r="E14657">
            <v>14502</v>
          </cell>
        </row>
        <row r="14658">
          <cell r="A14658">
            <v>31001</v>
          </cell>
          <cell r="B14658" t="str">
            <v>31/12/2006</v>
          </cell>
          <cell r="D14658">
            <v>178647</v>
          </cell>
          <cell r="E14658">
            <v>18459</v>
          </cell>
        </row>
        <row r="14659">
          <cell r="A14659">
            <v>31001</v>
          </cell>
          <cell r="B14659" t="str">
            <v>31/12/2007</v>
          </cell>
          <cell r="D14659">
            <v>178647</v>
          </cell>
          <cell r="E14659">
            <v>21667</v>
          </cell>
        </row>
        <row r="14660">
          <cell r="A14660">
            <v>31001</v>
          </cell>
          <cell r="B14660" t="str">
            <v>31/12/2008</v>
          </cell>
          <cell r="D14660">
            <v>178647</v>
          </cell>
          <cell r="E14660">
            <v>21900</v>
          </cell>
        </row>
        <row r="14661">
          <cell r="A14661">
            <v>31001</v>
          </cell>
          <cell r="B14661" t="str">
            <v>31/12/2009</v>
          </cell>
          <cell r="D14661">
            <v>178647</v>
          </cell>
          <cell r="E14661">
            <v>6580</v>
          </cell>
        </row>
        <row r="14662">
          <cell r="A14662">
            <v>31001</v>
          </cell>
          <cell r="B14662" t="str">
            <v>31/12/2010</v>
          </cell>
          <cell r="D14662">
            <v>178647</v>
          </cell>
          <cell r="E14662">
            <v>9534</v>
          </cell>
        </row>
        <row r="14663">
          <cell r="A14663">
            <v>31001</v>
          </cell>
          <cell r="B14663" t="str">
            <v>31/12/2011</v>
          </cell>
          <cell r="D14663">
            <v>178647</v>
          </cell>
          <cell r="E14663">
            <v>19236</v>
          </cell>
        </row>
        <row r="14664">
          <cell r="A14664">
            <v>31001</v>
          </cell>
          <cell r="B14664" t="str">
            <v>31/12/2017</v>
          </cell>
          <cell r="D14664">
            <v>178648</v>
          </cell>
          <cell r="E14664">
            <v>0</v>
          </cell>
        </row>
        <row r="14665">
          <cell r="A14665">
            <v>31001</v>
          </cell>
          <cell r="B14665" t="str">
            <v>31/12/2004</v>
          </cell>
          <cell r="D14665">
            <v>178649</v>
          </cell>
          <cell r="E14665">
            <v>440199</v>
          </cell>
        </row>
        <row r="14666">
          <cell r="A14666">
            <v>31001</v>
          </cell>
          <cell r="B14666" t="str">
            <v>31/12/2005</v>
          </cell>
          <cell r="D14666">
            <v>178649</v>
          </cell>
          <cell r="E14666">
            <v>384091</v>
          </cell>
        </row>
        <row r="14667">
          <cell r="A14667">
            <v>31001</v>
          </cell>
          <cell r="B14667" t="str">
            <v>31/12/2006</v>
          </cell>
          <cell r="D14667">
            <v>178649</v>
          </cell>
          <cell r="E14667">
            <v>360686</v>
          </cell>
        </row>
        <row r="14668">
          <cell r="A14668">
            <v>31001</v>
          </cell>
          <cell r="B14668" t="str">
            <v>31/12/2007</v>
          </cell>
          <cell r="D14668">
            <v>178649</v>
          </cell>
          <cell r="E14668">
            <v>581200</v>
          </cell>
        </row>
        <row r="14669">
          <cell r="A14669">
            <v>31001</v>
          </cell>
          <cell r="B14669" t="str">
            <v>31/12/2008</v>
          </cell>
          <cell r="D14669">
            <v>178649</v>
          </cell>
          <cell r="E14669">
            <v>837480</v>
          </cell>
        </row>
        <row r="14670">
          <cell r="A14670">
            <v>31001</v>
          </cell>
          <cell r="B14670" t="str">
            <v>31/12/2009</v>
          </cell>
          <cell r="D14670">
            <v>178649</v>
          </cell>
          <cell r="E14670">
            <v>355206</v>
          </cell>
        </row>
        <row r="14671">
          <cell r="A14671">
            <v>31001</v>
          </cell>
          <cell r="B14671" t="str">
            <v>31/12/2010</v>
          </cell>
          <cell r="D14671">
            <v>178649</v>
          </cell>
          <cell r="E14671">
            <v>484546</v>
          </cell>
        </row>
        <row r="14672">
          <cell r="A14672">
            <v>31001</v>
          </cell>
          <cell r="B14672" t="str">
            <v>31/12/2011</v>
          </cell>
          <cell r="D14672">
            <v>178649</v>
          </cell>
          <cell r="E14672">
            <v>373147</v>
          </cell>
        </row>
        <row r="14673">
          <cell r="A14673">
            <v>31001</v>
          </cell>
          <cell r="B14673" t="str">
            <v>31/12/2012</v>
          </cell>
          <cell r="D14673">
            <v>178649</v>
          </cell>
          <cell r="E14673">
            <v>182645</v>
          </cell>
        </row>
        <row r="14674">
          <cell r="A14674">
            <v>31001</v>
          </cell>
          <cell r="B14674" t="str">
            <v>31/12/2013</v>
          </cell>
          <cell r="D14674">
            <v>178649</v>
          </cell>
          <cell r="E14674">
            <v>229530</v>
          </cell>
        </row>
        <row r="14675">
          <cell r="A14675">
            <v>31001</v>
          </cell>
          <cell r="B14675" t="str">
            <v>31/12/2014</v>
          </cell>
          <cell r="D14675">
            <v>178649</v>
          </cell>
          <cell r="E14675">
            <v>581553</v>
          </cell>
        </row>
        <row r="14676">
          <cell r="A14676">
            <v>31001</v>
          </cell>
          <cell r="B14676" t="str">
            <v>31/12/2015</v>
          </cell>
          <cell r="D14676">
            <v>178649</v>
          </cell>
          <cell r="E14676">
            <v>1097395</v>
          </cell>
        </row>
        <row r="14677">
          <cell r="A14677">
            <v>31001</v>
          </cell>
          <cell r="B14677" t="str">
            <v>31/12/2016</v>
          </cell>
          <cell r="D14677">
            <v>178649</v>
          </cell>
          <cell r="E14677">
            <v>830641.1</v>
          </cell>
        </row>
        <row r="14678">
          <cell r="A14678">
            <v>31001</v>
          </cell>
          <cell r="B14678" t="str">
            <v>31/12/2017</v>
          </cell>
          <cell r="D14678">
            <v>178649</v>
          </cell>
          <cell r="E14678">
            <v>898040</v>
          </cell>
        </row>
        <row r="14679">
          <cell r="A14679">
            <v>31001</v>
          </cell>
          <cell r="B14679" t="str">
            <v>31/12/2011</v>
          </cell>
          <cell r="D14679">
            <v>178681</v>
          </cell>
          <cell r="E14679">
            <v>64570</v>
          </cell>
        </row>
        <row r="14680">
          <cell r="A14680">
            <v>31001</v>
          </cell>
          <cell r="B14680" t="str">
            <v>31/12/2012</v>
          </cell>
          <cell r="D14680">
            <v>178681</v>
          </cell>
          <cell r="E14680">
            <v>50665</v>
          </cell>
        </row>
        <row r="14681">
          <cell r="A14681">
            <v>31001</v>
          </cell>
          <cell r="B14681" t="str">
            <v>31/12/2013</v>
          </cell>
          <cell r="D14681">
            <v>178681</v>
          </cell>
          <cell r="E14681">
            <v>19964</v>
          </cell>
        </row>
        <row r="14682">
          <cell r="A14682">
            <v>31001</v>
          </cell>
          <cell r="B14682" t="str">
            <v>31/12/2014</v>
          </cell>
          <cell r="D14682">
            <v>178681</v>
          </cell>
          <cell r="E14682">
            <v>10192</v>
          </cell>
        </row>
        <row r="14683">
          <cell r="A14683">
            <v>31001</v>
          </cell>
          <cell r="B14683" t="str">
            <v>31/12/2015</v>
          </cell>
          <cell r="D14683">
            <v>178681</v>
          </cell>
          <cell r="E14683">
            <v>82349</v>
          </cell>
        </row>
        <row r="14684">
          <cell r="A14684">
            <v>31001</v>
          </cell>
          <cell r="B14684" t="str">
            <v>31/12/2016</v>
          </cell>
          <cell r="D14684">
            <v>178681</v>
          </cell>
          <cell r="E14684">
            <v>121535</v>
          </cell>
        </row>
        <row r="14685">
          <cell r="A14685">
            <v>31001</v>
          </cell>
          <cell r="B14685" t="str">
            <v>31/12/2017</v>
          </cell>
          <cell r="D14685">
            <v>178681</v>
          </cell>
          <cell r="E14685">
            <v>122390</v>
          </cell>
        </row>
        <row r="14686">
          <cell r="A14686">
            <v>31001</v>
          </cell>
          <cell r="B14686" t="str">
            <v>31/12/2011</v>
          </cell>
          <cell r="D14686">
            <v>228695</v>
          </cell>
          <cell r="E14686">
            <v>687000</v>
          </cell>
        </row>
        <row r="14687">
          <cell r="A14687">
            <v>31001</v>
          </cell>
          <cell r="B14687" t="str">
            <v>31/12/2012</v>
          </cell>
          <cell r="D14687">
            <v>228695</v>
          </cell>
          <cell r="E14687">
            <v>619000</v>
          </cell>
        </row>
        <row r="14688">
          <cell r="A14688">
            <v>31001</v>
          </cell>
          <cell r="B14688" t="str">
            <v>31/12/2013</v>
          </cell>
          <cell r="D14688">
            <v>228695</v>
          </cell>
          <cell r="E14688">
            <v>591000</v>
          </cell>
        </row>
        <row r="14689">
          <cell r="A14689">
            <v>31001</v>
          </cell>
          <cell r="B14689" t="str">
            <v>31/12/2014</v>
          </cell>
          <cell r="D14689">
            <v>228695</v>
          </cell>
          <cell r="E14689">
            <v>561000</v>
          </cell>
        </row>
        <row r="14690">
          <cell r="A14690">
            <v>31001</v>
          </cell>
          <cell r="B14690" t="str">
            <v>31/12/2015</v>
          </cell>
          <cell r="D14690">
            <v>228695</v>
          </cell>
          <cell r="E14690">
            <v>564000</v>
          </cell>
        </row>
        <row r="14691">
          <cell r="A14691">
            <v>31001</v>
          </cell>
          <cell r="B14691" t="str">
            <v>31/12/2016</v>
          </cell>
          <cell r="D14691">
            <v>228695</v>
          </cell>
          <cell r="E14691">
            <v>543000</v>
          </cell>
        </row>
        <row r="14692">
          <cell r="A14692">
            <v>31001</v>
          </cell>
          <cell r="B14692" t="str">
            <v>31/12/2011</v>
          </cell>
          <cell r="D14692">
            <v>228697</v>
          </cell>
          <cell r="E14692">
            <v>10000</v>
          </cell>
        </row>
        <row r="14693">
          <cell r="A14693">
            <v>31001</v>
          </cell>
          <cell r="B14693" t="str">
            <v>31/12/2012</v>
          </cell>
          <cell r="D14693">
            <v>228697</v>
          </cell>
          <cell r="E14693">
            <v>8000</v>
          </cell>
        </row>
        <row r="14694">
          <cell r="A14694">
            <v>31001</v>
          </cell>
          <cell r="B14694" t="str">
            <v>31/12/2013</v>
          </cell>
          <cell r="D14694">
            <v>228697</v>
          </cell>
          <cell r="E14694">
            <v>9000</v>
          </cell>
        </row>
        <row r="14695">
          <cell r="A14695">
            <v>31001</v>
          </cell>
          <cell r="B14695" t="str">
            <v>31/12/2014</v>
          </cell>
          <cell r="D14695">
            <v>228697</v>
          </cell>
          <cell r="E14695">
            <v>10000</v>
          </cell>
        </row>
        <row r="14696">
          <cell r="A14696">
            <v>31001</v>
          </cell>
          <cell r="B14696" t="str">
            <v>31/12/2015</v>
          </cell>
          <cell r="D14696">
            <v>228697</v>
          </cell>
          <cell r="E14696">
            <v>7000</v>
          </cell>
        </row>
        <row r="14697">
          <cell r="A14697">
            <v>31001</v>
          </cell>
          <cell r="B14697" t="str">
            <v>31/12/2016</v>
          </cell>
          <cell r="D14697">
            <v>228697</v>
          </cell>
          <cell r="E14697">
            <v>7000</v>
          </cell>
        </row>
        <row r="14698">
          <cell r="A14698">
            <v>31001</v>
          </cell>
          <cell r="B14698" t="str">
            <v>31/12/2011</v>
          </cell>
          <cell r="D14698">
            <v>228698</v>
          </cell>
          <cell r="E14698">
            <v>-5000</v>
          </cell>
        </row>
        <row r="14699">
          <cell r="A14699">
            <v>31001</v>
          </cell>
          <cell r="B14699" t="str">
            <v>31/12/2012</v>
          </cell>
          <cell r="D14699">
            <v>228698</v>
          </cell>
          <cell r="E14699">
            <v>-1000</v>
          </cell>
        </row>
        <row r="14700">
          <cell r="A14700">
            <v>31001</v>
          </cell>
          <cell r="B14700" t="str">
            <v>31/12/2013</v>
          </cell>
          <cell r="D14700">
            <v>228698</v>
          </cell>
          <cell r="E14700">
            <v>2000</v>
          </cell>
        </row>
        <row r="14701">
          <cell r="A14701">
            <v>31001</v>
          </cell>
          <cell r="B14701" t="str">
            <v>31/12/2015</v>
          </cell>
          <cell r="D14701">
            <v>228698</v>
          </cell>
          <cell r="E14701">
            <v>-1000</v>
          </cell>
        </row>
        <row r="14702">
          <cell r="A14702">
            <v>31001</v>
          </cell>
          <cell r="B14702" t="str">
            <v>31/12/2016</v>
          </cell>
          <cell r="D14702">
            <v>228698</v>
          </cell>
          <cell r="E14702">
            <v>8000</v>
          </cell>
        </row>
        <row r="14703">
          <cell r="A14703">
            <v>31001</v>
          </cell>
          <cell r="B14703" t="str">
            <v>31/12/2011</v>
          </cell>
          <cell r="D14703">
            <v>228699</v>
          </cell>
          <cell r="E14703">
            <v>-2000</v>
          </cell>
        </row>
        <row r="14704">
          <cell r="A14704">
            <v>31001</v>
          </cell>
          <cell r="B14704" t="str">
            <v>31/12/2012</v>
          </cell>
          <cell r="D14704">
            <v>228699</v>
          </cell>
          <cell r="E14704">
            <v>-2000</v>
          </cell>
        </row>
        <row r="14705">
          <cell r="A14705">
            <v>31001</v>
          </cell>
          <cell r="B14705" t="str">
            <v>31/12/2013</v>
          </cell>
          <cell r="D14705">
            <v>228699</v>
          </cell>
          <cell r="E14705">
            <v>4000</v>
          </cell>
        </row>
        <row r="14706">
          <cell r="A14706">
            <v>31001</v>
          </cell>
          <cell r="B14706" t="str">
            <v>31/12/2014</v>
          </cell>
          <cell r="D14706">
            <v>228699</v>
          </cell>
          <cell r="E14706">
            <v>-1000</v>
          </cell>
        </row>
        <row r="14707">
          <cell r="A14707">
            <v>31001</v>
          </cell>
          <cell r="B14707" t="str">
            <v>31/12/2015</v>
          </cell>
          <cell r="D14707">
            <v>228699</v>
          </cell>
          <cell r="E14707">
            <v>2000</v>
          </cell>
        </row>
        <row r="14708">
          <cell r="A14708">
            <v>31001</v>
          </cell>
          <cell r="B14708" t="str">
            <v>31/12/2016</v>
          </cell>
          <cell r="D14708">
            <v>228699</v>
          </cell>
          <cell r="E14708">
            <v>2000</v>
          </cell>
        </row>
        <row r="14709">
          <cell r="A14709">
            <v>31001</v>
          </cell>
          <cell r="B14709" t="str">
            <v>31/12/2011</v>
          </cell>
          <cell r="D14709">
            <v>228700</v>
          </cell>
          <cell r="E14709">
            <v>7000</v>
          </cell>
        </row>
        <row r="14710">
          <cell r="A14710">
            <v>31001</v>
          </cell>
          <cell r="B14710" t="str">
            <v>31/12/2012</v>
          </cell>
          <cell r="D14710">
            <v>228700</v>
          </cell>
          <cell r="E14710">
            <v>8000</v>
          </cell>
        </row>
        <row r="14711">
          <cell r="A14711">
            <v>31001</v>
          </cell>
          <cell r="B14711" t="str">
            <v>31/12/2013</v>
          </cell>
          <cell r="D14711">
            <v>228700</v>
          </cell>
          <cell r="E14711">
            <v>5000</v>
          </cell>
        </row>
        <row r="14712">
          <cell r="A14712">
            <v>31001</v>
          </cell>
          <cell r="B14712" t="str">
            <v>31/12/2014</v>
          </cell>
          <cell r="D14712">
            <v>228700</v>
          </cell>
          <cell r="E14712">
            <v>7000</v>
          </cell>
        </row>
        <row r="14713">
          <cell r="A14713">
            <v>31001</v>
          </cell>
          <cell r="B14713" t="str">
            <v>31/12/2015</v>
          </cell>
          <cell r="D14713">
            <v>228700</v>
          </cell>
          <cell r="E14713">
            <v>4000</v>
          </cell>
        </row>
        <row r="14714">
          <cell r="A14714">
            <v>31001</v>
          </cell>
          <cell r="B14714" t="str">
            <v>31/12/2016</v>
          </cell>
          <cell r="D14714">
            <v>228700</v>
          </cell>
          <cell r="E14714">
            <v>10000</v>
          </cell>
        </row>
        <row r="14715">
          <cell r="A14715">
            <v>31001</v>
          </cell>
          <cell r="B14715" t="str">
            <v>31/12/2011</v>
          </cell>
          <cell r="D14715">
            <v>228701</v>
          </cell>
          <cell r="E14715">
            <v>10911000</v>
          </cell>
        </row>
        <row r="14716">
          <cell r="A14716">
            <v>31001</v>
          </cell>
          <cell r="B14716" t="str">
            <v>31/12/2012</v>
          </cell>
          <cell r="D14716">
            <v>228701</v>
          </cell>
          <cell r="E14716">
            <v>10423000</v>
          </cell>
        </row>
        <row r="14717">
          <cell r="A14717">
            <v>31001</v>
          </cell>
          <cell r="B14717" t="str">
            <v>31/12/2013</v>
          </cell>
          <cell r="D14717">
            <v>228701</v>
          </cell>
          <cell r="E14717">
            <v>10298000</v>
          </cell>
        </row>
        <row r="14718">
          <cell r="A14718">
            <v>31001</v>
          </cell>
          <cell r="B14718" t="str">
            <v>31/12/2011</v>
          </cell>
          <cell r="D14718">
            <v>228703</v>
          </cell>
          <cell r="E14718">
            <v>207000</v>
          </cell>
        </row>
        <row r="14719">
          <cell r="A14719">
            <v>31001</v>
          </cell>
          <cell r="B14719" t="str">
            <v>31/12/2012</v>
          </cell>
          <cell r="D14719">
            <v>228703</v>
          </cell>
          <cell r="E14719">
            <v>273000</v>
          </cell>
        </row>
        <row r="14720">
          <cell r="A14720">
            <v>31001</v>
          </cell>
          <cell r="B14720" t="str">
            <v>31/12/2013</v>
          </cell>
          <cell r="D14720">
            <v>228703</v>
          </cell>
          <cell r="E14720">
            <v>192000</v>
          </cell>
        </row>
        <row r="14721">
          <cell r="A14721">
            <v>31001</v>
          </cell>
          <cell r="B14721" t="str">
            <v>31/12/2011</v>
          </cell>
          <cell r="D14721">
            <v>228704</v>
          </cell>
          <cell r="E14721">
            <v>43000</v>
          </cell>
        </row>
        <row r="14722">
          <cell r="A14722">
            <v>31001</v>
          </cell>
          <cell r="B14722" t="str">
            <v>31/12/2012</v>
          </cell>
          <cell r="D14722">
            <v>228704</v>
          </cell>
          <cell r="E14722">
            <v>-13000</v>
          </cell>
        </row>
        <row r="14723">
          <cell r="A14723">
            <v>31001</v>
          </cell>
          <cell r="B14723" t="str">
            <v>31/12/2013</v>
          </cell>
          <cell r="D14723">
            <v>228704</v>
          </cell>
          <cell r="E14723">
            <v>42000</v>
          </cell>
        </row>
        <row r="14724">
          <cell r="A14724">
            <v>31001</v>
          </cell>
          <cell r="B14724" t="str">
            <v>31/12/2011</v>
          </cell>
          <cell r="D14724">
            <v>228705</v>
          </cell>
          <cell r="E14724">
            <v>77000</v>
          </cell>
        </row>
        <row r="14725">
          <cell r="A14725">
            <v>31001</v>
          </cell>
          <cell r="B14725" t="str">
            <v>31/12/2012</v>
          </cell>
          <cell r="D14725">
            <v>228705</v>
          </cell>
          <cell r="E14725">
            <v>-29000</v>
          </cell>
        </row>
        <row r="14726">
          <cell r="A14726">
            <v>31001</v>
          </cell>
          <cell r="B14726" t="str">
            <v>31/12/2013</v>
          </cell>
          <cell r="D14726">
            <v>228705</v>
          </cell>
          <cell r="E14726">
            <v>29000</v>
          </cell>
        </row>
        <row r="14727">
          <cell r="A14727">
            <v>31001</v>
          </cell>
          <cell r="B14727" t="str">
            <v>31/12/2011</v>
          </cell>
          <cell r="D14727">
            <v>228706</v>
          </cell>
          <cell r="E14727">
            <v>179000</v>
          </cell>
        </row>
        <row r="14728">
          <cell r="A14728">
            <v>31001</v>
          </cell>
          <cell r="B14728" t="str">
            <v>31/12/2012</v>
          </cell>
          <cell r="D14728">
            <v>228706</v>
          </cell>
          <cell r="E14728">
            <v>192000</v>
          </cell>
        </row>
        <row r="14729">
          <cell r="A14729">
            <v>31001</v>
          </cell>
          <cell r="B14729" t="str">
            <v>31/12/2013</v>
          </cell>
          <cell r="D14729">
            <v>228706</v>
          </cell>
          <cell r="E14729">
            <v>204000</v>
          </cell>
        </row>
        <row r="14730">
          <cell r="A14730">
            <v>31001</v>
          </cell>
          <cell r="B14730" t="str">
            <v>31/12/2011</v>
          </cell>
          <cell r="D14730">
            <v>228785</v>
          </cell>
          <cell r="E14730">
            <v>711000</v>
          </cell>
        </row>
        <row r="14731">
          <cell r="A14731">
            <v>31001</v>
          </cell>
          <cell r="B14731" t="str">
            <v>31/12/2012</v>
          </cell>
          <cell r="D14731">
            <v>228785</v>
          </cell>
          <cell r="E14731">
            <v>1315000</v>
          </cell>
        </row>
        <row r="14732">
          <cell r="A14732">
            <v>31001</v>
          </cell>
          <cell r="B14732" t="str">
            <v>31/12/2013</v>
          </cell>
          <cell r="D14732">
            <v>228785</v>
          </cell>
          <cell r="E14732">
            <v>1377000</v>
          </cell>
        </row>
        <row r="14733">
          <cell r="A14733">
            <v>31001</v>
          </cell>
          <cell r="B14733" t="str">
            <v>31/12/2014</v>
          </cell>
          <cell r="D14733">
            <v>228785</v>
          </cell>
          <cell r="E14733">
            <v>1304000</v>
          </cell>
        </row>
        <row r="14734">
          <cell r="A14734">
            <v>31001</v>
          </cell>
          <cell r="B14734" t="str">
            <v>31/12/2015</v>
          </cell>
          <cell r="D14734">
            <v>228785</v>
          </cell>
          <cell r="E14734">
            <v>1242000</v>
          </cell>
        </row>
        <row r="14735">
          <cell r="A14735">
            <v>31001</v>
          </cell>
          <cell r="B14735" t="str">
            <v>31/12/2016</v>
          </cell>
          <cell r="D14735">
            <v>228785</v>
          </cell>
          <cell r="E14735">
            <v>1512000</v>
          </cell>
        </row>
        <row r="14736">
          <cell r="A14736">
            <v>31001</v>
          </cell>
          <cell r="B14736" t="str">
            <v>31/12/2011</v>
          </cell>
          <cell r="D14736">
            <v>228787</v>
          </cell>
          <cell r="E14736">
            <v>1000</v>
          </cell>
        </row>
        <row r="14737">
          <cell r="A14737">
            <v>31001</v>
          </cell>
          <cell r="B14737" t="str">
            <v>31/12/2014</v>
          </cell>
          <cell r="D14737">
            <v>228787</v>
          </cell>
          <cell r="E14737">
            <v>2000</v>
          </cell>
        </row>
        <row r="14738">
          <cell r="A14738">
            <v>31001</v>
          </cell>
          <cell r="B14738" t="str">
            <v>31/12/2016</v>
          </cell>
          <cell r="D14738">
            <v>228787</v>
          </cell>
          <cell r="E14738">
            <v>2000</v>
          </cell>
        </row>
        <row r="14739">
          <cell r="A14739">
            <v>31001</v>
          </cell>
          <cell r="B14739" t="str">
            <v>31/12/2011</v>
          </cell>
          <cell r="D14739">
            <v>228788</v>
          </cell>
          <cell r="E14739">
            <v>2000</v>
          </cell>
        </row>
        <row r="14740">
          <cell r="A14740">
            <v>31001</v>
          </cell>
          <cell r="B14740" t="str">
            <v>31/12/2013</v>
          </cell>
          <cell r="D14740">
            <v>228788</v>
          </cell>
          <cell r="E14740">
            <v>-1000</v>
          </cell>
        </row>
        <row r="14741">
          <cell r="A14741">
            <v>31001</v>
          </cell>
          <cell r="B14741" t="str">
            <v>31/12/2014</v>
          </cell>
          <cell r="D14741">
            <v>228788</v>
          </cell>
          <cell r="E14741">
            <v>2000</v>
          </cell>
        </row>
        <row r="14742">
          <cell r="A14742">
            <v>31001</v>
          </cell>
          <cell r="B14742" t="str">
            <v>31/12/2015</v>
          </cell>
          <cell r="D14742">
            <v>228788</v>
          </cell>
          <cell r="E14742">
            <v>1000</v>
          </cell>
        </row>
        <row r="14743">
          <cell r="A14743">
            <v>31001</v>
          </cell>
          <cell r="B14743" t="str">
            <v>31/12/2016</v>
          </cell>
          <cell r="D14743">
            <v>228788</v>
          </cell>
          <cell r="E14743">
            <v>1000</v>
          </cell>
        </row>
        <row r="14744">
          <cell r="A14744">
            <v>31001</v>
          </cell>
          <cell r="B14744" t="str">
            <v>31/12/2011</v>
          </cell>
          <cell r="D14744">
            <v>228789</v>
          </cell>
          <cell r="E14744">
            <v>5000</v>
          </cell>
        </row>
        <row r="14745">
          <cell r="A14745">
            <v>31001</v>
          </cell>
          <cell r="B14745" t="str">
            <v>31/12/2013</v>
          </cell>
          <cell r="D14745">
            <v>228789</v>
          </cell>
          <cell r="E14745">
            <v>-1000</v>
          </cell>
        </row>
        <row r="14746">
          <cell r="A14746">
            <v>31001</v>
          </cell>
          <cell r="B14746" t="str">
            <v>31/12/2016</v>
          </cell>
          <cell r="D14746">
            <v>228789</v>
          </cell>
          <cell r="E14746">
            <v>0</v>
          </cell>
        </row>
        <row r="14747">
          <cell r="A14747">
            <v>31001</v>
          </cell>
          <cell r="B14747" t="str">
            <v>31/12/2011</v>
          </cell>
          <cell r="D14747">
            <v>228790</v>
          </cell>
          <cell r="E14747">
            <v>1000</v>
          </cell>
        </row>
        <row r="14748">
          <cell r="A14748">
            <v>31001</v>
          </cell>
          <cell r="B14748" t="str">
            <v>31/12/2012</v>
          </cell>
          <cell r="D14748">
            <v>228790</v>
          </cell>
          <cell r="E14748">
            <v>1000</v>
          </cell>
        </row>
        <row r="14749">
          <cell r="A14749">
            <v>31001</v>
          </cell>
          <cell r="B14749" t="str">
            <v>31/12/2014</v>
          </cell>
          <cell r="D14749">
            <v>228790</v>
          </cell>
          <cell r="E14749">
            <v>2000</v>
          </cell>
        </row>
        <row r="14750">
          <cell r="A14750">
            <v>31001</v>
          </cell>
          <cell r="B14750" t="str">
            <v>31/12/2015</v>
          </cell>
          <cell r="D14750">
            <v>228790</v>
          </cell>
          <cell r="E14750">
            <v>3000</v>
          </cell>
        </row>
        <row r="14751">
          <cell r="A14751">
            <v>31001</v>
          </cell>
          <cell r="B14751" t="str">
            <v>31/12/2016</v>
          </cell>
          <cell r="D14751">
            <v>228790</v>
          </cell>
          <cell r="E14751">
            <v>5000</v>
          </cell>
        </row>
        <row r="14752">
          <cell r="A14752">
            <v>31001</v>
          </cell>
          <cell r="B14752" t="str">
            <v>31/12/2011</v>
          </cell>
          <cell r="D14752">
            <v>228791</v>
          </cell>
          <cell r="E14752">
            <v>6933000</v>
          </cell>
        </row>
        <row r="14753">
          <cell r="A14753">
            <v>31001</v>
          </cell>
          <cell r="B14753" t="str">
            <v>31/12/2012</v>
          </cell>
          <cell r="D14753">
            <v>228791</v>
          </cell>
          <cell r="E14753">
            <v>7143000</v>
          </cell>
        </row>
        <row r="14754">
          <cell r="A14754">
            <v>31001</v>
          </cell>
          <cell r="B14754" t="str">
            <v>31/12/2013</v>
          </cell>
          <cell r="D14754">
            <v>228791</v>
          </cell>
          <cell r="E14754">
            <v>7253000</v>
          </cell>
        </row>
        <row r="14755">
          <cell r="A14755">
            <v>31001</v>
          </cell>
          <cell r="B14755" t="str">
            <v>31/12/2014</v>
          </cell>
          <cell r="D14755">
            <v>228791</v>
          </cell>
          <cell r="E14755">
            <v>8611000</v>
          </cell>
        </row>
        <row r="14756">
          <cell r="A14756">
            <v>31001</v>
          </cell>
          <cell r="B14756" t="str">
            <v>31/12/2015</v>
          </cell>
          <cell r="D14756">
            <v>228791</v>
          </cell>
          <cell r="E14756">
            <v>8525000</v>
          </cell>
        </row>
        <row r="14757">
          <cell r="A14757">
            <v>31001</v>
          </cell>
          <cell r="B14757" t="str">
            <v>31/12/2016</v>
          </cell>
          <cell r="D14757">
            <v>228791</v>
          </cell>
          <cell r="E14757">
            <v>9118000</v>
          </cell>
        </row>
        <row r="14758">
          <cell r="A14758">
            <v>31001</v>
          </cell>
          <cell r="B14758" t="str">
            <v>31/12/2011</v>
          </cell>
          <cell r="D14758">
            <v>228793</v>
          </cell>
          <cell r="E14758">
            <v>106000</v>
          </cell>
        </row>
        <row r="14759">
          <cell r="A14759">
            <v>31001</v>
          </cell>
          <cell r="B14759" t="str">
            <v>31/12/2012</v>
          </cell>
          <cell r="D14759">
            <v>228793</v>
          </cell>
          <cell r="E14759">
            <v>120000</v>
          </cell>
        </row>
        <row r="14760">
          <cell r="A14760">
            <v>31001</v>
          </cell>
          <cell r="B14760" t="str">
            <v>31/12/2013</v>
          </cell>
          <cell r="D14760">
            <v>228793</v>
          </cell>
          <cell r="E14760">
            <v>210000</v>
          </cell>
        </row>
        <row r="14761">
          <cell r="A14761">
            <v>31001</v>
          </cell>
          <cell r="B14761" t="str">
            <v>31/12/2014</v>
          </cell>
          <cell r="D14761">
            <v>228793</v>
          </cell>
          <cell r="E14761">
            <v>218000</v>
          </cell>
        </row>
        <row r="14762">
          <cell r="A14762">
            <v>31001</v>
          </cell>
          <cell r="B14762" t="str">
            <v>31/12/2015</v>
          </cell>
          <cell r="D14762">
            <v>228793</v>
          </cell>
          <cell r="E14762">
            <v>253000</v>
          </cell>
        </row>
        <row r="14763">
          <cell r="A14763">
            <v>31001</v>
          </cell>
          <cell r="B14763" t="str">
            <v>31/12/2016</v>
          </cell>
          <cell r="D14763">
            <v>228793</v>
          </cell>
          <cell r="E14763">
            <v>194000</v>
          </cell>
        </row>
        <row r="14764">
          <cell r="A14764">
            <v>31001</v>
          </cell>
          <cell r="B14764" t="str">
            <v>31/12/2011</v>
          </cell>
          <cell r="D14764">
            <v>228794</v>
          </cell>
          <cell r="E14764">
            <v>16000</v>
          </cell>
        </row>
        <row r="14765">
          <cell r="A14765">
            <v>31001</v>
          </cell>
          <cell r="B14765" t="str">
            <v>31/12/2012</v>
          </cell>
          <cell r="D14765">
            <v>228794</v>
          </cell>
          <cell r="E14765">
            <v>25000</v>
          </cell>
        </row>
        <row r="14766">
          <cell r="A14766">
            <v>31001</v>
          </cell>
          <cell r="B14766" t="str">
            <v>31/12/2013</v>
          </cell>
          <cell r="D14766">
            <v>228794</v>
          </cell>
          <cell r="E14766">
            <v>25000</v>
          </cell>
        </row>
        <row r="14767">
          <cell r="A14767">
            <v>31001</v>
          </cell>
          <cell r="B14767" t="str">
            <v>31/12/2014</v>
          </cell>
          <cell r="D14767">
            <v>228794</v>
          </cell>
          <cell r="E14767">
            <v>80000</v>
          </cell>
        </row>
        <row r="14768">
          <cell r="A14768">
            <v>31001</v>
          </cell>
          <cell r="B14768" t="str">
            <v>31/12/2015</v>
          </cell>
          <cell r="D14768">
            <v>228794</v>
          </cell>
          <cell r="E14768">
            <v>36000</v>
          </cell>
        </row>
        <row r="14769">
          <cell r="A14769">
            <v>31001</v>
          </cell>
          <cell r="B14769" t="str">
            <v>31/12/2016</v>
          </cell>
          <cell r="D14769">
            <v>228794</v>
          </cell>
          <cell r="E14769">
            <v>58000</v>
          </cell>
        </row>
        <row r="14770">
          <cell r="A14770">
            <v>31001</v>
          </cell>
          <cell r="B14770" t="str">
            <v>31/12/2011</v>
          </cell>
          <cell r="D14770">
            <v>228795</v>
          </cell>
          <cell r="E14770">
            <v>16000</v>
          </cell>
        </row>
        <row r="14771">
          <cell r="A14771">
            <v>31001</v>
          </cell>
          <cell r="B14771" t="str">
            <v>31/12/2012</v>
          </cell>
          <cell r="D14771">
            <v>228795</v>
          </cell>
          <cell r="E14771">
            <v>9000</v>
          </cell>
        </row>
        <row r="14772">
          <cell r="A14772">
            <v>31001</v>
          </cell>
          <cell r="B14772" t="str">
            <v>31/12/2013</v>
          </cell>
          <cell r="D14772">
            <v>228795</v>
          </cell>
          <cell r="E14772">
            <v>19000</v>
          </cell>
        </row>
        <row r="14773">
          <cell r="A14773">
            <v>31001</v>
          </cell>
          <cell r="B14773" t="str">
            <v>31/12/2014</v>
          </cell>
          <cell r="D14773">
            <v>228795</v>
          </cell>
          <cell r="E14773">
            <v>13000</v>
          </cell>
        </row>
        <row r="14774">
          <cell r="A14774">
            <v>31001</v>
          </cell>
          <cell r="B14774" t="str">
            <v>31/12/2015</v>
          </cell>
          <cell r="D14774">
            <v>228795</v>
          </cell>
          <cell r="E14774">
            <v>37000</v>
          </cell>
        </row>
        <row r="14775">
          <cell r="A14775">
            <v>31001</v>
          </cell>
          <cell r="B14775" t="str">
            <v>31/12/2016</v>
          </cell>
          <cell r="D14775">
            <v>228795</v>
          </cell>
          <cell r="E14775">
            <v>33000</v>
          </cell>
        </row>
        <row r="14776">
          <cell r="A14776">
            <v>31001</v>
          </cell>
          <cell r="B14776" t="str">
            <v>31/12/2011</v>
          </cell>
          <cell r="D14776">
            <v>228796</v>
          </cell>
          <cell r="E14776">
            <v>72000</v>
          </cell>
        </row>
        <row r="14777">
          <cell r="A14777">
            <v>31001</v>
          </cell>
          <cell r="B14777" t="str">
            <v>31/12/2012</v>
          </cell>
          <cell r="D14777">
            <v>228796</v>
          </cell>
          <cell r="E14777">
            <v>87000</v>
          </cell>
        </row>
        <row r="14778">
          <cell r="A14778">
            <v>31001</v>
          </cell>
          <cell r="B14778" t="str">
            <v>31/12/2013</v>
          </cell>
          <cell r="D14778">
            <v>228796</v>
          </cell>
          <cell r="E14778">
            <v>86000</v>
          </cell>
        </row>
        <row r="14779">
          <cell r="A14779">
            <v>31001</v>
          </cell>
          <cell r="B14779" t="str">
            <v>31/12/2014</v>
          </cell>
          <cell r="D14779">
            <v>228796</v>
          </cell>
          <cell r="E14779">
            <v>156000</v>
          </cell>
        </row>
        <row r="14780">
          <cell r="A14780">
            <v>31001</v>
          </cell>
          <cell r="B14780" t="str">
            <v>31/12/2015</v>
          </cell>
          <cell r="D14780">
            <v>228796</v>
          </cell>
          <cell r="E14780">
            <v>158000</v>
          </cell>
        </row>
        <row r="14781">
          <cell r="A14781">
            <v>31001</v>
          </cell>
          <cell r="B14781" t="str">
            <v>31/12/2016</v>
          </cell>
          <cell r="D14781">
            <v>228796</v>
          </cell>
          <cell r="E14781">
            <v>182000</v>
          </cell>
        </row>
        <row r="14782">
          <cell r="A14782">
            <v>31001</v>
          </cell>
          <cell r="B14782" t="str">
            <v>31/12/2011</v>
          </cell>
          <cell r="D14782">
            <v>228797</v>
          </cell>
          <cell r="E14782">
            <v>724000</v>
          </cell>
        </row>
        <row r="14783">
          <cell r="A14783">
            <v>31001</v>
          </cell>
          <cell r="B14783" t="str">
            <v>31/12/2012</v>
          </cell>
          <cell r="D14783">
            <v>228797</v>
          </cell>
          <cell r="E14783">
            <v>886000</v>
          </cell>
        </row>
        <row r="14784">
          <cell r="A14784">
            <v>31001</v>
          </cell>
          <cell r="B14784" t="str">
            <v>31/12/2013</v>
          </cell>
          <cell r="D14784">
            <v>228797</v>
          </cell>
          <cell r="E14784">
            <v>915000</v>
          </cell>
        </row>
        <row r="14785">
          <cell r="A14785">
            <v>31001</v>
          </cell>
          <cell r="B14785" t="str">
            <v>31/12/2014</v>
          </cell>
          <cell r="D14785">
            <v>228797</v>
          </cell>
          <cell r="E14785">
            <v>905000</v>
          </cell>
        </row>
        <row r="14786">
          <cell r="A14786">
            <v>31001</v>
          </cell>
          <cell r="B14786" t="str">
            <v>31/12/2015</v>
          </cell>
          <cell r="D14786">
            <v>228797</v>
          </cell>
          <cell r="E14786">
            <v>816000</v>
          </cell>
        </row>
        <row r="14787">
          <cell r="A14787">
            <v>31001</v>
          </cell>
          <cell r="B14787" t="str">
            <v>31/12/2016</v>
          </cell>
          <cell r="D14787">
            <v>228797</v>
          </cell>
          <cell r="E14787">
            <v>914000</v>
          </cell>
        </row>
        <row r="14788">
          <cell r="A14788">
            <v>31001</v>
          </cell>
          <cell r="B14788" t="str">
            <v>31/12/2011</v>
          </cell>
          <cell r="D14788">
            <v>228799</v>
          </cell>
          <cell r="E14788">
            <v>21000</v>
          </cell>
        </row>
        <row r="14789">
          <cell r="A14789">
            <v>31001</v>
          </cell>
          <cell r="B14789" t="str">
            <v>31/12/2012</v>
          </cell>
          <cell r="D14789">
            <v>228799</v>
          </cell>
          <cell r="E14789">
            <v>17000</v>
          </cell>
        </row>
        <row r="14790">
          <cell r="A14790">
            <v>31001</v>
          </cell>
          <cell r="B14790" t="str">
            <v>31/12/2013</v>
          </cell>
          <cell r="D14790">
            <v>228799</v>
          </cell>
          <cell r="E14790">
            <v>15000</v>
          </cell>
        </row>
        <row r="14791">
          <cell r="A14791">
            <v>31001</v>
          </cell>
          <cell r="B14791" t="str">
            <v>31/12/2014</v>
          </cell>
          <cell r="D14791">
            <v>228799</v>
          </cell>
          <cell r="E14791">
            <v>34000</v>
          </cell>
        </row>
        <row r="14792">
          <cell r="A14792">
            <v>31001</v>
          </cell>
          <cell r="B14792" t="str">
            <v>31/12/2015</v>
          </cell>
          <cell r="D14792">
            <v>228799</v>
          </cell>
          <cell r="E14792">
            <v>14000</v>
          </cell>
        </row>
        <row r="14793">
          <cell r="A14793">
            <v>31001</v>
          </cell>
          <cell r="B14793" t="str">
            <v>31/12/2016</v>
          </cell>
          <cell r="D14793">
            <v>228799</v>
          </cell>
          <cell r="E14793">
            <v>15000</v>
          </cell>
        </row>
        <row r="14794">
          <cell r="A14794">
            <v>31001</v>
          </cell>
          <cell r="B14794" t="str">
            <v>31/12/2011</v>
          </cell>
          <cell r="D14794">
            <v>228800</v>
          </cell>
          <cell r="E14794">
            <v>-1000</v>
          </cell>
        </row>
        <row r="14795">
          <cell r="A14795">
            <v>31001</v>
          </cell>
          <cell r="B14795" t="str">
            <v>31/12/2012</v>
          </cell>
          <cell r="D14795">
            <v>228800</v>
          </cell>
          <cell r="E14795">
            <v>12000</v>
          </cell>
        </row>
        <row r="14796">
          <cell r="A14796">
            <v>31001</v>
          </cell>
          <cell r="B14796" t="str">
            <v>31/12/2014</v>
          </cell>
          <cell r="D14796">
            <v>228800</v>
          </cell>
          <cell r="E14796">
            <v>13000</v>
          </cell>
        </row>
        <row r="14797">
          <cell r="A14797">
            <v>31001</v>
          </cell>
          <cell r="B14797" t="str">
            <v>31/12/2015</v>
          </cell>
          <cell r="D14797">
            <v>228800</v>
          </cell>
          <cell r="E14797">
            <v>12000</v>
          </cell>
        </row>
        <row r="14798">
          <cell r="A14798">
            <v>31001</v>
          </cell>
          <cell r="B14798" t="str">
            <v>31/12/2016</v>
          </cell>
          <cell r="D14798">
            <v>228800</v>
          </cell>
          <cell r="E14798">
            <v>3000</v>
          </cell>
        </row>
        <row r="14799">
          <cell r="A14799">
            <v>31001</v>
          </cell>
          <cell r="B14799" t="str">
            <v>31/12/2011</v>
          </cell>
          <cell r="D14799">
            <v>228801</v>
          </cell>
          <cell r="E14799">
            <v>-2000</v>
          </cell>
        </row>
        <row r="14800">
          <cell r="A14800">
            <v>31001</v>
          </cell>
          <cell r="B14800" t="str">
            <v>31/12/2012</v>
          </cell>
          <cell r="D14800">
            <v>228801</v>
          </cell>
          <cell r="E14800">
            <v>13000</v>
          </cell>
        </row>
        <row r="14801">
          <cell r="A14801">
            <v>31001</v>
          </cell>
          <cell r="B14801" t="str">
            <v>31/12/2013</v>
          </cell>
          <cell r="D14801">
            <v>228801</v>
          </cell>
          <cell r="E14801">
            <v>1000</v>
          </cell>
        </row>
        <row r="14802">
          <cell r="A14802">
            <v>31001</v>
          </cell>
          <cell r="B14802" t="str">
            <v>31/12/2014</v>
          </cell>
          <cell r="D14802">
            <v>228801</v>
          </cell>
          <cell r="E14802">
            <v>1000</v>
          </cell>
        </row>
        <row r="14803">
          <cell r="A14803">
            <v>31001</v>
          </cell>
          <cell r="B14803" t="str">
            <v>31/12/2015</v>
          </cell>
          <cell r="D14803">
            <v>228801</v>
          </cell>
          <cell r="E14803">
            <v>8000</v>
          </cell>
        </row>
        <row r="14804">
          <cell r="A14804">
            <v>31001</v>
          </cell>
          <cell r="B14804" t="str">
            <v>31/12/2016</v>
          </cell>
          <cell r="D14804">
            <v>228801</v>
          </cell>
          <cell r="E14804">
            <v>3000</v>
          </cell>
        </row>
        <row r="14805">
          <cell r="A14805">
            <v>31001</v>
          </cell>
          <cell r="B14805" t="str">
            <v>31/12/2011</v>
          </cell>
          <cell r="D14805">
            <v>228802</v>
          </cell>
          <cell r="E14805">
            <v>5000</v>
          </cell>
        </row>
        <row r="14806">
          <cell r="A14806">
            <v>31001</v>
          </cell>
          <cell r="B14806" t="str">
            <v>31/12/2012</v>
          </cell>
          <cell r="D14806">
            <v>228802</v>
          </cell>
          <cell r="E14806">
            <v>5000</v>
          </cell>
        </row>
        <row r="14807">
          <cell r="A14807">
            <v>31001</v>
          </cell>
          <cell r="B14807" t="str">
            <v>31/12/2013</v>
          </cell>
          <cell r="D14807">
            <v>228802</v>
          </cell>
          <cell r="E14807">
            <v>2000</v>
          </cell>
        </row>
        <row r="14808">
          <cell r="A14808">
            <v>31001</v>
          </cell>
          <cell r="B14808" t="str">
            <v>31/12/2014</v>
          </cell>
          <cell r="D14808">
            <v>228802</v>
          </cell>
          <cell r="E14808">
            <v>14000</v>
          </cell>
        </row>
        <row r="14809">
          <cell r="A14809">
            <v>31001</v>
          </cell>
          <cell r="B14809" t="str">
            <v>31/12/2015</v>
          </cell>
          <cell r="D14809">
            <v>228802</v>
          </cell>
          <cell r="E14809">
            <v>17000</v>
          </cell>
        </row>
        <row r="14810">
          <cell r="A14810">
            <v>31001</v>
          </cell>
          <cell r="B14810" t="str">
            <v>31/12/2016</v>
          </cell>
          <cell r="D14810">
            <v>228802</v>
          </cell>
          <cell r="E14810">
            <v>18000</v>
          </cell>
        </row>
        <row r="14811">
          <cell r="A14811">
            <v>31001</v>
          </cell>
          <cell r="B14811" t="str">
            <v>31/12/2011</v>
          </cell>
          <cell r="D14811">
            <v>228803</v>
          </cell>
          <cell r="E14811">
            <v>1242000</v>
          </cell>
        </row>
        <row r="14812">
          <cell r="A14812">
            <v>31001</v>
          </cell>
          <cell r="B14812" t="str">
            <v>31/12/2012</v>
          </cell>
          <cell r="D14812">
            <v>228803</v>
          </cell>
          <cell r="E14812">
            <v>1200000</v>
          </cell>
        </row>
        <row r="14813">
          <cell r="A14813">
            <v>31001</v>
          </cell>
          <cell r="B14813" t="str">
            <v>31/12/2013</v>
          </cell>
          <cell r="D14813">
            <v>228803</v>
          </cell>
          <cell r="E14813">
            <v>1106000</v>
          </cell>
        </row>
        <row r="14814">
          <cell r="A14814">
            <v>31001</v>
          </cell>
          <cell r="B14814" t="str">
            <v>31/12/2014</v>
          </cell>
          <cell r="D14814">
            <v>228803</v>
          </cell>
          <cell r="E14814">
            <v>1133000</v>
          </cell>
        </row>
        <row r="14815">
          <cell r="A14815">
            <v>31001</v>
          </cell>
          <cell r="B14815" t="str">
            <v>31/12/2015</v>
          </cell>
          <cell r="D14815">
            <v>228803</v>
          </cell>
          <cell r="E14815">
            <v>859000</v>
          </cell>
        </row>
        <row r="14816">
          <cell r="A14816">
            <v>31001</v>
          </cell>
          <cell r="B14816" t="str">
            <v>31/12/2016</v>
          </cell>
          <cell r="D14816">
            <v>228803</v>
          </cell>
          <cell r="E14816">
            <v>1060000</v>
          </cell>
        </row>
        <row r="14817">
          <cell r="A14817">
            <v>31001</v>
          </cell>
          <cell r="B14817" t="str">
            <v>31/12/2011</v>
          </cell>
          <cell r="D14817">
            <v>228805</v>
          </cell>
          <cell r="E14817">
            <v>25000</v>
          </cell>
        </row>
        <row r="14818">
          <cell r="A14818">
            <v>31001</v>
          </cell>
          <cell r="B14818" t="str">
            <v>31/12/2012</v>
          </cell>
          <cell r="D14818">
            <v>228805</v>
          </cell>
          <cell r="E14818">
            <v>26000</v>
          </cell>
        </row>
        <row r="14819">
          <cell r="A14819">
            <v>31001</v>
          </cell>
          <cell r="B14819" t="str">
            <v>31/12/2013</v>
          </cell>
          <cell r="D14819">
            <v>228805</v>
          </cell>
          <cell r="E14819">
            <v>27000</v>
          </cell>
        </row>
        <row r="14820">
          <cell r="A14820">
            <v>31001</v>
          </cell>
          <cell r="B14820" t="str">
            <v>31/12/2014</v>
          </cell>
          <cell r="D14820">
            <v>228805</v>
          </cell>
          <cell r="E14820">
            <v>31000</v>
          </cell>
        </row>
        <row r="14821">
          <cell r="A14821">
            <v>31001</v>
          </cell>
          <cell r="B14821" t="str">
            <v>31/12/2015</v>
          </cell>
          <cell r="D14821">
            <v>228805</v>
          </cell>
          <cell r="E14821">
            <v>6000</v>
          </cell>
        </row>
        <row r="14822">
          <cell r="A14822">
            <v>31001</v>
          </cell>
          <cell r="B14822" t="str">
            <v>31/12/2016</v>
          </cell>
          <cell r="D14822">
            <v>228805</v>
          </cell>
          <cell r="E14822">
            <v>6000</v>
          </cell>
        </row>
        <row r="14823">
          <cell r="A14823">
            <v>31001</v>
          </cell>
          <cell r="B14823" t="str">
            <v>31/12/2011</v>
          </cell>
          <cell r="D14823">
            <v>228806</v>
          </cell>
          <cell r="E14823">
            <v>6000</v>
          </cell>
        </row>
        <row r="14824">
          <cell r="A14824">
            <v>31001</v>
          </cell>
          <cell r="B14824" t="str">
            <v>31/12/2012</v>
          </cell>
          <cell r="D14824">
            <v>228806</v>
          </cell>
          <cell r="E14824">
            <v>15000</v>
          </cell>
        </row>
        <row r="14825">
          <cell r="A14825">
            <v>31001</v>
          </cell>
          <cell r="B14825" t="str">
            <v>31/12/2013</v>
          </cell>
          <cell r="D14825">
            <v>228806</v>
          </cell>
          <cell r="E14825">
            <v>1000</v>
          </cell>
        </row>
        <row r="14826">
          <cell r="A14826">
            <v>31001</v>
          </cell>
          <cell r="B14826" t="str">
            <v>31/12/2014</v>
          </cell>
          <cell r="D14826">
            <v>228806</v>
          </cell>
          <cell r="E14826">
            <v>9000</v>
          </cell>
        </row>
        <row r="14827">
          <cell r="A14827">
            <v>31001</v>
          </cell>
          <cell r="B14827" t="str">
            <v>31/12/2015</v>
          </cell>
          <cell r="D14827">
            <v>228806</v>
          </cell>
          <cell r="E14827">
            <v>-17000</v>
          </cell>
        </row>
        <row r="14828">
          <cell r="A14828">
            <v>31001</v>
          </cell>
          <cell r="B14828" t="str">
            <v>31/12/2016</v>
          </cell>
          <cell r="D14828">
            <v>228806</v>
          </cell>
          <cell r="E14828">
            <v>3000</v>
          </cell>
        </row>
        <row r="14829">
          <cell r="A14829">
            <v>31001</v>
          </cell>
          <cell r="B14829" t="str">
            <v>31/12/2011</v>
          </cell>
          <cell r="D14829">
            <v>228807</v>
          </cell>
          <cell r="E14829">
            <v>3000</v>
          </cell>
        </row>
        <row r="14830">
          <cell r="A14830">
            <v>31001</v>
          </cell>
          <cell r="B14830" t="str">
            <v>31/12/2012</v>
          </cell>
          <cell r="D14830">
            <v>228807</v>
          </cell>
          <cell r="E14830">
            <v>1000</v>
          </cell>
        </row>
        <row r="14831">
          <cell r="A14831">
            <v>31001</v>
          </cell>
          <cell r="B14831" t="str">
            <v>31/12/2013</v>
          </cell>
          <cell r="D14831">
            <v>228807</v>
          </cell>
          <cell r="E14831">
            <v>3000</v>
          </cell>
        </row>
        <row r="14832">
          <cell r="A14832">
            <v>31001</v>
          </cell>
          <cell r="B14832" t="str">
            <v>31/12/2014</v>
          </cell>
          <cell r="D14832">
            <v>228807</v>
          </cell>
          <cell r="E14832">
            <v>-1000</v>
          </cell>
        </row>
        <row r="14833">
          <cell r="A14833">
            <v>31001</v>
          </cell>
          <cell r="B14833" t="str">
            <v>31/12/2015</v>
          </cell>
          <cell r="D14833">
            <v>228807</v>
          </cell>
          <cell r="E14833">
            <v>6000</v>
          </cell>
        </row>
        <row r="14834">
          <cell r="A14834">
            <v>31001</v>
          </cell>
          <cell r="B14834" t="str">
            <v>31/12/2016</v>
          </cell>
          <cell r="D14834">
            <v>228807</v>
          </cell>
          <cell r="E14834">
            <v>0</v>
          </cell>
        </row>
        <row r="14835">
          <cell r="A14835">
            <v>31001</v>
          </cell>
          <cell r="B14835" t="str">
            <v>31/12/2011</v>
          </cell>
          <cell r="D14835">
            <v>228808</v>
          </cell>
          <cell r="E14835">
            <v>13000</v>
          </cell>
        </row>
        <row r="14836">
          <cell r="A14836">
            <v>31001</v>
          </cell>
          <cell r="B14836" t="str">
            <v>31/12/2012</v>
          </cell>
          <cell r="D14836">
            <v>228808</v>
          </cell>
          <cell r="E14836">
            <v>28000</v>
          </cell>
        </row>
        <row r="14837">
          <cell r="A14837">
            <v>31001</v>
          </cell>
          <cell r="B14837" t="str">
            <v>31/12/2013</v>
          </cell>
          <cell r="D14837">
            <v>228808</v>
          </cell>
          <cell r="E14837">
            <v>27000</v>
          </cell>
        </row>
        <row r="14838">
          <cell r="A14838">
            <v>31001</v>
          </cell>
          <cell r="B14838" t="str">
            <v>31/12/2014</v>
          </cell>
          <cell r="D14838">
            <v>228808</v>
          </cell>
          <cell r="E14838">
            <v>35000</v>
          </cell>
        </row>
        <row r="14839">
          <cell r="A14839">
            <v>31001</v>
          </cell>
          <cell r="B14839" t="str">
            <v>31/12/2015</v>
          </cell>
          <cell r="D14839">
            <v>228808</v>
          </cell>
          <cell r="E14839">
            <v>11000</v>
          </cell>
        </row>
        <row r="14840">
          <cell r="A14840">
            <v>31001</v>
          </cell>
          <cell r="B14840" t="str">
            <v>31/12/2016</v>
          </cell>
          <cell r="D14840">
            <v>228808</v>
          </cell>
          <cell r="E14840">
            <v>13000</v>
          </cell>
        </row>
        <row r="14841">
          <cell r="A14841">
            <v>31001</v>
          </cell>
          <cell r="B14841" t="str">
            <v>31/12/2011</v>
          </cell>
          <cell r="D14841">
            <v>228809</v>
          </cell>
          <cell r="E14841">
            <v>3104000</v>
          </cell>
        </row>
        <row r="14842">
          <cell r="A14842">
            <v>31001</v>
          </cell>
          <cell r="B14842" t="str">
            <v>31/12/2012</v>
          </cell>
          <cell r="D14842">
            <v>228809</v>
          </cell>
          <cell r="E14842">
            <v>2143000</v>
          </cell>
        </row>
        <row r="14843">
          <cell r="A14843">
            <v>31001</v>
          </cell>
          <cell r="B14843" t="str">
            <v>31/12/2013</v>
          </cell>
          <cell r="D14843">
            <v>228809</v>
          </cell>
          <cell r="E14843">
            <v>2154000</v>
          </cell>
        </row>
        <row r="14844">
          <cell r="A14844">
            <v>31001</v>
          </cell>
          <cell r="B14844" t="str">
            <v>31/12/2014</v>
          </cell>
          <cell r="D14844">
            <v>228809</v>
          </cell>
          <cell r="E14844">
            <v>2139000</v>
          </cell>
        </row>
        <row r="14845">
          <cell r="A14845">
            <v>31001</v>
          </cell>
          <cell r="B14845" t="str">
            <v>31/12/2015</v>
          </cell>
          <cell r="D14845">
            <v>228809</v>
          </cell>
          <cell r="E14845">
            <v>2359000</v>
          </cell>
        </row>
        <row r="14846">
          <cell r="A14846">
            <v>31001</v>
          </cell>
          <cell r="B14846" t="str">
            <v>31/12/2016</v>
          </cell>
          <cell r="D14846">
            <v>228809</v>
          </cell>
          <cell r="E14846">
            <v>2491000</v>
          </cell>
        </row>
        <row r="14847">
          <cell r="A14847">
            <v>31001</v>
          </cell>
          <cell r="B14847" t="str">
            <v>31/12/2011</v>
          </cell>
          <cell r="D14847">
            <v>228811</v>
          </cell>
          <cell r="E14847">
            <v>42000</v>
          </cell>
        </row>
        <row r="14848">
          <cell r="A14848">
            <v>31001</v>
          </cell>
          <cell r="B14848" t="str">
            <v>31/12/2012</v>
          </cell>
          <cell r="D14848">
            <v>228811</v>
          </cell>
          <cell r="E14848">
            <v>127000</v>
          </cell>
        </row>
        <row r="14849">
          <cell r="A14849">
            <v>31001</v>
          </cell>
          <cell r="B14849" t="str">
            <v>31/12/2013</v>
          </cell>
          <cell r="D14849">
            <v>228811</v>
          </cell>
          <cell r="E14849">
            <v>50000</v>
          </cell>
        </row>
        <row r="14850">
          <cell r="A14850">
            <v>31001</v>
          </cell>
          <cell r="B14850" t="str">
            <v>31/12/2014</v>
          </cell>
          <cell r="D14850">
            <v>228811</v>
          </cell>
          <cell r="E14850">
            <v>43000</v>
          </cell>
        </row>
        <row r="14851">
          <cell r="A14851">
            <v>31001</v>
          </cell>
          <cell r="B14851" t="str">
            <v>31/12/2015</v>
          </cell>
          <cell r="D14851">
            <v>228811</v>
          </cell>
          <cell r="E14851">
            <v>22000</v>
          </cell>
        </row>
        <row r="14852">
          <cell r="A14852">
            <v>31001</v>
          </cell>
          <cell r="B14852" t="str">
            <v>31/12/2016</v>
          </cell>
          <cell r="D14852">
            <v>228811</v>
          </cell>
          <cell r="E14852">
            <v>19000</v>
          </cell>
        </row>
        <row r="14853">
          <cell r="A14853">
            <v>31001</v>
          </cell>
          <cell r="B14853" t="str">
            <v>31/12/2011</v>
          </cell>
          <cell r="D14853">
            <v>228812</v>
          </cell>
          <cell r="E14853">
            <v>-13000</v>
          </cell>
        </row>
        <row r="14854">
          <cell r="A14854">
            <v>31001</v>
          </cell>
          <cell r="B14854" t="str">
            <v>31/12/2012</v>
          </cell>
          <cell r="D14854">
            <v>228812</v>
          </cell>
          <cell r="E14854">
            <v>8000</v>
          </cell>
        </row>
        <row r="14855">
          <cell r="A14855">
            <v>31001</v>
          </cell>
          <cell r="B14855" t="str">
            <v>31/12/2013</v>
          </cell>
          <cell r="D14855">
            <v>228812</v>
          </cell>
          <cell r="E14855">
            <v>-1000</v>
          </cell>
        </row>
        <row r="14856">
          <cell r="A14856">
            <v>31001</v>
          </cell>
          <cell r="B14856" t="str">
            <v>31/12/2014</v>
          </cell>
          <cell r="D14856">
            <v>228812</v>
          </cell>
          <cell r="E14856">
            <v>-14000</v>
          </cell>
        </row>
        <row r="14857">
          <cell r="A14857">
            <v>31001</v>
          </cell>
          <cell r="B14857" t="str">
            <v>31/12/2015</v>
          </cell>
          <cell r="D14857">
            <v>228812</v>
          </cell>
          <cell r="E14857">
            <v>-30000</v>
          </cell>
        </row>
        <row r="14858">
          <cell r="A14858">
            <v>31001</v>
          </cell>
          <cell r="B14858" t="str">
            <v>31/12/2016</v>
          </cell>
          <cell r="D14858">
            <v>228812</v>
          </cell>
          <cell r="E14858">
            <v>0</v>
          </cell>
        </row>
        <row r="14859">
          <cell r="A14859">
            <v>31001</v>
          </cell>
          <cell r="B14859" t="str">
            <v>31/12/2011</v>
          </cell>
          <cell r="D14859">
            <v>228813</v>
          </cell>
          <cell r="E14859">
            <v>8000</v>
          </cell>
        </row>
        <row r="14860">
          <cell r="A14860">
            <v>31001</v>
          </cell>
          <cell r="B14860" t="str">
            <v>31/12/2012</v>
          </cell>
          <cell r="D14860">
            <v>228813</v>
          </cell>
          <cell r="E14860">
            <v>-3000</v>
          </cell>
        </row>
        <row r="14861">
          <cell r="A14861">
            <v>31001</v>
          </cell>
          <cell r="B14861" t="str">
            <v>31/12/2013</v>
          </cell>
          <cell r="D14861">
            <v>228813</v>
          </cell>
          <cell r="E14861">
            <v>6000</v>
          </cell>
        </row>
        <row r="14862">
          <cell r="A14862">
            <v>31001</v>
          </cell>
          <cell r="B14862" t="str">
            <v>31/12/2014</v>
          </cell>
          <cell r="D14862">
            <v>228813</v>
          </cell>
          <cell r="E14862">
            <v>-12000</v>
          </cell>
        </row>
        <row r="14863">
          <cell r="A14863">
            <v>31001</v>
          </cell>
          <cell r="B14863" t="str">
            <v>31/12/2015</v>
          </cell>
          <cell r="D14863">
            <v>228813</v>
          </cell>
          <cell r="E14863">
            <v>-6000</v>
          </cell>
        </row>
        <row r="14864">
          <cell r="A14864">
            <v>31001</v>
          </cell>
          <cell r="B14864" t="str">
            <v>31/12/2016</v>
          </cell>
          <cell r="D14864">
            <v>228813</v>
          </cell>
          <cell r="E14864">
            <v>-2000</v>
          </cell>
        </row>
        <row r="14865">
          <cell r="A14865">
            <v>31001</v>
          </cell>
          <cell r="B14865" t="str">
            <v>31/12/2011</v>
          </cell>
          <cell r="D14865">
            <v>228814</v>
          </cell>
          <cell r="E14865">
            <v>32000</v>
          </cell>
        </row>
        <row r="14866">
          <cell r="A14866">
            <v>31001</v>
          </cell>
          <cell r="B14866" t="str">
            <v>31/12/2012</v>
          </cell>
          <cell r="D14866">
            <v>228814</v>
          </cell>
          <cell r="E14866">
            <v>43000</v>
          </cell>
        </row>
        <row r="14867">
          <cell r="A14867">
            <v>31001</v>
          </cell>
          <cell r="B14867" t="str">
            <v>31/12/2013</v>
          </cell>
          <cell r="D14867">
            <v>228814</v>
          </cell>
          <cell r="E14867">
            <v>37000</v>
          </cell>
        </row>
        <row r="14868">
          <cell r="A14868">
            <v>31001</v>
          </cell>
          <cell r="B14868" t="str">
            <v>31/12/2014</v>
          </cell>
          <cell r="D14868">
            <v>228814</v>
          </cell>
          <cell r="E14868">
            <v>37000</v>
          </cell>
        </row>
        <row r="14869">
          <cell r="A14869">
            <v>31001</v>
          </cell>
          <cell r="B14869" t="str">
            <v>31/12/2015</v>
          </cell>
          <cell r="D14869">
            <v>228814</v>
          </cell>
          <cell r="E14869">
            <v>12000</v>
          </cell>
        </row>
        <row r="14870">
          <cell r="A14870">
            <v>31001</v>
          </cell>
          <cell r="B14870" t="str">
            <v>31/12/2016</v>
          </cell>
          <cell r="D14870">
            <v>228814</v>
          </cell>
          <cell r="E14870">
            <v>13000</v>
          </cell>
        </row>
        <row r="14871">
          <cell r="A14871">
            <v>31001</v>
          </cell>
          <cell r="B14871" t="str">
            <v>31/12/2011</v>
          </cell>
          <cell r="D14871">
            <v>228815</v>
          </cell>
          <cell r="E14871">
            <v>11029000</v>
          </cell>
        </row>
        <row r="14872">
          <cell r="A14872">
            <v>31001</v>
          </cell>
          <cell r="B14872" t="str">
            <v>31/12/2012</v>
          </cell>
          <cell r="D14872">
            <v>228815</v>
          </cell>
          <cell r="E14872">
            <v>11042000</v>
          </cell>
        </row>
        <row r="14873">
          <cell r="A14873">
            <v>31001</v>
          </cell>
          <cell r="B14873" t="str">
            <v>31/12/2013</v>
          </cell>
          <cell r="D14873">
            <v>228815</v>
          </cell>
          <cell r="E14873">
            <v>12502000</v>
          </cell>
        </row>
        <row r="14874">
          <cell r="A14874">
            <v>31001</v>
          </cell>
          <cell r="B14874" t="str">
            <v>31/12/2014</v>
          </cell>
          <cell r="D14874">
            <v>228815</v>
          </cell>
          <cell r="E14874">
            <v>14249000</v>
          </cell>
        </row>
        <row r="14875">
          <cell r="A14875">
            <v>31001</v>
          </cell>
          <cell r="B14875" t="str">
            <v>31/12/2015</v>
          </cell>
          <cell r="D14875">
            <v>228815</v>
          </cell>
          <cell r="E14875">
            <v>13729000</v>
          </cell>
        </row>
        <row r="14876">
          <cell r="A14876">
            <v>31001</v>
          </cell>
          <cell r="B14876" t="str">
            <v>31/12/2016</v>
          </cell>
          <cell r="D14876">
            <v>228815</v>
          </cell>
          <cell r="E14876">
            <v>13311000</v>
          </cell>
        </row>
        <row r="14877">
          <cell r="A14877">
            <v>31001</v>
          </cell>
          <cell r="B14877" t="str">
            <v>31/12/2011</v>
          </cell>
          <cell r="D14877">
            <v>228817</v>
          </cell>
          <cell r="E14877">
            <v>37000</v>
          </cell>
        </row>
        <row r="14878">
          <cell r="A14878">
            <v>31001</v>
          </cell>
          <cell r="B14878" t="str">
            <v>31/12/2012</v>
          </cell>
          <cell r="D14878">
            <v>228817</v>
          </cell>
          <cell r="E14878">
            <v>12000</v>
          </cell>
        </row>
        <row r="14879">
          <cell r="A14879">
            <v>31001</v>
          </cell>
          <cell r="B14879" t="str">
            <v>31/12/2013</v>
          </cell>
          <cell r="D14879">
            <v>228817</v>
          </cell>
          <cell r="E14879">
            <v>12000</v>
          </cell>
        </row>
        <row r="14880">
          <cell r="A14880">
            <v>31001</v>
          </cell>
          <cell r="B14880" t="str">
            <v>31/12/2014</v>
          </cell>
          <cell r="D14880">
            <v>228817</v>
          </cell>
          <cell r="E14880">
            <v>11000</v>
          </cell>
        </row>
        <row r="14881">
          <cell r="A14881">
            <v>31001</v>
          </cell>
          <cell r="B14881" t="str">
            <v>31/12/2015</v>
          </cell>
          <cell r="D14881">
            <v>228817</v>
          </cell>
          <cell r="E14881">
            <v>25000</v>
          </cell>
        </row>
        <row r="14882">
          <cell r="A14882">
            <v>31001</v>
          </cell>
          <cell r="B14882" t="str">
            <v>31/12/2016</v>
          </cell>
          <cell r="D14882">
            <v>228817</v>
          </cell>
          <cell r="E14882">
            <v>2000</v>
          </cell>
        </row>
        <row r="14883">
          <cell r="A14883">
            <v>31001</v>
          </cell>
          <cell r="B14883" t="str">
            <v>31/12/2011</v>
          </cell>
          <cell r="D14883">
            <v>228818</v>
          </cell>
          <cell r="E14883">
            <v>-9000</v>
          </cell>
        </row>
        <row r="14884">
          <cell r="A14884">
            <v>31001</v>
          </cell>
          <cell r="B14884" t="str">
            <v>31/12/2012</v>
          </cell>
          <cell r="D14884">
            <v>228818</v>
          </cell>
          <cell r="E14884">
            <v>1000</v>
          </cell>
        </row>
        <row r="14885">
          <cell r="A14885">
            <v>31001</v>
          </cell>
          <cell r="B14885" t="str">
            <v>31/12/2013</v>
          </cell>
          <cell r="D14885">
            <v>228818</v>
          </cell>
          <cell r="E14885">
            <v>-4000</v>
          </cell>
        </row>
        <row r="14886">
          <cell r="A14886">
            <v>31001</v>
          </cell>
          <cell r="B14886" t="str">
            <v>31/12/2014</v>
          </cell>
          <cell r="D14886">
            <v>228818</v>
          </cell>
          <cell r="E14886">
            <v>-14000</v>
          </cell>
        </row>
        <row r="14887">
          <cell r="A14887">
            <v>31001</v>
          </cell>
          <cell r="B14887" t="str">
            <v>31/12/2015</v>
          </cell>
          <cell r="D14887">
            <v>228818</v>
          </cell>
          <cell r="E14887">
            <v>2000</v>
          </cell>
        </row>
        <row r="14888">
          <cell r="A14888">
            <v>31001</v>
          </cell>
          <cell r="B14888" t="str">
            <v>31/12/2016</v>
          </cell>
          <cell r="D14888">
            <v>228818</v>
          </cell>
          <cell r="E14888">
            <v>6000</v>
          </cell>
        </row>
        <row r="14889">
          <cell r="A14889">
            <v>31001</v>
          </cell>
          <cell r="B14889" t="str">
            <v>31/12/2011</v>
          </cell>
          <cell r="D14889">
            <v>228819</v>
          </cell>
          <cell r="E14889">
            <v>-8000</v>
          </cell>
        </row>
        <row r="14890">
          <cell r="A14890">
            <v>31001</v>
          </cell>
          <cell r="B14890" t="str">
            <v>31/12/2012</v>
          </cell>
          <cell r="D14890">
            <v>228819</v>
          </cell>
          <cell r="E14890">
            <v>17000</v>
          </cell>
        </row>
        <row r="14891">
          <cell r="A14891">
            <v>31001</v>
          </cell>
          <cell r="B14891" t="str">
            <v>31/12/2014</v>
          </cell>
          <cell r="D14891">
            <v>228819</v>
          </cell>
          <cell r="E14891">
            <v>-2000</v>
          </cell>
        </row>
        <row r="14892">
          <cell r="A14892">
            <v>31001</v>
          </cell>
          <cell r="B14892" t="str">
            <v>31/12/2015</v>
          </cell>
          <cell r="D14892">
            <v>228819</v>
          </cell>
          <cell r="E14892">
            <v>-5000</v>
          </cell>
        </row>
        <row r="14893">
          <cell r="A14893">
            <v>31001</v>
          </cell>
          <cell r="B14893" t="str">
            <v>31/12/2016</v>
          </cell>
          <cell r="D14893">
            <v>228819</v>
          </cell>
          <cell r="E14893">
            <v>2000</v>
          </cell>
        </row>
        <row r="14894">
          <cell r="A14894">
            <v>31001</v>
          </cell>
          <cell r="B14894" t="str">
            <v>31/12/2011</v>
          </cell>
          <cell r="D14894">
            <v>228820</v>
          </cell>
          <cell r="E14894">
            <v>52000</v>
          </cell>
        </row>
        <row r="14895">
          <cell r="A14895">
            <v>31001</v>
          </cell>
          <cell r="B14895" t="str">
            <v>31/12/2012</v>
          </cell>
          <cell r="D14895">
            <v>228820</v>
          </cell>
          <cell r="E14895">
            <v>41000</v>
          </cell>
        </row>
        <row r="14896">
          <cell r="A14896">
            <v>31001</v>
          </cell>
          <cell r="B14896" t="str">
            <v>31/12/2013</v>
          </cell>
          <cell r="D14896">
            <v>228820</v>
          </cell>
          <cell r="E14896">
            <v>31000</v>
          </cell>
        </row>
        <row r="14897">
          <cell r="A14897">
            <v>31001</v>
          </cell>
          <cell r="B14897" t="str">
            <v>31/12/2014</v>
          </cell>
          <cell r="D14897">
            <v>228820</v>
          </cell>
          <cell r="E14897">
            <v>18000</v>
          </cell>
        </row>
        <row r="14898">
          <cell r="A14898">
            <v>31001</v>
          </cell>
          <cell r="B14898" t="str">
            <v>31/12/2015</v>
          </cell>
          <cell r="D14898">
            <v>228820</v>
          </cell>
          <cell r="E14898">
            <v>22000</v>
          </cell>
        </row>
        <row r="14899">
          <cell r="A14899">
            <v>31001</v>
          </cell>
          <cell r="B14899" t="str">
            <v>31/12/2016</v>
          </cell>
          <cell r="D14899">
            <v>228820</v>
          </cell>
          <cell r="E14899">
            <v>31000</v>
          </cell>
        </row>
        <row r="14900">
          <cell r="A14900">
            <v>31001</v>
          </cell>
          <cell r="B14900" t="str">
            <v>31/12/2011</v>
          </cell>
          <cell r="D14900">
            <v>228821</v>
          </cell>
          <cell r="E14900">
            <v>3324000</v>
          </cell>
        </row>
        <row r="14901">
          <cell r="A14901">
            <v>31001</v>
          </cell>
          <cell r="B14901" t="str">
            <v>31/12/2012</v>
          </cell>
          <cell r="D14901">
            <v>228821</v>
          </cell>
          <cell r="E14901">
            <v>3325000</v>
          </cell>
        </row>
        <row r="14902">
          <cell r="A14902">
            <v>31001</v>
          </cell>
          <cell r="B14902" t="str">
            <v>31/12/2013</v>
          </cell>
          <cell r="D14902">
            <v>228821</v>
          </cell>
          <cell r="E14902">
            <v>2940000</v>
          </cell>
        </row>
        <row r="14903">
          <cell r="A14903">
            <v>31001</v>
          </cell>
          <cell r="B14903" t="str">
            <v>31/12/2014</v>
          </cell>
          <cell r="D14903">
            <v>228821</v>
          </cell>
          <cell r="E14903">
            <v>1896000</v>
          </cell>
        </row>
        <row r="14904">
          <cell r="A14904">
            <v>31001</v>
          </cell>
          <cell r="B14904" t="str">
            <v>31/12/2015</v>
          </cell>
          <cell r="D14904">
            <v>228821</v>
          </cell>
          <cell r="E14904">
            <v>2140000</v>
          </cell>
        </row>
        <row r="14905">
          <cell r="A14905">
            <v>31001</v>
          </cell>
          <cell r="B14905" t="str">
            <v>31/12/2016</v>
          </cell>
          <cell r="D14905">
            <v>228821</v>
          </cell>
          <cell r="E14905">
            <v>2431000</v>
          </cell>
        </row>
        <row r="14906">
          <cell r="A14906">
            <v>31001</v>
          </cell>
          <cell r="B14906" t="str">
            <v>31/12/2011</v>
          </cell>
          <cell r="D14906">
            <v>228823</v>
          </cell>
          <cell r="E14906">
            <v>59000</v>
          </cell>
        </row>
        <row r="14907">
          <cell r="A14907">
            <v>31001</v>
          </cell>
          <cell r="B14907" t="str">
            <v>31/12/2012</v>
          </cell>
          <cell r="D14907">
            <v>228823</v>
          </cell>
          <cell r="E14907">
            <v>51000</v>
          </cell>
        </row>
        <row r="14908">
          <cell r="A14908">
            <v>31001</v>
          </cell>
          <cell r="B14908" t="str">
            <v>31/12/2013</v>
          </cell>
          <cell r="D14908">
            <v>228823</v>
          </cell>
          <cell r="E14908">
            <v>24000</v>
          </cell>
        </row>
        <row r="14909">
          <cell r="A14909">
            <v>31001</v>
          </cell>
          <cell r="B14909" t="str">
            <v>31/12/2014</v>
          </cell>
          <cell r="D14909">
            <v>228823</v>
          </cell>
          <cell r="E14909">
            <v>22000</v>
          </cell>
        </row>
        <row r="14910">
          <cell r="A14910">
            <v>31001</v>
          </cell>
          <cell r="B14910" t="str">
            <v>31/12/2015</v>
          </cell>
          <cell r="D14910">
            <v>228823</v>
          </cell>
          <cell r="E14910">
            <v>10000</v>
          </cell>
        </row>
        <row r="14911">
          <cell r="A14911">
            <v>31001</v>
          </cell>
          <cell r="B14911" t="str">
            <v>31/12/2016</v>
          </cell>
          <cell r="D14911">
            <v>228823</v>
          </cell>
          <cell r="E14911">
            <v>6000</v>
          </cell>
        </row>
        <row r="14912">
          <cell r="A14912">
            <v>31001</v>
          </cell>
          <cell r="B14912" t="str">
            <v>31/12/2011</v>
          </cell>
          <cell r="D14912">
            <v>228824</v>
          </cell>
          <cell r="E14912">
            <v>10000</v>
          </cell>
        </row>
        <row r="14913">
          <cell r="A14913">
            <v>31001</v>
          </cell>
          <cell r="B14913" t="str">
            <v>31/12/2012</v>
          </cell>
          <cell r="D14913">
            <v>228824</v>
          </cell>
          <cell r="E14913">
            <v>6000</v>
          </cell>
        </row>
        <row r="14914">
          <cell r="A14914">
            <v>31001</v>
          </cell>
          <cell r="B14914" t="str">
            <v>31/12/2013</v>
          </cell>
          <cell r="D14914">
            <v>228824</v>
          </cell>
          <cell r="E14914">
            <v>-7000</v>
          </cell>
        </row>
        <row r="14915">
          <cell r="A14915">
            <v>31001</v>
          </cell>
          <cell r="B14915" t="str">
            <v>31/12/2014</v>
          </cell>
          <cell r="D14915">
            <v>228824</v>
          </cell>
          <cell r="E14915">
            <v>-6000</v>
          </cell>
        </row>
        <row r="14916">
          <cell r="A14916">
            <v>31001</v>
          </cell>
          <cell r="B14916" t="str">
            <v>31/12/2015</v>
          </cell>
          <cell r="D14916">
            <v>228824</v>
          </cell>
          <cell r="E14916">
            <v>3000</v>
          </cell>
        </row>
        <row r="14917">
          <cell r="A14917">
            <v>31001</v>
          </cell>
          <cell r="B14917" t="str">
            <v>31/12/2016</v>
          </cell>
          <cell r="D14917">
            <v>228824</v>
          </cell>
          <cell r="E14917">
            <v>2000</v>
          </cell>
        </row>
        <row r="14918">
          <cell r="A14918">
            <v>31001</v>
          </cell>
          <cell r="B14918" t="str">
            <v>31/12/2011</v>
          </cell>
          <cell r="D14918">
            <v>228825</v>
          </cell>
          <cell r="E14918">
            <v>5000</v>
          </cell>
        </row>
        <row r="14919">
          <cell r="A14919">
            <v>31001</v>
          </cell>
          <cell r="B14919" t="str">
            <v>31/12/2012</v>
          </cell>
          <cell r="D14919">
            <v>228825</v>
          </cell>
          <cell r="E14919">
            <v>11000</v>
          </cell>
        </row>
        <row r="14920">
          <cell r="A14920">
            <v>31001</v>
          </cell>
          <cell r="B14920" t="str">
            <v>31/12/2014</v>
          </cell>
          <cell r="D14920">
            <v>228825</v>
          </cell>
          <cell r="E14920">
            <v>3000</v>
          </cell>
        </row>
        <row r="14921">
          <cell r="A14921">
            <v>31001</v>
          </cell>
          <cell r="B14921" t="str">
            <v>31/12/2015</v>
          </cell>
          <cell r="D14921">
            <v>228825</v>
          </cell>
          <cell r="E14921">
            <v>5000</v>
          </cell>
        </row>
        <row r="14922">
          <cell r="A14922">
            <v>31001</v>
          </cell>
          <cell r="B14922" t="str">
            <v>31/12/2016</v>
          </cell>
          <cell r="D14922">
            <v>228825</v>
          </cell>
          <cell r="E14922">
            <v>0</v>
          </cell>
        </row>
        <row r="14923">
          <cell r="A14923">
            <v>31001</v>
          </cell>
          <cell r="B14923" t="str">
            <v>31/12/2011</v>
          </cell>
          <cell r="D14923">
            <v>228826</v>
          </cell>
          <cell r="E14923">
            <v>34000</v>
          </cell>
        </row>
        <row r="14924">
          <cell r="A14924">
            <v>31001</v>
          </cell>
          <cell r="B14924" t="str">
            <v>31/12/2012</v>
          </cell>
          <cell r="D14924">
            <v>228826</v>
          </cell>
          <cell r="E14924">
            <v>30000</v>
          </cell>
        </row>
        <row r="14925">
          <cell r="A14925">
            <v>31001</v>
          </cell>
          <cell r="B14925" t="str">
            <v>31/12/2013</v>
          </cell>
          <cell r="D14925">
            <v>228826</v>
          </cell>
          <cell r="E14925">
            <v>23000</v>
          </cell>
        </row>
        <row r="14926">
          <cell r="A14926">
            <v>31001</v>
          </cell>
          <cell r="B14926" t="str">
            <v>31/12/2014</v>
          </cell>
          <cell r="D14926">
            <v>228826</v>
          </cell>
          <cell r="E14926">
            <v>12000</v>
          </cell>
        </row>
        <row r="14927">
          <cell r="A14927">
            <v>31001</v>
          </cell>
          <cell r="B14927" t="str">
            <v>31/12/2015</v>
          </cell>
          <cell r="D14927">
            <v>228826</v>
          </cell>
          <cell r="E14927">
            <v>11000</v>
          </cell>
        </row>
        <row r="14928">
          <cell r="A14928">
            <v>31001</v>
          </cell>
          <cell r="B14928" t="str">
            <v>31/12/2016</v>
          </cell>
          <cell r="D14928">
            <v>228826</v>
          </cell>
          <cell r="E14928">
            <v>12000</v>
          </cell>
        </row>
        <row r="14929">
          <cell r="A14929">
            <v>31001</v>
          </cell>
          <cell r="B14929" t="str">
            <v>31/12/2011</v>
          </cell>
          <cell r="D14929">
            <v>228827</v>
          </cell>
          <cell r="E14929">
            <v>2099000</v>
          </cell>
        </row>
        <row r="14930">
          <cell r="A14930">
            <v>31001</v>
          </cell>
          <cell r="B14930" t="str">
            <v>31/12/2012</v>
          </cell>
          <cell r="D14930">
            <v>228827</v>
          </cell>
          <cell r="E14930">
            <v>1994000</v>
          </cell>
        </row>
        <row r="14931">
          <cell r="A14931">
            <v>31001</v>
          </cell>
          <cell r="B14931" t="str">
            <v>31/12/2013</v>
          </cell>
          <cell r="D14931">
            <v>228827</v>
          </cell>
          <cell r="E14931">
            <v>2034000</v>
          </cell>
        </row>
        <row r="14932">
          <cell r="A14932">
            <v>31001</v>
          </cell>
          <cell r="B14932" t="str">
            <v>31/12/2014</v>
          </cell>
          <cell r="D14932">
            <v>228827</v>
          </cell>
          <cell r="E14932">
            <v>2148000</v>
          </cell>
        </row>
        <row r="14933">
          <cell r="A14933">
            <v>31001</v>
          </cell>
          <cell r="B14933" t="str">
            <v>31/12/2015</v>
          </cell>
          <cell r="D14933">
            <v>228827</v>
          </cell>
          <cell r="E14933">
            <v>2000000</v>
          </cell>
        </row>
        <row r="14934">
          <cell r="A14934">
            <v>31001</v>
          </cell>
          <cell r="B14934" t="str">
            <v>31/12/2016</v>
          </cell>
          <cell r="D14934">
            <v>228827</v>
          </cell>
          <cell r="E14934">
            <v>2351000</v>
          </cell>
        </row>
        <row r="14935">
          <cell r="A14935">
            <v>31001</v>
          </cell>
          <cell r="B14935" t="str">
            <v>31/12/2011</v>
          </cell>
          <cell r="D14935">
            <v>228829</v>
          </cell>
          <cell r="E14935">
            <v>15000</v>
          </cell>
        </row>
        <row r="14936">
          <cell r="A14936">
            <v>31001</v>
          </cell>
          <cell r="B14936" t="str">
            <v>31/12/2012</v>
          </cell>
          <cell r="D14936">
            <v>228829</v>
          </cell>
          <cell r="E14936">
            <v>16000</v>
          </cell>
        </row>
        <row r="14937">
          <cell r="A14937">
            <v>31001</v>
          </cell>
          <cell r="B14937" t="str">
            <v>31/12/2013</v>
          </cell>
          <cell r="D14937">
            <v>228829</v>
          </cell>
          <cell r="E14937">
            <v>42000</v>
          </cell>
        </row>
        <row r="14938">
          <cell r="A14938">
            <v>31001</v>
          </cell>
          <cell r="B14938" t="str">
            <v>31/12/2014</v>
          </cell>
          <cell r="D14938">
            <v>228829</v>
          </cell>
          <cell r="E14938">
            <v>37000</v>
          </cell>
        </row>
        <row r="14939">
          <cell r="A14939">
            <v>31001</v>
          </cell>
          <cell r="B14939" t="str">
            <v>31/12/2015</v>
          </cell>
          <cell r="D14939">
            <v>228829</v>
          </cell>
          <cell r="E14939">
            <v>22000</v>
          </cell>
        </row>
        <row r="14940">
          <cell r="A14940">
            <v>31001</v>
          </cell>
          <cell r="B14940" t="str">
            <v>31/12/2016</v>
          </cell>
          <cell r="D14940">
            <v>228829</v>
          </cell>
          <cell r="E14940">
            <v>21000</v>
          </cell>
        </row>
        <row r="14941">
          <cell r="A14941">
            <v>31001</v>
          </cell>
          <cell r="B14941" t="str">
            <v>31/12/2011</v>
          </cell>
          <cell r="D14941">
            <v>228830</v>
          </cell>
          <cell r="E14941">
            <v>-1000</v>
          </cell>
        </row>
        <row r="14942">
          <cell r="A14942">
            <v>31001</v>
          </cell>
          <cell r="B14942" t="str">
            <v>31/12/2012</v>
          </cell>
          <cell r="D14942">
            <v>228830</v>
          </cell>
          <cell r="E14942">
            <v>1000</v>
          </cell>
        </row>
        <row r="14943">
          <cell r="A14943">
            <v>31001</v>
          </cell>
          <cell r="B14943" t="str">
            <v>31/12/2013</v>
          </cell>
          <cell r="D14943">
            <v>228830</v>
          </cell>
          <cell r="E14943">
            <v>-8000</v>
          </cell>
        </row>
        <row r="14944">
          <cell r="A14944">
            <v>31001</v>
          </cell>
          <cell r="B14944" t="str">
            <v>31/12/2014</v>
          </cell>
          <cell r="D14944">
            <v>228830</v>
          </cell>
          <cell r="E14944">
            <v>1000</v>
          </cell>
        </row>
        <row r="14945">
          <cell r="A14945">
            <v>31001</v>
          </cell>
          <cell r="B14945" t="str">
            <v>31/12/2015</v>
          </cell>
          <cell r="D14945">
            <v>228830</v>
          </cell>
          <cell r="E14945">
            <v>-4000</v>
          </cell>
        </row>
        <row r="14946">
          <cell r="A14946">
            <v>31001</v>
          </cell>
          <cell r="B14946" t="str">
            <v>31/12/2016</v>
          </cell>
          <cell r="D14946">
            <v>228830</v>
          </cell>
          <cell r="E14946">
            <v>2000</v>
          </cell>
        </row>
        <row r="14947">
          <cell r="A14947">
            <v>31001</v>
          </cell>
          <cell r="B14947" t="str">
            <v>31/12/2011</v>
          </cell>
          <cell r="D14947">
            <v>228831</v>
          </cell>
          <cell r="E14947">
            <v>-6000</v>
          </cell>
        </row>
        <row r="14948">
          <cell r="A14948">
            <v>31001</v>
          </cell>
          <cell r="B14948" t="str">
            <v>31/12/2012</v>
          </cell>
          <cell r="D14948">
            <v>228831</v>
          </cell>
          <cell r="E14948">
            <v>-2000</v>
          </cell>
        </row>
        <row r="14949">
          <cell r="A14949">
            <v>31001</v>
          </cell>
          <cell r="B14949" t="str">
            <v>31/12/2013</v>
          </cell>
          <cell r="D14949">
            <v>228831</v>
          </cell>
          <cell r="E14949">
            <v>-1000</v>
          </cell>
        </row>
        <row r="14950">
          <cell r="A14950">
            <v>31001</v>
          </cell>
          <cell r="B14950" t="str">
            <v>31/12/2014</v>
          </cell>
          <cell r="D14950">
            <v>228831</v>
          </cell>
          <cell r="E14950">
            <v>3000</v>
          </cell>
        </row>
        <row r="14951">
          <cell r="A14951">
            <v>31001</v>
          </cell>
          <cell r="B14951" t="str">
            <v>31/12/2015</v>
          </cell>
          <cell r="D14951">
            <v>228831</v>
          </cell>
          <cell r="E14951">
            <v>-1000</v>
          </cell>
        </row>
        <row r="14952">
          <cell r="A14952">
            <v>31001</v>
          </cell>
          <cell r="B14952" t="str">
            <v>31/12/2016</v>
          </cell>
          <cell r="D14952">
            <v>228831</v>
          </cell>
          <cell r="E14952">
            <v>1000</v>
          </cell>
        </row>
        <row r="14953">
          <cell r="A14953">
            <v>31001</v>
          </cell>
          <cell r="B14953" t="str">
            <v>31/12/2011</v>
          </cell>
          <cell r="D14953">
            <v>228832</v>
          </cell>
          <cell r="E14953">
            <v>9000</v>
          </cell>
        </row>
        <row r="14954">
          <cell r="A14954">
            <v>31001</v>
          </cell>
          <cell r="B14954" t="str">
            <v>31/12/2012</v>
          </cell>
          <cell r="D14954">
            <v>228832</v>
          </cell>
          <cell r="E14954">
            <v>13000</v>
          </cell>
        </row>
        <row r="14955">
          <cell r="A14955">
            <v>31001</v>
          </cell>
          <cell r="B14955" t="str">
            <v>31/12/2013</v>
          </cell>
          <cell r="D14955">
            <v>228832</v>
          </cell>
          <cell r="E14955">
            <v>14000</v>
          </cell>
        </row>
        <row r="14956">
          <cell r="A14956">
            <v>31001</v>
          </cell>
          <cell r="B14956" t="str">
            <v>31/12/2014</v>
          </cell>
          <cell r="D14956">
            <v>228832</v>
          </cell>
          <cell r="E14956">
            <v>11000</v>
          </cell>
        </row>
        <row r="14957">
          <cell r="A14957">
            <v>31001</v>
          </cell>
          <cell r="B14957" t="str">
            <v>31/12/2015</v>
          </cell>
          <cell r="D14957">
            <v>228832</v>
          </cell>
          <cell r="E14957">
            <v>8000</v>
          </cell>
        </row>
        <row r="14958">
          <cell r="A14958">
            <v>31001</v>
          </cell>
          <cell r="B14958" t="str">
            <v>31/12/2016</v>
          </cell>
          <cell r="D14958">
            <v>228832</v>
          </cell>
          <cell r="E14958">
            <v>10000</v>
          </cell>
        </row>
        <row r="14959">
          <cell r="A14959">
            <v>31001</v>
          </cell>
          <cell r="B14959" t="str">
            <v>31/12/2011</v>
          </cell>
          <cell r="D14959">
            <v>228833</v>
          </cell>
          <cell r="E14959">
            <v>15596000</v>
          </cell>
        </row>
        <row r="14960">
          <cell r="A14960">
            <v>31001</v>
          </cell>
          <cell r="B14960" t="str">
            <v>31/12/2012</v>
          </cell>
          <cell r="D14960">
            <v>228833</v>
          </cell>
          <cell r="E14960">
            <v>17437000</v>
          </cell>
        </row>
        <row r="14961">
          <cell r="A14961">
            <v>31001</v>
          </cell>
          <cell r="B14961" t="str">
            <v>31/12/2013</v>
          </cell>
          <cell r="D14961">
            <v>228833</v>
          </cell>
          <cell r="E14961">
            <v>18451000</v>
          </cell>
        </row>
        <row r="14962">
          <cell r="A14962">
            <v>31001</v>
          </cell>
          <cell r="B14962" t="str">
            <v>31/12/2014</v>
          </cell>
          <cell r="D14962">
            <v>228833</v>
          </cell>
          <cell r="E14962">
            <v>19944000</v>
          </cell>
        </row>
        <row r="14963">
          <cell r="A14963">
            <v>31001</v>
          </cell>
          <cell r="B14963" t="str">
            <v>31/12/2015</v>
          </cell>
          <cell r="D14963">
            <v>228833</v>
          </cell>
          <cell r="E14963">
            <v>21724000</v>
          </cell>
        </row>
        <row r="14964">
          <cell r="A14964">
            <v>31001</v>
          </cell>
          <cell r="B14964" t="str">
            <v>31/12/2016</v>
          </cell>
          <cell r="D14964">
            <v>228833</v>
          </cell>
          <cell r="E14964">
            <v>22893000</v>
          </cell>
        </row>
        <row r="14965">
          <cell r="A14965">
            <v>31001</v>
          </cell>
          <cell r="B14965" t="str">
            <v>31/12/2012</v>
          </cell>
          <cell r="D14965">
            <v>228835</v>
          </cell>
          <cell r="E14965">
            <v>2000</v>
          </cell>
        </row>
        <row r="14966">
          <cell r="A14966">
            <v>31001</v>
          </cell>
          <cell r="B14966" t="str">
            <v>31/12/2013</v>
          </cell>
          <cell r="D14966">
            <v>228835</v>
          </cell>
          <cell r="E14966">
            <v>23000</v>
          </cell>
        </row>
        <row r="14967">
          <cell r="A14967">
            <v>31001</v>
          </cell>
          <cell r="B14967" t="str">
            <v>31/12/2014</v>
          </cell>
          <cell r="D14967">
            <v>228835</v>
          </cell>
          <cell r="E14967">
            <v>17000</v>
          </cell>
        </row>
        <row r="14968">
          <cell r="A14968">
            <v>31001</v>
          </cell>
          <cell r="B14968" t="str">
            <v>31/12/2015</v>
          </cell>
          <cell r="D14968">
            <v>228835</v>
          </cell>
          <cell r="E14968">
            <v>10000</v>
          </cell>
        </row>
        <row r="14969">
          <cell r="A14969">
            <v>31001</v>
          </cell>
          <cell r="B14969" t="str">
            <v>31/12/2016</v>
          </cell>
          <cell r="D14969">
            <v>228835</v>
          </cell>
          <cell r="E14969">
            <v>8000</v>
          </cell>
        </row>
        <row r="14970">
          <cell r="A14970">
            <v>31001</v>
          </cell>
          <cell r="B14970" t="str">
            <v>31/12/2011</v>
          </cell>
          <cell r="D14970">
            <v>228836</v>
          </cell>
          <cell r="E14970">
            <v>11000</v>
          </cell>
        </row>
        <row r="14971">
          <cell r="A14971">
            <v>31001</v>
          </cell>
          <cell r="B14971" t="str">
            <v>31/12/2012</v>
          </cell>
          <cell r="D14971">
            <v>228836</v>
          </cell>
          <cell r="E14971">
            <v>14000</v>
          </cell>
        </row>
        <row r="14972">
          <cell r="A14972">
            <v>31001</v>
          </cell>
          <cell r="B14972" t="str">
            <v>31/12/2013</v>
          </cell>
          <cell r="D14972">
            <v>228836</v>
          </cell>
          <cell r="E14972">
            <v>33000</v>
          </cell>
        </row>
        <row r="14973">
          <cell r="A14973">
            <v>31001</v>
          </cell>
          <cell r="B14973" t="str">
            <v>31/12/2014</v>
          </cell>
          <cell r="D14973">
            <v>228836</v>
          </cell>
          <cell r="E14973">
            <v>-4000</v>
          </cell>
        </row>
        <row r="14974">
          <cell r="A14974">
            <v>31001</v>
          </cell>
          <cell r="B14974" t="str">
            <v>31/12/2015</v>
          </cell>
          <cell r="D14974">
            <v>228836</v>
          </cell>
          <cell r="E14974">
            <v>3000</v>
          </cell>
        </row>
        <row r="14975">
          <cell r="A14975">
            <v>31001</v>
          </cell>
          <cell r="B14975" t="str">
            <v>31/12/2016</v>
          </cell>
          <cell r="D14975">
            <v>228836</v>
          </cell>
          <cell r="E14975">
            <v>2000</v>
          </cell>
        </row>
        <row r="14976">
          <cell r="A14976">
            <v>31001</v>
          </cell>
          <cell r="B14976" t="str">
            <v>31/12/2011</v>
          </cell>
          <cell r="D14976">
            <v>228837</v>
          </cell>
          <cell r="E14976">
            <v>6000</v>
          </cell>
        </row>
        <row r="14977">
          <cell r="A14977">
            <v>31001</v>
          </cell>
          <cell r="B14977" t="str">
            <v>31/12/2012</v>
          </cell>
          <cell r="D14977">
            <v>228837</v>
          </cell>
          <cell r="E14977">
            <v>8000</v>
          </cell>
        </row>
        <row r="14978">
          <cell r="A14978">
            <v>31001</v>
          </cell>
          <cell r="B14978" t="str">
            <v>31/12/2013</v>
          </cell>
          <cell r="D14978">
            <v>228837</v>
          </cell>
          <cell r="E14978">
            <v>8000</v>
          </cell>
        </row>
        <row r="14979">
          <cell r="A14979">
            <v>31001</v>
          </cell>
          <cell r="B14979" t="str">
            <v>31/12/2014</v>
          </cell>
          <cell r="D14979">
            <v>228837</v>
          </cell>
          <cell r="E14979">
            <v>15000</v>
          </cell>
        </row>
        <row r="14980">
          <cell r="A14980">
            <v>31001</v>
          </cell>
          <cell r="B14980" t="str">
            <v>31/12/2015</v>
          </cell>
          <cell r="D14980">
            <v>228837</v>
          </cell>
          <cell r="E14980">
            <v>16000</v>
          </cell>
        </row>
        <row r="14981">
          <cell r="A14981">
            <v>31001</v>
          </cell>
          <cell r="B14981" t="str">
            <v>31/12/2016</v>
          </cell>
          <cell r="D14981">
            <v>228837</v>
          </cell>
          <cell r="E14981">
            <v>6000</v>
          </cell>
        </row>
        <row r="14982">
          <cell r="A14982">
            <v>31001</v>
          </cell>
          <cell r="B14982" t="str">
            <v>31/12/2011</v>
          </cell>
          <cell r="D14982">
            <v>228838</v>
          </cell>
          <cell r="E14982">
            <v>118000</v>
          </cell>
        </row>
        <row r="14983">
          <cell r="A14983">
            <v>31001</v>
          </cell>
          <cell r="B14983" t="str">
            <v>31/12/2012</v>
          </cell>
          <cell r="D14983">
            <v>228838</v>
          </cell>
          <cell r="E14983">
            <v>126000</v>
          </cell>
        </row>
        <row r="14984">
          <cell r="A14984">
            <v>31001</v>
          </cell>
          <cell r="B14984" t="str">
            <v>31/12/2013</v>
          </cell>
          <cell r="D14984">
            <v>228838</v>
          </cell>
          <cell r="E14984">
            <v>151000</v>
          </cell>
        </row>
        <row r="14985">
          <cell r="A14985">
            <v>31001</v>
          </cell>
          <cell r="B14985" t="str">
            <v>31/12/2014</v>
          </cell>
          <cell r="D14985">
            <v>228838</v>
          </cell>
          <cell r="E14985">
            <v>132000</v>
          </cell>
        </row>
        <row r="14986">
          <cell r="A14986">
            <v>31001</v>
          </cell>
          <cell r="B14986" t="str">
            <v>31/12/2015</v>
          </cell>
          <cell r="D14986">
            <v>228838</v>
          </cell>
          <cell r="E14986">
            <v>119000</v>
          </cell>
        </row>
        <row r="14987">
          <cell r="A14987">
            <v>31001</v>
          </cell>
          <cell r="B14987" t="str">
            <v>31/12/2016</v>
          </cell>
          <cell r="D14987">
            <v>228838</v>
          </cell>
          <cell r="E14987">
            <v>115000</v>
          </cell>
        </row>
        <row r="14988">
          <cell r="A14988">
            <v>31001</v>
          </cell>
          <cell r="B14988" t="str">
            <v>31/12/2011</v>
          </cell>
          <cell r="D14988">
            <v>228839</v>
          </cell>
          <cell r="E14988">
            <v>23741000</v>
          </cell>
        </row>
        <row r="14989">
          <cell r="A14989">
            <v>31001</v>
          </cell>
          <cell r="B14989" t="str">
            <v>31/12/2012</v>
          </cell>
          <cell r="D14989">
            <v>228839</v>
          </cell>
          <cell r="E14989">
            <v>24492000</v>
          </cell>
        </row>
        <row r="14990">
          <cell r="A14990">
            <v>31001</v>
          </cell>
          <cell r="B14990" t="str">
            <v>31/12/2013</v>
          </cell>
          <cell r="D14990">
            <v>228839</v>
          </cell>
          <cell r="E14990">
            <v>24270000</v>
          </cell>
        </row>
        <row r="14991">
          <cell r="A14991">
            <v>31001</v>
          </cell>
          <cell r="B14991" t="str">
            <v>31/12/2014</v>
          </cell>
          <cell r="D14991">
            <v>228839</v>
          </cell>
          <cell r="E14991">
            <v>25446000</v>
          </cell>
        </row>
        <row r="14992">
          <cell r="A14992">
            <v>31001</v>
          </cell>
          <cell r="B14992" t="str">
            <v>31/12/2015</v>
          </cell>
          <cell r="D14992">
            <v>228839</v>
          </cell>
          <cell r="E14992">
            <v>27115000</v>
          </cell>
        </row>
        <row r="14993">
          <cell r="A14993">
            <v>31001</v>
          </cell>
          <cell r="B14993" t="str">
            <v>31/12/2016</v>
          </cell>
          <cell r="D14993">
            <v>228839</v>
          </cell>
          <cell r="E14993">
            <v>29120000</v>
          </cell>
        </row>
        <row r="14994">
          <cell r="A14994">
            <v>31001</v>
          </cell>
          <cell r="B14994" t="str">
            <v>31/12/2011</v>
          </cell>
          <cell r="D14994">
            <v>228841</v>
          </cell>
          <cell r="E14994">
            <v>184000</v>
          </cell>
        </row>
        <row r="14995">
          <cell r="A14995">
            <v>31001</v>
          </cell>
          <cell r="B14995" t="str">
            <v>31/12/2012</v>
          </cell>
          <cell r="D14995">
            <v>228841</v>
          </cell>
          <cell r="E14995">
            <v>141000</v>
          </cell>
        </row>
        <row r="14996">
          <cell r="A14996">
            <v>31001</v>
          </cell>
          <cell r="B14996" t="str">
            <v>31/12/2013</v>
          </cell>
          <cell r="D14996">
            <v>228841</v>
          </cell>
          <cell r="E14996">
            <v>123000</v>
          </cell>
        </row>
        <row r="14997">
          <cell r="A14997">
            <v>31001</v>
          </cell>
          <cell r="B14997" t="str">
            <v>31/12/2014</v>
          </cell>
          <cell r="D14997">
            <v>228841</v>
          </cell>
          <cell r="E14997">
            <v>117000</v>
          </cell>
        </row>
        <row r="14998">
          <cell r="A14998">
            <v>31001</v>
          </cell>
          <cell r="B14998" t="str">
            <v>31/12/2015</v>
          </cell>
          <cell r="D14998">
            <v>228841</v>
          </cell>
          <cell r="E14998">
            <v>76000</v>
          </cell>
        </row>
        <row r="14999">
          <cell r="A14999">
            <v>31001</v>
          </cell>
          <cell r="B14999" t="str">
            <v>31/12/2016</v>
          </cell>
          <cell r="D14999">
            <v>228841</v>
          </cell>
          <cell r="E14999">
            <v>84000</v>
          </cell>
        </row>
        <row r="15000">
          <cell r="A15000">
            <v>31001</v>
          </cell>
          <cell r="B15000" t="str">
            <v>31/12/2011</v>
          </cell>
          <cell r="D15000">
            <v>228842</v>
          </cell>
          <cell r="E15000">
            <v>31000</v>
          </cell>
        </row>
        <row r="15001">
          <cell r="A15001">
            <v>31001</v>
          </cell>
          <cell r="B15001" t="str">
            <v>31/12/2012</v>
          </cell>
          <cell r="D15001">
            <v>228842</v>
          </cell>
          <cell r="E15001">
            <v>43000</v>
          </cell>
        </row>
        <row r="15002">
          <cell r="A15002">
            <v>31001</v>
          </cell>
          <cell r="B15002" t="str">
            <v>31/12/2013</v>
          </cell>
          <cell r="D15002">
            <v>228842</v>
          </cell>
          <cell r="E15002">
            <v>21000</v>
          </cell>
        </row>
        <row r="15003">
          <cell r="A15003">
            <v>31001</v>
          </cell>
          <cell r="B15003" t="str">
            <v>31/12/2014</v>
          </cell>
          <cell r="D15003">
            <v>228842</v>
          </cell>
          <cell r="E15003">
            <v>109000</v>
          </cell>
        </row>
        <row r="15004">
          <cell r="A15004">
            <v>31001</v>
          </cell>
          <cell r="B15004" t="str">
            <v>31/12/2015</v>
          </cell>
          <cell r="D15004">
            <v>228842</v>
          </cell>
          <cell r="E15004">
            <v>39000</v>
          </cell>
        </row>
        <row r="15005">
          <cell r="A15005">
            <v>31001</v>
          </cell>
          <cell r="B15005" t="str">
            <v>31/12/2016</v>
          </cell>
          <cell r="D15005">
            <v>228842</v>
          </cell>
          <cell r="E15005">
            <v>47000</v>
          </cell>
        </row>
        <row r="15006">
          <cell r="A15006">
            <v>31001</v>
          </cell>
          <cell r="B15006" t="str">
            <v>31/12/2011</v>
          </cell>
          <cell r="D15006">
            <v>228843</v>
          </cell>
          <cell r="E15006">
            <v>-29000</v>
          </cell>
        </row>
        <row r="15007">
          <cell r="A15007">
            <v>31001</v>
          </cell>
          <cell r="B15007" t="str">
            <v>31/12/2012</v>
          </cell>
          <cell r="D15007">
            <v>228843</v>
          </cell>
          <cell r="E15007">
            <v>59000</v>
          </cell>
        </row>
        <row r="15008">
          <cell r="A15008">
            <v>31001</v>
          </cell>
          <cell r="B15008" t="str">
            <v>31/12/2013</v>
          </cell>
          <cell r="D15008">
            <v>228843</v>
          </cell>
          <cell r="E15008">
            <v>30000</v>
          </cell>
        </row>
        <row r="15009">
          <cell r="A15009">
            <v>31001</v>
          </cell>
          <cell r="B15009" t="str">
            <v>31/12/2014</v>
          </cell>
          <cell r="D15009">
            <v>228843</v>
          </cell>
          <cell r="E15009">
            <v>29000</v>
          </cell>
        </row>
        <row r="15010">
          <cell r="A15010">
            <v>31001</v>
          </cell>
          <cell r="B15010" t="str">
            <v>31/12/2015</v>
          </cell>
          <cell r="D15010">
            <v>228843</v>
          </cell>
          <cell r="E15010">
            <v>41000</v>
          </cell>
        </row>
        <row r="15011">
          <cell r="A15011">
            <v>31001</v>
          </cell>
          <cell r="B15011" t="str">
            <v>31/12/2016</v>
          </cell>
          <cell r="D15011">
            <v>228843</v>
          </cell>
          <cell r="E15011">
            <v>24000</v>
          </cell>
        </row>
        <row r="15012">
          <cell r="A15012">
            <v>31001</v>
          </cell>
          <cell r="B15012" t="str">
            <v>31/12/2011</v>
          </cell>
          <cell r="D15012">
            <v>228844</v>
          </cell>
          <cell r="E15012">
            <v>171000</v>
          </cell>
        </row>
        <row r="15013">
          <cell r="A15013">
            <v>31001</v>
          </cell>
          <cell r="B15013" t="str">
            <v>31/12/2012</v>
          </cell>
          <cell r="D15013">
            <v>228844</v>
          </cell>
          <cell r="E15013">
            <v>153000</v>
          </cell>
        </row>
        <row r="15014">
          <cell r="A15014">
            <v>31001</v>
          </cell>
          <cell r="B15014" t="str">
            <v>31/12/2013</v>
          </cell>
          <cell r="D15014">
            <v>228844</v>
          </cell>
          <cell r="E15014">
            <v>144000</v>
          </cell>
        </row>
        <row r="15015">
          <cell r="A15015">
            <v>31001</v>
          </cell>
          <cell r="B15015" t="str">
            <v>31/12/2014</v>
          </cell>
          <cell r="D15015">
            <v>228844</v>
          </cell>
          <cell r="E15015">
            <v>224000</v>
          </cell>
        </row>
        <row r="15016">
          <cell r="A15016">
            <v>31001</v>
          </cell>
          <cell r="B15016" t="str">
            <v>31/12/2015</v>
          </cell>
          <cell r="D15016">
            <v>228844</v>
          </cell>
          <cell r="E15016">
            <v>221000</v>
          </cell>
        </row>
        <row r="15017">
          <cell r="A15017">
            <v>31001</v>
          </cell>
          <cell r="B15017" t="str">
            <v>31/12/2016</v>
          </cell>
          <cell r="D15017">
            <v>228844</v>
          </cell>
          <cell r="E15017">
            <v>245000</v>
          </cell>
        </row>
        <row r="15018">
          <cell r="A15018">
            <v>31001</v>
          </cell>
          <cell r="B15018" t="str">
            <v>31/12/2011</v>
          </cell>
          <cell r="D15018">
            <v>228845</v>
          </cell>
          <cell r="E15018">
            <v>92846000</v>
          </cell>
        </row>
        <row r="15019">
          <cell r="A15019">
            <v>31001</v>
          </cell>
          <cell r="B15019" t="str">
            <v>31/12/2012</v>
          </cell>
          <cell r="D15019">
            <v>228845</v>
          </cell>
          <cell r="E15019">
            <v>95579000</v>
          </cell>
        </row>
        <row r="15020">
          <cell r="A15020">
            <v>31001</v>
          </cell>
          <cell r="B15020" t="str">
            <v>31/12/2013</v>
          </cell>
          <cell r="D15020">
            <v>228845</v>
          </cell>
          <cell r="E15020">
            <v>98022000</v>
          </cell>
        </row>
        <row r="15021">
          <cell r="A15021">
            <v>31001</v>
          </cell>
          <cell r="B15021" t="str">
            <v>31/12/2014</v>
          </cell>
          <cell r="D15021">
            <v>228845</v>
          </cell>
          <cell r="E15021">
            <v>103346000</v>
          </cell>
        </row>
        <row r="15022">
          <cell r="A15022">
            <v>31001</v>
          </cell>
          <cell r="B15022" t="str">
            <v>31/12/2015</v>
          </cell>
          <cell r="D15022">
            <v>228845</v>
          </cell>
          <cell r="E15022">
            <v>106160000</v>
          </cell>
        </row>
        <row r="15023">
          <cell r="A15023">
            <v>31001</v>
          </cell>
          <cell r="B15023" t="str">
            <v>31/12/2016</v>
          </cell>
          <cell r="D15023">
            <v>228845</v>
          </cell>
          <cell r="E15023">
            <v>111619000</v>
          </cell>
        </row>
        <row r="15024">
          <cell r="A15024">
            <v>31001</v>
          </cell>
          <cell r="B15024" t="str">
            <v>31/12/2011</v>
          </cell>
          <cell r="D15024">
            <v>228847</v>
          </cell>
          <cell r="E15024">
            <v>986000</v>
          </cell>
        </row>
        <row r="15025">
          <cell r="A15025">
            <v>31001</v>
          </cell>
          <cell r="B15025" t="str">
            <v>31/12/2012</v>
          </cell>
          <cell r="D15025">
            <v>228847</v>
          </cell>
          <cell r="E15025">
            <v>1251000</v>
          </cell>
        </row>
        <row r="15026">
          <cell r="A15026">
            <v>31001</v>
          </cell>
          <cell r="B15026" t="str">
            <v>31/12/2013</v>
          </cell>
          <cell r="D15026">
            <v>228847</v>
          </cell>
          <cell r="E15026">
            <v>1097000</v>
          </cell>
        </row>
        <row r="15027">
          <cell r="A15027">
            <v>31001</v>
          </cell>
          <cell r="B15027" t="str">
            <v>31/12/2014</v>
          </cell>
          <cell r="D15027">
            <v>228847</v>
          </cell>
          <cell r="E15027">
            <v>869000</v>
          </cell>
        </row>
        <row r="15028">
          <cell r="A15028">
            <v>31001</v>
          </cell>
          <cell r="B15028" t="str">
            <v>31/12/2015</v>
          </cell>
          <cell r="D15028">
            <v>228847</v>
          </cell>
          <cell r="E15028">
            <v>892000</v>
          </cell>
        </row>
        <row r="15029">
          <cell r="A15029">
            <v>31001</v>
          </cell>
          <cell r="B15029" t="str">
            <v>31/12/2016</v>
          </cell>
          <cell r="D15029">
            <v>228847</v>
          </cell>
          <cell r="E15029">
            <v>743000</v>
          </cell>
        </row>
        <row r="15030">
          <cell r="A15030">
            <v>31001</v>
          </cell>
          <cell r="B15030" t="str">
            <v>31/12/2011</v>
          </cell>
          <cell r="D15030">
            <v>228848</v>
          </cell>
          <cell r="E15030">
            <v>90000</v>
          </cell>
        </row>
        <row r="15031">
          <cell r="A15031">
            <v>31001</v>
          </cell>
          <cell r="B15031" t="str">
            <v>31/12/2012</v>
          </cell>
          <cell r="D15031">
            <v>228848</v>
          </cell>
          <cell r="E15031">
            <v>125000</v>
          </cell>
        </row>
        <row r="15032">
          <cell r="A15032">
            <v>31001</v>
          </cell>
          <cell r="B15032" t="str">
            <v>31/12/2013</v>
          </cell>
          <cell r="D15032">
            <v>228848</v>
          </cell>
          <cell r="E15032">
            <v>108000</v>
          </cell>
        </row>
        <row r="15033">
          <cell r="A15033">
            <v>31001</v>
          </cell>
          <cell r="B15033" t="str">
            <v>31/12/2014</v>
          </cell>
          <cell r="D15033">
            <v>228848</v>
          </cell>
          <cell r="E15033">
            <v>90000</v>
          </cell>
        </row>
        <row r="15034">
          <cell r="A15034">
            <v>31001</v>
          </cell>
          <cell r="B15034" t="str">
            <v>31/12/2015</v>
          </cell>
          <cell r="D15034">
            <v>228848</v>
          </cell>
          <cell r="E15034">
            <v>31000</v>
          </cell>
        </row>
        <row r="15035">
          <cell r="A15035">
            <v>31001</v>
          </cell>
          <cell r="B15035" t="str">
            <v>31/12/2016</v>
          </cell>
          <cell r="D15035">
            <v>228848</v>
          </cell>
          <cell r="E15035">
            <v>84000</v>
          </cell>
        </row>
        <row r="15036">
          <cell r="A15036">
            <v>31001</v>
          </cell>
          <cell r="B15036" t="str">
            <v>31/12/2011</v>
          </cell>
          <cell r="D15036">
            <v>228849</v>
          </cell>
          <cell r="E15036">
            <v>100000</v>
          </cell>
        </row>
        <row r="15037">
          <cell r="A15037">
            <v>31001</v>
          </cell>
          <cell r="B15037" t="str">
            <v>31/12/2012</v>
          </cell>
          <cell r="D15037">
            <v>228849</v>
          </cell>
          <cell r="E15037">
            <v>133000</v>
          </cell>
        </row>
        <row r="15038">
          <cell r="A15038">
            <v>31001</v>
          </cell>
          <cell r="B15038" t="str">
            <v>31/12/2013</v>
          </cell>
          <cell r="D15038">
            <v>228849</v>
          </cell>
          <cell r="E15038">
            <v>104000</v>
          </cell>
        </row>
        <row r="15039">
          <cell r="A15039">
            <v>31001</v>
          </cell>
          <cell r="B15039" t="str">
            <v>31/12/2014</v>
          </cell>
          <cell r="D15039">
            <v>228849</v>
          </cell>
          <cell r="E15039">
            <v>45000</v>
          </cell>
        </row>
        <row r="15040">
          <cell r="A15040">
            <v>31001</v>
          </cell>
          <cell r="B15040" t="str">
            <v>31/12/2015</v>
          </cell>
          <cell r="D15040">
            <v>228849</v>
          </cell>
          <cell r="E15040">
            <v>109000</v>
          </cell>
        </row>
        <row r="15041">
          <cell r="A15041">
            <v>31001</v>
          </cell>
          <cell r="B15041" t="str">
            <v>31/12/2016</v>
          </cell>
          <cell r="D15041">
            <v>228849</v>
          </cell>
          <cell r="E15041">
            <v>69000</v>
          </cell>
        </row>
        <row r="15042">
          <cell r="A15042">
            <v>31001</v>
          </cell>
          <cell r="B15042" t="str">
            <v>31/12/2011</v>
          </cell>
          <cell r="D15042">
            <v>228850</v>
          </cell>
          <cell r="E15042">
            <v>928000</v>
          </cell>
        </row>
        <row r="15043">
          <cell r="A15043">
            <v>31001</v>
          </cell>
          <cell r="B15043" t="str">
            <v>31/12/2012</v>
          </cell>
          <cell r="D15043">
            <v>228850</v>
          </cell>
          <cell r="E15043">
            <v>920000</v>
          </cell>
        </row>
        <row r="15044">
          <cell r="A15044">
            <v>31001</v>
          </cell>
          <cell r="B15044" t="str">
            <v>31/12/2013</v>
          </cell>
          <cell r="D15044">
            <v>228850</v>
          </cell>
          <cell r="E15044">
            <v>931000</v>
          </cell>
        </row>
        <row r="15045">
          <cell r="A15045">
            <v>31001</v>
          </cell>
          <cell r="B15045" t="str">
            <v>31/12/2014</v>
          </cell>
          <cell r="D15045">
            <v>228850</v>
          </cell>
          <cell r="E15045">
            <v>980000</v>
          </cell>
        </row>
        <row r="15046">
          <cell r="A15046">
            <v>31001</v>
          </cell>
          <cell r="B15046" t="str">
            <v>31/12/2015</v>
          </cell>
          <cell r="D15046">
            <v>228850</v>
          </cell>
          <cell r="E15046">
            <v>901000</v>
          </cell>
        </row>
        <row r="15047">
          <cell r="A15047">
            <v>31001</v>
          </cell>
          <cell r="B15047" t="str">
            <v>31/12/2016</v>
          </cell>
          <cell r="D15047">
            <v>228850</v>
          </cell>
          <cell r="E15047">
            <v>917000</v>
          </cell>
        </row>
        <row r="15048">
          <cell r="A15048">
            <v>31001</v>
          </cell>
          <cell r="B15048" t="str">
            <v>31/12/2011</v>
          </cell>
          <cell r="D15048">
            <v>228851</v>
          </cell>
          <cell r="E15048">
            <v>2833000</v>
          </cell>
        </row>
        <row r="15049">
          <cell r="A15049">
            <v>31001</v>
          </cell>
          <cell r="B15049" t="str">
            <v>31/12/2012</v>
          </cell>
          <cell r="D15049">
            <v>228851</v>
          </cell>
          <cell r="E15049">
            <v>2255000</v>
          </cell>
        </row>
        <row r="15050">
          <cell r="A15050">
            <v>31001</v>
          </cell>
          <cell r="B15050" t="str">
            <v>31/12/2013</v>
          </cell>
          <cell r="D15050">
            <v>228851</v>
          </cell>
          <cell r="E15050">
            <v>1830000</v>
          </cell>
        </row>
        <row r="15051">
          <cell r="A15051">
            <v>31001</v>
          </cell>
          <cell r="B15051" t="str">
            <v>31/12/2014</v>
          </cell>
          <cell r="D15051">
            <v>228851</v>
          </cell>
          <cell r="E15051">
            <v>1958000</v>
          </cell>
        </row>
        <row r="15052">
          <cell r="A15052">
            <v>31001</v>
          </cell>
          <cell r="B15052" t="str">
            <v>31/12/2015</v>
          </cell>
          <cell r="D15052">
            <v>228851</v>
          </cell>
          <cell r="E15052">
            <v>2291000</v>
          </cell>
        </row>
        <row r="15053">
          <cell r="A15053">
            <v>31001</v>
          </cell>
          <cell r="B15053" t="str">
            <v>31/12/2016</v>
          </cell>
          <cell r="D15053">
            <v>228851</v>
          </cell>
          <cell r="E15053">
            <v>1717000</v>
          </cell>
        </row>
        <row r="15054">
          <cell r="A15054">
            <v>31001</v>
          </cell>
          <cell r="B15054" t="str">
            <v>31/12/2011</v>
          </cell>
          <cell r="D15054">
            <v>228853</v>
          </cell>
          <cell r="E15054">
            <v>57000</v>
          </cell>
        </row>
        <row r="15055">
          <cell r="A15055">
            <v>31001</v>
          </cell>
          <cell r="B15055" t="str">
            <v>31/12/2012</v>
          </cell>
          <cell r="D15055">
            <v>228853</v>
          </cell>
          <cell r="E15055">
            <v>18000</v>
          </cell>
        </row>
        <row r="15056">
          <cell r="A15056">
            <v>31001</v>
          </cell>
          <cell r="B15056" t="str">
            <v>31/12/2013</v>
          </cell>
          <cell r="D15056">
            <v>228853</v>
          </cell>
          <cell r="E15056">
            <v>28000</v>
          </cell>
        </row>
        <row r="15057">
          <cell r="A15057">
            <v>31001</v>
          </cell>
          <cell r="B15057" t="str">
            <v>31/12/2014</v>
          </cell>
          <cell r="D15057">
            <v>228853</v>
          </cell>
          <cell r="E15057">
            <v>42000</v>
          </cell>
        </row>
        <row r="15058">
          <cell r="A15058">
            <v>31001</v>
          </cell>
          <cell r="B15058" t="str">
            <v>31/12/2015</v>
          </cell>
          <cell r="D15058">
            <v>228853</v>
          </cell>
          <cell r="E15058">
            <v>23000</v>
          </cell>
        </row>
        <row r="15059">
          <cell r="A15059">
            <v>31001</v>
          </cell>
          <cell r="B15059" t="str">
            <v>31/12/2016</v>
          </cell>
          <cell r="D15059">
            <v>228853</v>
          </cell>
          <cell r="E15059">
            <v>8000</v>
          </cell>
        </row>
        <row r="15060">
          <cell r="A15060">
            <v>31001</v>
          </cell>
          <cell r="B15060" t="str">
            <v>31/12/2011</v>
          </cell>
          <cell r="D15060">
            <v>228854</v>
          </cell>
          <cell r="E15060">
            <v>3000</v>
          </cell>
        </row>
        <row r="15061">
          <cell r="A15061">
            <v>31001</v>
          </cell>
          <cell r="B15061" t="str">
            <v>31/12/2012</v>
          </cell>
          <cell r="D15061">
            <v>228854</v>
          </cell>
          <cell r="E15061">
            <v>9000</v>
          </cell>
        </row>
        <row r="15062">
          <cell r="A15062">
            <v>31001</v>
          </cell>
          <cell r="B15062" t="str">
            <v>31/12/2013</v>
          </cell>
          <cell r="D15062">
            <v>228854</v>
          </cell>
          <cell r="E15062">
            <v>-11000</v>
          </cell>
        </row>
        <row r="15063">
          <cell r="A15063">
            <v>31001</v>
          </cell>
          <cell r="B15063" t="str">
            <v>31/12/2014</v>
          </cell>
          <cell r="D15063">
            <v>228854</v>
          </cell>
          <cell r="E15063">
            <v>-1000</v>
          </cell>
        </row>
        <row r="15064">
          <cell r="A15064">
            <v>31001</v>
          </cell>
          <cell r="B15064" t="str">
            <v>31/12/2015</v>
          </cell>
          <cell r="D15064">
            <v>228854</v>
          </cell>
          <cell r="E15064">
            <v>-13000</v>
          </cell>
        </row>
        <row r="15065">
          <cell r="A15065">
            <v>31001</v>
          </cell>
          <cell r="B15065" t="str">
            <v>31/12/2016</v>
          </cell>
          <cell r="D15065">
            <v>228854</v>
          </cell>
          <cell r="E15065">
            <v>-4000</v>
          </cell>
        </row>
        <row r="15066">
          <cell r="A15066">
            <v>31001</v>
          </cell>
          <cell r="B15066" t="str">
            <v>31/12/2011</v>
          </cell>
          <cell r="D15066">
            <v>228855</v>
          </cell>
          <cell r="E15066">
            <v>-3000</v>
          </cell>
        </row>
        <row r="15067">
          <cell r="A15067">
            <v>31001</v>
          </cell>
          <cell r="B15067" t="str">
            <v>31/12/2012</v>
          </cell>
          <cell r="D15067">
            <v>228855</v>
          </cell>
          <cell r="E15067">
            <v>32000</v>
          </cell>
        </row>
        <row r="15068">
          <cell r="A15068">
            <v>31001</v>
          </cell>
          <cell r="B15068" t="str">
            <v>31/12/2013</v>
          </cell>
          <cell r="D15068">
            <v>228855</v>
          </cell>
          <cell r="E15068">
            <v>-11000</v>
          </cell>
        </row>
        <row r="15069">
          <cell r="A15069">
            <v>31001</v>
          </cell>
          <cell r="B15069" t="str">
            <v>31/12/2014</v>
          </cell>
          <cell r="D15069">
            <v>228855</v>
          </cell>
          <cell r="E15069">
            <v>-9000</v>
          </cell>
        </row>
        <row r="15070">
          <cell r="A15070">
            <v>31001</v>
          </cell>
          <cell r="B15070" t="str">
            <v>31/12/2015</v>
          </cell>
          <cell r="D15070">
            <v>228855</v>
          </cell>
          <cell r="E15070">
            <v>-4000</v>
          </cell>
        </row>
        <row r="15071">
          <cell r="A15071">
            <v>31001</v>
          </cell>
          <cell r="B15071" t="str">
            <v>31/12/2016</v>
          </cell>
          <cell r="D15071">
            <v>228855</v>
          </cell>
          <cell r="E15071">
            <v>-2000</v>
          </cell>
        </row>
        <row r="15072">
          <cell r="A15072">
            <v>31001</v>
          </cell>
          <cell r="B15072" t="str">
            <v>31/12/2011</v>
          </cell>
          <cell r="D15072">
            <v>228856</v>
          </cell>
          <cell r="E15072">
            <v>42000</v>
          </cell>
        </row>
        <row r="15073">
          <cell r="A15073">
            <v>31001</v>
          </cell>
          <cell r="B15073" t="str">
            <v>31/12/2012</v>
          </cell>
          <cell r="D15073">
            <v>228856</v>
          </cell>
          <cell r="E15073">
            <v>19000</v>
          </cell>
        </row>
        <row r="15074">
          <cell r="A15074">
            <v>31001</v>
          </cell>
          <cell r="B15074" t="str">
            <v>31/12/2013</v>
          </cell>
          <cell r="D15074">
            <v>228856</v>
          </cell>
          <cell r="E15074">
            <v>12000</v>
          </cell>
        </row>
        <row r="15075">
          <cell r="A15075">
            <v>31001</v>
          </cell>
          <cell r="B15075" t="str">
            <v>31/12/2014</v>
          </cell>
          <cell r="D15075">
            <v>228856</v>
          </cell>
          <cell r="E15075">
            <v>16000</v>
          </cell>
        </row>
        <row r="15076">
          <cell r="A15076">
            <v>31001</v>
          </cell>
          <cell r="B15076" t="str">
            <v>31/12/2015</v>
          </cell>
          <cell r="D15076">
            <v>228856</v>
          </cell>
          <cell r="E15076">
            <v>8000</v>
          </cell>
        </row>
        <row r="15077">
          <cell r="A15077">
            <v>31001</v>
          </cell>
          <cell r="B15077" t="str">
            <v>31/12/2016</v>
          </cell>
          <cell r="D15077">
            <v>228856</v>
          </cell>
          <cell r="E15077">
            <v>1000</v>
          </cell>
        </row>
        <row r="15078">
          <cell r="A15078">
            <v>31001</v>
          </cell>
          <cell r="B15078" t="str">
            <v>31/12/2011</v>
          </cell>
          <cell r="D15078">
            <v>236315</v>
          </cell>
          <cell r="E15078">
            <v>93000</v>
          </cell>
        </row>
        <row r="15079">
          <cell r="A15079">
            <v>31001</v>
          </cell>
          <cell r="B15079" t="str">
            <v>31/12/2011</v>
          </cell>
          <cell r="D15079">
            <v>236316</v>
          </cell>
          <cell r="E15079">
            <v>687000</v>
          </cell>
        </row>
        <row r="15080">
          <cell r="A15080">
            <v>31001</v>
          </cell>
          <cell r="B15080" t="str">
            <v>31/12/2012</v>
          </cell>
          <cell r="D15080">
            <v>236316</v>
          </cell>
          <cell r="E15080">
            <v>619000</v>
          </cell>
        </row>
        <row r="15081">
          <cell r="A15081">
            <v>31001</v>
          </cell>
          <cell r="B15081" t="str">
            <v>31/12/2013</v>
          </cell>
          <cell r="D15081">
            <v>236316</v>
          </cell>
          <cell r="E15081">
            <v>591000</v>
          </cell>
        </row>
        <row r="15082">
          <cell r="A15082">
            <v>31001</v>
          </cell>
          <cell r="B15082" t="str">
            <v>31/12/2014</v>
          </cell>
          <cell r="D15082">
            <v>236316</v>
          </cell>
          <cell r="E15082">
            <v>561000</v>
          </cell>
        </row>
        <row r="15083">
          <cell r="A15083">
            <v>31001</v>
          </cell>
          <cell r="B15083" t="str">
            <v>31/12/2015</v>
          </cell>
          <cell r="D15083">
            <v>236316</v>
          </cell>
          <cell r="E15083">
            <v>564000</v>
          </cell>
        </row>
        <row r="15084">
          <cell r="A15084">
            <v>31001</v>
          </cell>
          <cell r="B15084" t="str">
            <v>31/12/2016</v>
          </cell>
          <cell r="D15084">
            <v>236316</v>
          </cell>
          <cell r="E15084">
            <v>543000</v>
          </cell>
        </row>
        <row r="15085">
          <cell r="A15085">
            <v>31001</v>
          </cell>
          <cell r="B15085" t="str">
            <v>31/12/2017</v>
          </cell>
          <cell r="D15085">
            <v>236316</v>
          </cell>
          <cell r="E15085">
            <v>591000</v>
          </cell>
        </row>
        <row r="15086">
          <cell r="A15086">
            <v>31001</v>
          </cell>
          <cell r="B15086" t="str">
            <v>31/12/2011</v>
          </cell>
          <cell r="D15086">
            <v>236318</v>
          </cell>
          <cell r="E15086">
            <v>10000</v>
          </cell>
        </row>
        <row r="15087">
          <cell r="A15087">
            <v>31001</v>
          </cell>
          <cell r="B15087" t="str">
            <v>31/12/2012</v>
          </cell>
          <cell r="D15087">
            <v>236318</v>
          </cell>
          <cell r="E15087">
            <v>8000</v>
          </cell>
        </row>
        <row r="15088">
          <cell r="A15088">
            <v>31001</v>
          </cell>
          <cell r="B15088" t="str">
            <v>31/12/2013</v>
          </cell>
          <cell r="D15088">
            <v>236318</v>
          </cell>
          <cell r="E15088">
            <v>9000</v>
          </cell>
        </row>
        <row r="15089">
          <cell r="A15089">
            <v>31001</v>
          </cell>
          <cell r="B15089" t="str">
            <v>31/12/2014</v>
          </cell>
          <cell r="D15089">
            <v>236318</v>
          </cell>
          <cell r="E15089">
            <v>10000</v>
          </cell>
        </row>
        <row r="15090">
          <cell r="A15090">
            <v>31001</v>
          </cell>
          <cell r="B15090" t="str">
            <v>31/12/2015</v>
          </cell>
          <cell r="D15090">
            <v>236318</v>
          </cell>
          <cell r="E15090">
            <v>7000</v>
          </cell>
        </row>
        <row r="15091">
          <cell r="A15091">
            <v>31001</v>
          </cell>
          <cell r="B15091" t="str">
            <v>31/12/2016</v>
          </cell>
          <cell r="D15091">
            <v>236318</v>
          </cell>
          <cell r="E15091">
            <v>7000</v>
          </cell>
        </row>
        <row r="15092">
          <cell r="A15092">
            <v>31001</v>
          </cell>
          <cell r="B15092" t="str">
            <v>31/12/2017</v>
          </cell>
          <cell r="D15092">
            <v>236318</v>
          </cell>
          <cell r="E15092">
            <v>6000</v>
          </cell>
        </row>
        <row r="15093">
          <cell r="A15093">
            <v>31001</v>
          </cell>
          <cell r="B15093" t="str">
            <v>31/12/2011</v>
          </cell>
          <cell r="D15093">
            <v>236319</v>
          </cell>
          <cell r="E15093">
            <v>-5000</v>
          </cell>
        </row>
        <row r="15094">
          <cell r="A15094">
            <v>31001</v>
          </cell>
          <cell r="B15094" t="str">
            <v>31/12/2012</v>
          </cell>
          <cell r="D15094">
            <v>236319</v>
          </cell>
          <cell r="E15094">
            <v>-1000</v>
          </cell>
        </row>
        <row r="15095">
          <cell r="A15095">
            <v>31001</v>
          </cell>
          <cell r="B15095" t="str">
            <v>31/12/2013</v>
          </cell>
          <cell r="D15095">
            <v>236319</v>
          </cell>
          <cell r="E15095">
            <v>2000</v>
          </cell>
        </row>
        <row r="15096">
          <cell r="A15096">
            <v>31001</v>
          </cell>
          <cell r="B15096" t="str">
            <v>31/12/2015</v>
          </cell>
          <cell r="D15096">
            <v>236319</v>
          </cell>
          <cell r="E15096">
            <v>-1000</v>
          </cell>
        </row>
        <row r="15097">
          <cell r="A15097">
            <v>31001</v>
          </cell>
          <cell r="B15097" t="str">
            <v>31/12/2016</v>
          </cell>
          <cell r="D15097">
            <v>236319</v>
          </cell>
          <cell r="E15097">
            <v>8000</v>
          </cell>
        </row>
        <row r="15098">
          <cell r="A15098">
            <v>31001</v>
          </cell>
          <cell r="B15098" t="str">
            <v>31/12/2017</v>
          </cell>
          <cell r="D15098">
            <v>236319</v>
          </cell>
          <cell r="E15098">
            <v>-5000</v>
          </cell>
        </row>
        <row r="15099">
          <cell r="A15099">
            <v>31001</v>
          </cell>
          <cell r="B15099" t="str">
            <v>31/12/2011</v>
          </cell>
          <cell r="D15099">
            <v>236320</v>
          </cell>
          <cell r="E15099">
            <v>-2000</v>
          </cell>
        </row>
        <row r="15100">
          <cell r="A15100">
            <v>31001</v>
          </cell>
          <cell r="B15100" t="str">
            <v>31/12/2012</v>
          </cell>
          <cell r="D15100">
            <v>236320</v>
          </cell>
          <cell r="E15100">
            <v>-2000</v>
          </cell>
        </row>
        <row r="15101">
          <cell r="A15101">
            <v>31001</v>
          </cell>
          <cell r="B15101" t="str">
            <v>31/12/2013</v>
          </cell>
          <cell r="D15101">
            <v>236320</v>
          </cell>
          <cell r="E15101">
            <v>4000</v>
          </cell>
        </row>
        <row r="15102">
          <cell r="A15102">
            <v>31001</v>
          </cell>
          <cell r="B15102" t="str">
            <v>31/12/2014</v>
          </cell>
          <cell r="D15102">
            <v>236320</v>
          </cell>
          <cell r="E15102">
            <v>-1000</v>
          </cell>
        </row>
        <row r="15103">
          <cell r="A15103">
            <v>31001</v>
          </cell>
          <cell r="B15103" t="str">
            <v>31/12/2015</v>
          </cell>
          <cell r="D15103">
            <v>236320</v>
          </cell>
          <cell r="E15103">
            <v>2000</v>
          </cell>
        </row>
        <row r="15104">
          <cell r="A15104">
            <v>31001</v>
          </cell>
          <cell r="B15104" t="str">
            <v>31/12/2016</v>
          </cell>
          <cell r="D15104">
            <v>236320</v>
          </cell>
          <cell r="E15104">
            <v>2000</v>
          </cell>
        </row>
        <row r="15105">
          <cell r="A15105">
            <v>31001</v>
          </cell>
          <cell r="B15105" t="str">
            <v>31/12/2017</v>
          </cell>
          <cell r="D15105">
            <v>236320</v>
          </cell>
          <cell r="E15105">
            <v>-1000</v>
          </cell>
        </row>
        <row r="15106">
          <cell r="A15106">
            <v>31001</v>
          </cell>
          <cell r="B15106" t="str">
            <v>31/12/2011</v>
          </cell>
          <cell r="D15106">
            <v>236321</v>
          </cell>
          <cell r="E15106">
            <v>7000</v>
          </cell>
        </row>
        <row r="15107">
          <cell r="A15107">
            <v>31001</v>
          </cell>
          <cell r="B15107" t="str">
            <v>31/12/2012</v>
          </cell>
          <cell r="D15107">
            <v>236321</v>
          </cell>
          <cell r="E15107">
            <v>8000</v>
          </cell>
        </row>
        <row r="15108">
          <cell r="A15108">
            <v>31001</v>
          </cell>
          <cell r="B15108" t="str">
            <v>31/12/2013</v>
          </cell>
          <cell r="D15108">
            <v>236321</v>
          </cell>
          <cell r="E15108">
            <v>5000</v>
          </cell>
        </row>
        <row r="15109">
          <cell r="A15109">
            <v>31001</v>
          </cell>
          <cell r="B15109" t="str">
            <v>31/12/2014</v>
          </cell>
          <cell r="D15109">
            <v>236321</v>
          </cell>
          <cell r="E15109">
            <v>7000</v>
          </cell>
        </row>
        <row r="15110">
          <cell r="A15110">
            <v>31001</v>
          </cell>
          <cell r="B15110" t="str">
            <v>31/12/2015</v>
          </cell>
          <cell r="D15110">
            <v>236321</v>
          </cell>
          <cell r="E15110">
            <v>4000</v>
          </cell>
        </row>
        <row r="15111">
          <cell r="A15111">
            <v>31001</v>
          </cell>
          <cell r="B15111" t="str">
            <v>31/12/2016</v>
          </cell>
          <cell r="D15111">
            <v>236321</v>
          </cell>
          <cell r="E15111">
            <v>10000</v>
          </cell>
        </row>
        <row r="15112">
          <cell r="A15112">
            <v>31001</v>
          </cell>
          <cell r="B15112" t="str">
            <v>31/12/2017</v>
          </cell>
          <cell r="D15112">
            <v>236321</v>
          </cell>
          <cell r="E15112">
            <v>5000</v>
          </cell>
        </row>
        <row r="15113">
          <cell r="A15113">
            <v>31001</v>
          </cell>
          <cell r="B15113" t="str">
            <v>31/12/2011</v>
          </cell>
          <cell r="D15113">
            <v>236323</v>
          </cell>
          <cell r="E15113">
            <v>2923000</v>
          </cell>
        </row>
        <row r="15114">
          <cell r="A15114">
            <v>31001</v>
          </cell>
          <cell r="B15114" t="str">
            <v>31/12/2011</v>
          </cell>
          <cell r="D15114">
            <v>236324</v>
          </cell>
          <cell r="E15114">
            <v>10911000</v>
          </cell>
        </row>
        <row r="15115">
          <cell r="A15115">
            <v>31001</v>
          </cell>
          <cell r="B15115" t="str">
            <v>31/12/2012</v>
          </cell>
          <cell r="D15115">
            <v>236324</v>
          </cell>
          <cell r="E15115">
            <v>10423000</v>
          </cell>
        </row>
        <row r="15116">
          <cell r="A15116">
            <v>31001</v>
          </cell>
          <cell r="B15116" t="str">
            <v>31/12/2013</v>
          </cell>
          <cell r="D15116">
            <v>236324</v>
          </cell>
          <cell r="E15116">
            <v>10298000</v>
          </cell>
        </row>
        <row r="15117">
          <cell r="A15117">
            <v>31001</v>
          </cell>
          <cell r="B15117" t="str">
            <v>31/12/2014</v>
          </cell>
          <cell r="D15117">
            <v>236324</v>
          </cell>
          <cell r="E15117">
            <v>11105000</v>
          </cell>
        </row>
        <row r="15118">
          <cell r="A15118">
            <v>31001</v>
          </cell>
          <cell r="B15118" t="str">
            <v>31/12/2011</v>
          </cell>
          <cell r="D15118">
            <v>236326</v>
          </cell>
          <cell r="E15118">
            <v>248000</v>
          </cell>
        </row>
        <row r="15119">
          <cell r="A15119">
            <v>31001</v>
          </cell>
          <cell r="B15119" t="str">
            <v>31/12/2012</v>
          </cell>
          <cell r="D15119">
            <v>236326</v>
          </cell>
          <cell r="E15119">
            <v>273000</v>
          </cell>
        </row>
        <row r="15120">
          <cell r="A15120">
            <v>31001</v>
          </cell>
          <cell r="B15120" t="str">
            <v>31/12/2013</v>
          </cell>
          <cell r="D15120">
            <v>236326</v>
          </cell>
          <cell r="E15120">
            <v>192000</v>
          </cell>
        </row>
        <row r="15121">
          <cell r="A15121">
            <v>31001</v>
          </cell>
          <cell r="B15121" t="str">
            <v>31/12/2014</v>
          </cell>
          <cell r="D15121">
            <v>236326</v>
          </cell>
          <cell r="E15121">
            <v>158000</v>
          </cell>
        </row>
        <row r="15122">
          <cell r="A15122">
            <v>31001</v>
          </cell>
          <cell r="B15122" t="str">
            <v>31/12/2011</v>
          </cell>
          <cell r="D15122">
            <v>236327</v>
          </cell>
          <cell r="E15122">
            <v>43000</v>
          </cell>
        </row>
        <row r="15123">
          <cell r="A15123">
            <v>31001</v>
          </cell>
          <cell r="B15123" t="str">
            <v>31/12/2012</v>
          </cell>
          <cell r="D15123">
            <v>236327</v>
          </cell>
          <cell r="E15123">
            <v>-13000</v>
          </cell>
        </row>
        <row r="15124">
          <cell r="A15124">
            <v>31001</v>
          </cell>
          <cell r="B15124" t="str">
            <v>31/12/2013</v>
          </cell>
          <cell r="D15124">
            <v>236327</v>
          </cell>
          <cell r="E15124">
            <v>42000</v>
          </cell>
        </row>
        <row r="15125">
          <cell r="A15125">
            <v>31001</v>
          </cell>
          <cell r="B15125" t="str">
            <v>31/12/2014</v>
          </cell>
          <cell r="D15125">
            <v>236327</v>
          </cell>
          <cell r="E15125">
            <v>-21000</v>
          </cell>
        </row>
        <row r="15126">
          <cell r="A15126">
            <v>31001</v>
          </cell>
          <cell r="B15126" t="str">
            <v>31/12/2011</v>
          </cell>
          <cell r="D15126">
            <v>236328</v>
          </cell>
          <cell r="E15126">
            <v>78000</v>
          </cell>
        </row>
        <row r="15127">
          <cell r="A15127">
            <v>31001</v>
          </cell>
          <cell r="B15127" t="str">
            <v>31/12/2012</v>
          </cell>
          <cell r="D15127">
            <v>236328</v>
          </cell>
          <cell r="E15127">
            <v>-29000</v>
          </cell>
        </row>
        <row r="15128">
          <cell r="A15128">
            <v>31001</v>
          </cell>
          <cell r="B15128" t="str">
            <v>31/12/2013</v>
          </cell>
          <cell r="D15128">
            <v>236328</v>
          </cell>
          <cell r="E15128">
            <v>29000</v>
          </cell>
        </row>
        <row r="15129">
          <cell r="A15129">
            <v>31001</v>
          </cell>
          <cell r="B15129" t="str">
            <v>31/12/2014</v>
          </cell>
          <cell r="D15129">
            <v>236328</v>
          </cell>
          <cell r="E15129">
            <v>12000</v>
          </cell>
        </row>
        <row r="15130">
          <cell r="A15130">
            <v>31001</v>
          </cell>
          <cell r="B15130" t="str">
            <v>31/12/2011</v>
          </cell>
          <cell r="D15130">
            <v>236329</v>
          </cell>
          <cell r="E15130">
            <v>179000</v>
          </cell>
        </row>
        <row r="15131">
          <cell r="A15131">
            <v>31001</v>
          </cell>
          <cell r="B15131" t="str">
            <v>31/12/2012</v>
          </cell>
          <cell r="D15131">
            <v>236329</v>
          </cell>
          <cell r="E15131">
            <v>192000</v>
          </cell>
        </row>
        <row r="15132">
          <cell r="A15132">
            <v>31001</v>
          </cell>
          <cell r="B15132" t="str">
            <v>31/12/2013</v>
          </cell>
          <cell r="D15132">
            <v>236329</v>
          </cell>
          <cell r="E15132">
            <v>204000</v>
          </cell>
        </row>
        <row r="15133">
          <cell r="A15133">
            <v>31001</v>
          </cell>
          <cell r="B15133" t="str">
            <v>31/12/2014</v>
          </cell>
          <cell r="D15133">
            <v>236329</v>
          </cell>
          <cell r="E15133">
            <v>174000</v>
          </cell>
        </row>
        <row r="15134">
          <cell r="A15134">
            <v>31001</v>
          </cell>
          <cell r="B15134" t="str">
            <v>31/12/2011</v>
          </cell>
          <cell r="D15134">
            <v>236331</v>
          </cell>
          <cell r="E15134">
            <v>4792000</v>
          </cell>
        </row>
        <row r="15135">
          <cell r="A15135">
            <v>31001</v>
          </cell>
          <cell r="B15135" t="str">
            <v>31/12/2011</v>
          </cell>
          <cell r="D15135">
            <v>236332</v>
          </cell>
          <cell r="E15135">
            <v>12745000</v>
          </cell>
        </row>
        <row r="15136">
          <cell r="A15136">
            <v>31001</v>
          </cell>
          <cell r="B15136" t="str">
            <v>31/12/2011</v>
          </cell>
          <cell r="D15136">
            <v>236347</v>
          </cell>
          <cell r="E15136">
            <v>304000</v>
          </cell>
        </row>
        <row r="15137">
          <cell r="A15137">
            <v>31001</v>
          </cell>
          <cell r="B15137" t="str">
            <v>31/12/2011</v>
          </cell>
          <cell r="D15137">
            <v>236348</v>
          </cell>
          <cell r="E15137">
            <v>711000</v>
          </cell>
        </row>
        <row r="15138">
          <cell r="A15138">
            <v>31001</v>
          </cell>
          <cell r="B15138" t="str">
            <v>31/12/2012</v>
          </cell>
          <cell r="D15138">
            <v>236348</v>
          </cell>
          <cell r="E15138">
            <v>1315000</v>
          </cell>
        </row>
        <row r="15139">
          <cell r="A15139">
            <v>31001</v>
          </cell>
          <cell r="B15139" t="str">
            <v>31/12/2013</v>
          </cell>
          <cell r="D15139">
            <v>236348</v>
          </cell>
          <cell r="E15139">
            <v>1377000</v>
          </cell>
        </row>
        <row r="15140">
          <cell r="A15140">
            <v>31001</v>
          </cell>
          <cell r="B15140" t="str">
            <v>31/12/2014</v>
          </cell>
          <cell r="D15140">
            <v>236348</v>
          </cell>
          <cell r="E15140">
            <v>1304000</v>
          </cell>
        </row>
        <row r="15141">
          <cell r="A15141">
            <v>31001</v>
          </cell>
          <cell r="B15141" t="str">
            <v>31/12/2015</v>
          </cell>
          <cell r="D15141">
            <v>236348</v>
          </cell>
          <cell r="E15141">
            <v>1242000</v>
          </cell>
        </row>
        <row r="15142">
          <cell r="A15142">
            <v>31001</v>
          </cell>
          <cell r="B15142" t="str">
            <v>31/12/2016</v>
          </cell>
          <cell r="D15142">
            <v>236348</v>
          </cell>
          <cell r="E15142">
            <v>1512000</v>
          </cell>
        </row>
        <row r="15143">
          <cell r="A15143">
            <v>31001</v>
          </cell>
          <cell r="B15143" t="str">
            <v>31/12/2017</v>
          </cell>
          <cell r="D15143">
            <v>236348</v>
          </cell>
          <cell r="E15143">
            <v>1130000</v>
          </cell>
        </row>
        <row r="15144">
          <cell r="A15144">
            <v>31001</v>
          </cell>
          <cell r="B15144" t="str">
            <v>31/12/2011</v>
          </cell>
          <cell r="D15144">
            <v>236350</v>
          </cell>
          <cell r="E15144">
            <v>1000</v>
          </cell>
        </row>
        <row r="15145">
          <cell r="A15145">
            <v>31001</v>
          </cell>
          <cell r="B15145" t="str">
            <v>31/12/2014</v>
          </cell>
          <cell r="D15145">
            <v>236350</v>
          </cell>
          <cell r="E15145">
            <v>2000</v>
          </cell>
        </row>
        <row r="15146">
          <cell r="A15146">
            <v>31001</v>
          </cell>
          <cell r="B15146" t="str">
            <v>31/12/2016</v>
          </cell>
          <cell r="D15146">
            <v>236350</v>
          </cell>
          <cell r="E15146">
            <v>2000</v>
          </cell>
        </row>
        <row r="15147">
          <cell r="A15147">
            <v>31001</v>
          </cell>
          <cell r="B15147" t="str">
            <v>31/12/2017</v>
          </cell>
          <cell r="D15147">
            <v>236350</v>
          </cell>
          <cell r="E15147">
            <v>4000</v>
          </cell>
        </row>
        <row r="15148">
          <cell r="A15148">
            <v>31001</v>
          </cell>
          <cell r="B15148" t="str">
            <v>31/12/2011</v>
          </cell>
          <cell r="D15148">
            <v>236351</v>
          </cell>
          <cell r="E15148">
            <v>2000</v>
          </cell>
        </row>
        <row r="15149">
          <cell r="A15149">
            <v>31001</v>
          </cell>
          <cell r="B15149" t="str">
            <v>31/12/2013</v>
          </cell>
          <cell r="D15149">
            <v>236351</v>
          </cell>
          <cell r="E15149">
            <v>-1000</v>
          </cell>
        </row>
        <row r="15150">
          <cell r="A15150">
            <v>31001</v>
          </cell>
          <cell r="B15150" t="str">
            <v>31/12/2014</v>
          </cell>
          <cell r="D15150">
            <v>236351</v>
          </cell>
          <cell r="E15150">
            <v>2000</v>
          </cell>
        </row>
        <row r="15151">
          <cell r="A15151">
            <v>31001</v>
          </cell>
          <cell r="B15151" t="str">
            <v>31/12/2015</v>
          </cell>
          <cell r="D15151">
            <v>236351</v>
          </cell>
          <cell r="E15151">
            <v>1000</v>
          </cell>
        </row>
        <row r="15152">
          <cell r="A15152">
            <v>31001</v>
          </cell>
          <cell r="B15152" t="str">
            <v>31/12/2016</v>
          </cell>
          <cell r="D15152">
            <v>236351</v>
          </cell>
          <cell r="E15152">
            <v>1000</v>
          </cell>
        </row>
        <row r="15153">
          <cell r="A15153">
            <v>31001</v>
          </cell>
          <cell r="B15153" t="str">
            <v>31/12/2017</v>
          </cell>
          <cell r="D15153">
            <v>236351</v>
          </cell>
          <cell r="E15153">
            <v>2000</v>
          </cell>
        </row>
        <row r="15154">
          <cell r="A15154">
            <v>31001</v>
          </cell>
          <cell r="B15154" t="str">
            <v>31/12/2011</v>
          </cell>
          <cell r="D15154">
            <v>236352</v>
          </cell>
          <cell r="E15154">
            <v>5000</v>
          </cell>
        </row>
        <row r="15155">
          <cell r="A15155">
            <v>31001</v>
          </cell>
          <cell r="B15155" t="str">
            <v>31/12/2013</v>
          </cell>
          <cell r="D15155">
            <v>236352</v>
          </cell>
          <cell r="E15155">
            <v>-1000</v>
          </cell>
        </row>
        <row r="15156">
          <cell r="A15156">
            <v>31001</v>
          </cell>
          <cell r="B15156" t="str">
            <v>31/12/2016</v>
          </cell>
          <cell r="D15156">
            <v>236352</v>
          </cell>
          <cell r="E15156">
            <v>0</v>
          </cell>
        </row>
        <row r="15157">
          <cell r="A15157">
            <v>31001</v>
          </cell>
          <cell r="B15157" t="str">
            <v>31/12/2017</v>
          </cell>
          <cell r="D15157">
            <v>236352</v>
          </cell>
          <cell r="E15157">
            <v>1000</v>
          </cell>
        </row>
        <row r="15158">
          <cell r="A15158">
            <v>31001</v>
          </cell>
          <cell r="B15158" t="str">
            <v>31/12/2011</v>
          </cell>
          <cell r="D15158">
            <v>236353</v>
          </cell>
          <cell r="E15158">
            <v>1000</v>
          </cell>
        </row>
        <row r="15159">
          <cell r="A15159">
            <v>31001</v>
          </cell>
          <cell r="B15159" t="str">
            <v>31/12/2012</v>
          </cell>
          <cell r="D15159">
            <v>236353</v>
          </cell>
          <cell r="E15159">
            <v>1000</v>
          </cell>
        </row>
        <row r="15160">
          <cell r="A15160">
            <v>31001</v>
          </cell>
          <cell r="B15160" t="str">
            <v>31/12/2014</v>
          </cell>
          <cell r="D15160">
            <v>236353</v>
          </cell>
          <cell r="E15160">
            <v>2000</v>
          </cell>
        </row>
        <row r="15161">
          <cell r="A15161">
            <v>31001</v>
          </cell>
          <cell r="B15161" t="str">
            <v>31/12/2015</v>
          </cell>
          <cell r="D15161">
            <v>236353</v>
          </cell>
          <cell r="E15161">
            <v>3000</v>
          </cell>
        </row>
        <row r="15162">
          <cell r="A15162">
            <v>31001</v>
          </cell>
          <cell r="B15162" t="str">
            <v>31/12/2016</v>
          </cell>
          <cell r="D15162">
            <v>236353</v>
          </cell>
          <cell r="E15162">
            <v>5000</v>
          </cell>
        </row>
        <row r="15163">
          <cell r="A15163">
            <v>31001</v>
          </cell>
          <cell r="B15163" t="str">
            <v>31/12/2017</v>
          </cell>
          <cell r="D15163">
            <v>236353</v>
          </cell>
          <cell r="E15163">
            <v>6000</v>
          </cell>
        </row>
        <row r="15164">
          <cell r="A15164">
            <v>31001</v>
          </cell>
          <cell r="B15164" t="str">
            <v>31/12/2011</v>
          </cell>
          <cell r="D15164">
            <v>236355</v>
          </cell>
          <cell r="E15164">
            <v>1353000</v>
          </cell>
        </row>
        <row r="15165">
          <cell r="A15165">
            <v>31001</v>
          </cell>
          <cell r="B15165" t="str">
            <v>31/12/2011</v>
          </cell>
          <cell r="D15165">
            <v>236356</v>
          </cell>
          <cell r="E15165">
            <v>6933000</v>
          </cell>
        </row>
        <row r="15166">
          <cell r="A15166">
            <v>31001</v>
          </cell>
          <cell r="B15166" t="str">
            <v>31/12/2012</v>
          </cell>
          <cell r="D15166">
            <v>236356</v>
          </cell>
          <cell r="E15166">
            <v>7143000</v>
          </cell>
        </row>
        <row r="15167">
          <cell r="A15167">
            <v>31001</v>
          </cell>
          <cell r="B15167" t="str">
            <v>31/12/2013</v>
          </cell>
          <cell r="D15167">
            <v>236356</v>
          </cell>
          <cell r="E15167">
            <v>7253000</v>
          </cell>
        </row>
        <row r="15168">
          <cell r="A15168">
            <v>31001</v>
          </cell>
          <cell r="B15168" t="str">
            <v>31/12/2014</v>
          </cell>
          <cell r="D15168">
            <v>236356</v>
          </cell>
          <cell r="E15168">
            <v>8611000</v>
          </cell>
        </row>
        <row r="15169">
          <cell r="A15169">
            <v>31001</v>
          </cell>
          <cell r="B15169" t="str">
            <v>31/12/2015</v>
          </cell>
          <cell r="D15169">
            <v>236356</v>
          </cell>
          <cell r="E15169">
            <v>8525000</v>
          </cell>
        </row>
        <row r="15170">
          <cell r="A15170">
            <v>31001</v>
          </cell>
          <cell r="B15170" t="str">
            <v>31/12/2016</v>
          </cell>
          <cell r="D15170">
            <v>236356</v>
          </cell>
          <cell r="E15170">
            <v>9118000</v>
          </cell>
        </row>
        <row r="15171">
          <cell r="A15171">
            <v>31001</v>
          </cell>
          <cell r="B15171" t="str">
            <v>31/12/2017</v>
          </cell>
          <cell r="D15171">
            <v>236356</v>
          </cell>
          <cell r="E15171">
            <v>8089000</v>
          </cell>
        </row>
        <row r="15172">
          <cell r="A15172">
            <v>31001</v>
          </cell>
          <cell r="B15172" t="str">
            <v>31/12/2011</v>
          </cell>
          <cell r="D15172">
            <v>236358</v>
          </cell>
          <cell r="E15172">
            <v>122000</v>
          </cell>
        </row>
        <row r="15173">
          <cell r="A15173">
            <v>31001</v>
          </cell>
          <cell r="B15173" t="str">
            <v>31/12/2012</v>
          </cell>
          <cell r="D15173">
            <v>236358</v>
          </cell>
          <cell r="E15173">
            <v>120000</v>
          </cell>
        </row>
        <row r="15174">
          <cell r="A15174">
            <v>31001</v>
          </cell>
          <cell r="B15174" t="str">
            <v>31/12/2013</v>
          </cell>
          <cell r="D15174">
            <v>236358</v>
          </cell>
          <cell r="E15174">
            <v>210000</v>
          </cell>
        </row>
        <row r="15175">
          <cell r="A15175">
            <v>31001</v>
          </cell>
          <cell r="B15175" t="str">
            <v>31/12/2014</v>
          </cell>
          <cell r="D15175">
            <v>236358</v>
          </cell>
          <cell r="E15175">
            <v>218000</v>
          </cell>
        </row>
        <row r="15176">
          <cell r="A15176">
            <v>31001</v>
          </cell>
          <cell r="B15176" t="str">
            <v>31/12/2015</v>
          </cell>
          <cell r="D15176">
            <v>236358</v>
          </cell>
          <cell r="E15176">
            <v>253000</v>
          </cell>
        </row>
        <row r="15177">
          <cell r="A15177">
            <v>31001</v>
          </cell>
          <cell r="B15177" t="str">
            <v>31/12/2016</v>
          </cell>
          <cell r="D15177">
            <v>236358</v>
          </cell>
          <cell r="E15177">
            <v>194000</v>
          </cell>
        </row>
        <row r="15178">
          <cell r="A15178">
            <v>31001</v>
          </cell>
          <cell r="B15178" t="str">
            <v>31/12/2017</v>
          </cell>
          <cell r="D15178">
            <v>236358</v>
          </cell>
          <cell r="E15178">
            <v>170000</v>
          </cell>
        </row>
        <row r="15179">
          <cell r="A15179">
            <v>31001</v>
          </cell>
          <cell r="B15179" t="str">
            <v>31/12/2011</v>
          </cell>
          <cell r="D15179">
            <v>236359</v>
          </cell>
          <cell r="E15179">
            <v>17000</v>
          </cell>
        </row>
        <row r="15180">
          <cell r="A15180">
            <v>31001</v>
          </cell>
          <cell r="B15180" t="str">
            <v>31/12/2012</v>
          </cell>
          <cell r="D15180">
            <v>236359</v>
          </cell>
          <cell r="E15180">
            <v>25000</v>
          </cell>
        </row>
        <row r="15181">
          <cell r="A15181">
            <v>31001</v>
          </cell>
          <cell r="B15181" t="str">
            <v>31/12/2013</v>
          </cell>
          <cell r="D15181">
            <v>236359</v>
          </cell>
          <cell r="E15181">
            <v>25000</v>
          </cell>
        </row>
        <row r="15182">
          <cell r="A15182">
            <v>31001</v>
          </cell>
          <cell r="B15182" t="str">
            <v>31/12/2014</v>
          </cell>
          <cell r="D15182">
            <v>236359</v>
          </cell>
          <cell r="E15182">
            <v>80000</v>
          </cell>
        </row>
        <row r="15183">
          <cell r="A15183">
            <v>31001</v>
          </cell>
          <cell r="B15183" t="str">
            <v>31/12/2015</v>
          </cell>
          <cell r="D15183">
            <v>236359</v>
          </cell>
          <cell r="E15183">
            <v>36000</v>
          </cell>
        </row>
        <row r="15184">
          <cell r="A15184">
            <v>31001</v>
          </cell>
          <cell r="B15184" t="str">
            <v>31/12/2016</v>
          </cell>
          <cell r="D15184">
            <v>236359</v>
          </cell>
          <cell r="E15184">
            <v>58000</v>
          </cell>
        </row>
        <row r="15185">
          <cell r="A15185">
            <v>31001</v>
          </cell>
          <cell r="B15185" t="str">
            <v>31/12/2017</v>
          </cell>
          <cell r="D15185">
            <v>236359</v>
          </cell>
          <cell r="E15185">
            <v>85000</v>
          </cell>
        </row>
        <row r="15186">
          <cell r="A15186">
            <v>31001</v>
          </cell>
          <cell r="B15186" t="str">
            <v>31/12/2011</v>
          </cell>
          <cell r="D15186">
            <v>236360</v>
          </cell>
          <cell r="E15186">
            <v>16000</v>
          </cell>
        </row>
        <row r="15187">
          <cell r="A15187">
            <v>31001</v>
          </cell>
          <cell r="B15187" t="str">
            <v>31/12/2012</v>
          </cell>
          <cell r="D15187">
            <v>236360</v>
          </cell>
          <cell r="E15187">
            <v>9000</v>
          </cell>
        </row>
        <row r="15188">
          <cell r="A15188">
            <v>31001</v>
          </cell>
          <cell r="B15188" t="str">
            <v>31/12/2013</v>
          </cell>
          <cell r="D15188">
            <v>236360</v>
          </cell>
          <cell r="E15188">
            <v>19000</v>
          </cell>
        </row>
        <row r="15189">
          <cell r="A15189">
            <v>31001</v>
          </cell>
          <cell r="B15189" t="str">
            <v>31/12/2014</v>
          </cell>
          <cell r="D15189">
            <v>236360</v>
          </cell>
          <cell r="E15189">
            <v>13000</v>
          </cell>
        </row>
        <row r="15190">
          <cell r="A15190">
            <v>31001</v>
          </cell>
          <cell r="B15190" t="str">
            <v>31/12/2015</v>
          </cell>
          <cell r="D15190">
            <v>236360</v>
          </cell>
          <cell r="E15190">
            <v>37000</v>
          </cell>
        </row>
        <row r="15191">
          <cell r="A15191">
            <v>31001</v>
          </cell>
          <cell r="B15191" t="str">
            <v>31/12/2016</v>
          </cell>
          <cell r="D15191">
            <v>236360</v>
          </cell>
          <cell r="E15191">
            <v>33000</v>
          </cell>
        </row>
        <row r="15192">
          <cell r="A15192">
            <v>31001</v>
          </cell>
          <cell r="B15192" t="str">
            <v>31/12/2017</v>
          </cell>
          <cell r="D15192">
            <v>236360</v>
          </cell>
          <cell r="E15192">
            <v>86000</v>
          </cell>
        </row>
        <row r="15193">
          <cell r="A15193">
            <v>31001</v>
          </cell>
          <cell r="B15193" t="str">
            <v>31/12/2011</v>
          </cell>
          <cell r="D15193">
            <v>236361</v>
          </cell>
          <cell r="E15193">
            <v>72000</v>
          </cell>
        </row>
        <row r="15194">
          <cell r="A15194">
            <v>31001</v>
          </cell>
          <cell r="B15194" t="str">
            <v>31/12/2012</v>
          </cell>
          <cell r="D15194">
            <v>236361</v>
          </cell>
          <cell r="E15194">
            <v>87000</v>
          </cell>
        </row>
        <row r="15195">
          <cell r="A15195">
            <v>31001</v>
          </cell>
          <cell r="B15195" t="str">
            <v>31/12/2013</v>
          </cell>
          <cell r="D15195">
            <v>236361</v>
          </cell>
          <cell r="E15195">
            <v>86000</v>
          </cell>
        </row>
        <row r="15196">
          <cell r="A15196">
            <v>31001</v>
          </cell>
          <cell r="B15196" t="str">
            <v>31/12/2014</v>
          </cell>
          <cell r="D15196">
            <v>236361</v>
          </cell>
          <cell r="E15196">
            <v>156000</v>
          </cell>
        </row>
        <row r="15197">
          <cell r="A15197">
            <v>31001</v>
          </cell>
          <cell r="B15197" t="str">
            <v>31/12/2015</v>
          </cell>
          <cell r="D15197">
            <v>236361</v>
          </cell>
          <cell r="E15197">
            <v>158000</v>
          </cell>
        </row>
        <row r="15198">
          <cell r="A15198">
            <v>31001</v>
          </cell>
          <cell r="B15198" t="str">
            <v>31/12/2016</v>
          </cell>
          <cell r="D15198">
            <v>236361</v>
          </cell>
          <cell r="E15198">
            <v>182000</v>
          </cell>
        </row>
        <row r="15199">
          <cell r="A15199">
            <v>31001</v>
          </cell>
          <cell r="B15199" t="str">
            <v>31/12/2017</v>
          </cell>
          <cell r="D15199">
            <v>236361</v>
          </cell>
          <cell r="E15199">
            <v>181000</v>
          </cell>
        </row>
        <row r="15200">
          <cell r="A15200">
            <v>31001</v>
          </cell>
          <cell r="B15200" t="str">
            <v>31/12/2011</v>
          </cell>
          <cell r="D15200">
            <v>236363</v>
          </cell>
          <cell r="E15200">
            <v>106000</v>
          </cell>
        </row>
        <row r="15201">
          <cell r="A15201">
            <v>31001</v>
          </cell>
          <cell r="B15201" t="str">
            <v>31/12/2011</v>
          </cell>
          <cell r="D15201">
            <v>236364</v>
          </cell>
          <cell r="E15201">
            <v>724000</v>
          </cell>
        </row>
        <row r="15202">
          <cell r="A15202">
            <v>31001</v>
          </cell>
          <cell r="B15202" t="str">
            <v>31/12/2012</v>
          </cell>
          <cell r="D15202">
            <v>236364</v>
          </cell>
          <cell r="E15202">
            <v>886000</v>
          </cell>
        </row>
        <row r="15203">
          <cell r="A15203">
            <v>31001</v>
          </cell>
          <cell r="B15203" t="str">
            <v>31/12/2013</v>
          </cell>
          <cell r="D15203">
            <v>236364</v>
          </cell>
          <cell r="E15203">
            <v>915000</v>
          </cell>
        </row>
        <row r="15204">
          <cell r="A15204">
            <v>31001</v>
          </cell>
          <cell r="B15204" t="str">
            <v>31/12/2014</v>
          </cell>
          <cell r="D15204">
            <v>236364</v>
          </cell>
          <cell r="E15204">
            <v>905000</v>
          </cell>
        </row>
        <row r="15205">
          <cell r="A15205">
            <v>31001</v>
          </cell>
          <cell r="B15205" t="str">
            <v>31/12/2015</v>
          </cell>
          <cell r="D15205">
            <v>236364</v>
          </cell>
          <cell r="E15205">
            <v>816000</v>
          </cell>
        </row>
        <row r="15206">
          <cell r="A15206">
            <v>31001</v>
          </cell>
          <cell r="B15206" t="str">
            <v>31/12/2016</v>
          </cell>
          <cell r="D15206">
            <v>236364</v>
          </cell>
          <cell r="E15206">
            <v>914000</v>
          </cell>
        </row>
        <row r="15207">
          <cell r="A15207">
            <v>31001</v>
          </cell>
          <cell r="B15207" t="str">
            <v>31/12/2017</v>
          </cell>
          <cell r="D15207">
            <v>236364</v>
          </cell>
          <cell r="E15207">
            <v>979000</v>
          </cell>
        </row>
        <row r="15208">
          <cell r="A15208">
            <v>31001</v>
          </cell>
          <cell r="B15208" t="str">
            <v>31/12/2011</v>
          </cell>
          <cell r="D15208">
            <v>236366</v>
          </cell>
          <cell r="E15208">
            <v>21000</v>
          </cell>
        </row>
        <row r="15209">
          <cell r="A15209">
            <v>31001</v>
          </cell>
          <cell r="B15209" t="str">
            <v>31/12/2012</v>
          </cell>
          <cell r="D15209">
            <v>236366</v>
          </cell>
          <cell r="E15209">
            <v>17000</v>
          </cell>
        </row>
        <row r="15210">
          <cell r="A15210">
            <v>31001</v>
          </cell>
          <cell r="B15210" t="str">
            <v>31/12/2013</v>
          </cell>
          <cell r="D15210">
            <v>236366</v>
          </cell>
          <cell r="E15210">
            <v>15000</v>
          </cell>
        </row>
        <row r="15211">
          <cell r="A15211">
            <v>31001</v>
          </cell>
          <cell r="B15211" t="str">
            <v>31/12/2014</v>
          </cell>
          <cell r="D15211">
            <v>236366</v>
          </cell>
          <cell r="E15211">
            <v>34000</v>
          </cell>
        </row>
        <row r="15212">
          <cell r="A15212">
            <v>31001</v>
          </cell>
          <cell r="B15212" t="str">
            <v>31/12/2015</v>
          </cell>
          <cell r="D15212">
            <v>236366</v>
          </cell>
          <cell r="E15212">
            <v>14000</v>
          </cell>
        </row>
        <row r="15213">
          <cell r="A15213">
            <v>31001</v>
          </cell>
          <cell r="B15213" t="str">
            <v>31/12/2016</v>
          </cell>
          <cell r="D15213">
            <v>236366</v>
          </cell>
          <cell r="E15213">
            <v>15000</v>
          </cell>
        </row>
        <row r="15214">
          <cell r="A15214">
            <v>31001</v>
          </cell>
          <cell r="B15214" t="str">
            <v>31/12/2017</v>
          </cell>
          <cell r="D15214">
            <v>236366</v>
          </cell>
          <cell r="E15214">
            <v>9000</v>
          </cell>
        </row>
        <row r="15215">
          <cell r="A15215">
            <v>31001</v>
          </cell>
          <cell r="B15215" t="str">
            <v>31/12/2011</v>
          </cell>
          <cell r="D15215">
            <v>236367</v>
          </cell>
          <cell r="E15215">
            <v>-1000</v>
          </cell>
        </row>
        <row r="15216">
          <cell r="A15216">
            <v>31001</v>
          </cell>
          <cell r="B15216" t="str">
            <v>31/12/2012</v>
          </cell>
          <cell r="D15216">
            <v>236367</v>
          </cell>
          <cell r="E15216">
            <v>12000</v>
          </cell>
        </row>
        <row r="15217">
          <cell r="A15217">
            <v>31001</v>
          </cell>
          <cell r="B15217" t="str">
            <v>31/12/2014</v>
          </cell>
          <cell r="D15217">
            <v>236367</v>
          </cell>
          <cell r="E15217">
            <v>13000</v>
          </cell>
        </row>
        <row r="15218">
          <cell r="A15218">
            <v>31001</v>
          </cell>
          <cell r="B15218" t="str">
            <v>31/12/2015</v>
          </cell>
          <cell r="D15218">
            <v>236367</v>
          </cell>
          <cell r="E15218">
            <v>12000</v>
          </cell>
        </row>
        <row r="15219">
          <cell r="A15219">
            <v>31001</v>
          </cell>
          <cell r="B15219" t="str">
            <v>31/12/2016</v>
          </cell>
          <cell r="D15219">
            <v>236367</v>
          </cell>
          <cell r="E15219">
            <v>3000</v>
          </cell>
        </row>
        <row r="15220">
          <cell r="A15220">
            <v>31001</v>
          </cell>
          <cell r="B15220" t="str">
            <v>31/12/2017</v>
          </cell>
          <cell r="D15220">
            <v>236367</v>
          </cell>
          <cell r="E15220">
            <v>5000</v>
          </cell>
        </row>
        <row r="15221">
          <cell r="A15221">
            <v>31001</v>
          </cell>
          <cell r="B15221" t="str">
            <v>31/12/2011</v>
          </cell>
          <cell r="D15221">
            <v>236368</v>
          </cell>
          <cell r="E15221">
            <v>-2000</v>
          </cell>
        </row>
        <row r="15222">
          <cell r="A15222">
            <v>31001</v>
          </cell>
          <cell r="B15222" t="str">
            <v>31/12/2012</v>
          </cell>
          <cell r="D15222">
            <v>236368</v>
          </cell>
          <cell r="E15222">
            <v>13000</v>
          </cell>
        </row>
        <row r="15223">
          <cell r="A15223">
            <v>31001</v>
          </cell>
          <cell r="B15223" t="str">
            <v>31/12/2013</v>
          </cell>
          <cell r="D15223">
            <v>236368</v>
          </cell>
          <cell r="E15223">
            <v>1000</v>
          </cell>
        </row>
        <row r="15224">
          <cell r="A15224">
            <v>31001</v>
          </cell>
          <cell r="B15224" t="str">
            <v>31/12/2014</v>
          </cell>
          <cell r="D15224">
            <v>236368</v>
          </cell>
          <cell r="E15224">
            <v>1000</v>
          </cell>
        </row>
        <row r="15225">
          <cell r="A15225">
            <v>31001</v>
          </cell>
          <cell r="B15225" t="str">
            <v>31/12/2015</v>
          </cell>
          <cell r="D15225">
            <v>236368</v>
          </cell>
          <cell r="E15225">
            <v>8000</v>
          </cell>
        </row>
        <row r="15226">
          <cell r="A15226">
            <v>31001</v>
          </cell>
          <cell r="B15226" t="str">
            <v>31/12/2016</v>
          </cell>
          <cell r="D15226">
            <v>236368</v>
          </cell>
          <cell r="E15226">
            <v>3000</v>
          </cell>
        </row>
        <row r="15227">
          <cell r="A15227">
            <v>31001</v>
          </cell>
          <cell r="B15227" t="str">
            <v>31/12/2017</v>
          </cell>
          <cell r="D15227">
            <v>236368</v>
          </cell>
          <cell r="E15227">
            <v>12000</v>
          </cell>
        </row>
        <row r="15228">
          <cell r="A15228">
            <v>31001</v>
          </cell>
          <cell r="B15228" t="str">
            <v>31/12/2011</v>
          </cell>
          <cell r="D15228">
            <v>236369</v>
          </cell>
          <cell r="E15228">
            <v>5000</v>
          </cell>
        </row>
        <row r="15229">
          <cell r="A15229">
            <v>31001</v>
          </cell>
          <cell r="B15229" t="str">
            <v>31/12/2012</v>
          </cell>
          <cell r="D15229">
            <v>236369</v>
          </cell>
          <cell r="E15229">
            <v>5000</v>
          </cell>
        </row>
        <row r="15230">
          <cell r="A15230">
            <v>31001</v>
          </cell>
          <cell r="B15230" t="str">
            <v>31/12/2013</v>
          </cell>
          <cell r="D15230">
            <v>236369</v>
          </cell>
          <cell r="E15230">
            <v>2000</v>
          </cell>
        </row>
        <row r="15231">
          <cell r="A15231">
            <v>31001</v>
          </cell>
          <cell r="B15231" t="str">
            <v>31/12/2014</v>
          </cell>
          <cell r="D15231">
            <v>236369</v>
          </cell>
          <cell r="E15231">
            <v>14000</v>
          </cell>
        </row>
        <row r="15232">
          <cell r="A15232">
            <v>31001</v>
          </cell>
          <cell r="B15232" t="str">
            <v>31/12/2015</v>
          </cell>
          <cell r="D15232">
            <v>236369</v>
          </cell>
          <cell r="E15232">
            <v>17000</v>
          </cell>
        </row>
        <row r="15233">
          <cell r="A15233">
            <v>31001</v>
          </cell>
          <cell r="B15233" t="str">
            <v>31/12/2016</v>
          </cell>
          <cell r="D15233">
            <v>236369</v>
          </cell>
          <cell r="E15233">
            <v>18000</v>
          </cell>
        </row>
        <row r="15234">
          <cell r="A15234">
            <v>31001</v>
          </cell>
          <cell r="B15234" t="str">
            <v>31/12/2017</v>
          </cell>
          <cell r="D15234">
            <v>236369</v>
          </cell>
          <cell r="E15234">
            <v>12000</v>
          </cell>
        </row>
        <row r="15235">
          <cell r="A15235">
            <v>31001</v>
          </cell>
          <cell r="B15235" t="str">
            <v>31/12/2011</v>
          </cell>
          <cell r="D15235">
            <v>236371</v>
          </cell>
          <cell r="E15235">
            <v>240000</v>
          </cell>
        </row>
        <row r="15236">
          <cell r="A15236">
            <v>31001</v>
          </cell>
          <cell r="B15236" t="str">
            <v>31/12/2011</v>
          </cell>
          <cell r="D15236">
            <v>236372</v>
          </cell>
          <cell r="E15236">
            <v>1242000</v>
          </cell>
        </row>
        <row r="15237">
          <cell r="A15237">
            <v>31001</v>
          </cell>
          <cell r="B15237" t="str">
            <v>31/12/2012</v>
          </cell>
          <cell r="D15237">
            <v>236372</v>
          </cell>
          <cell r="E15237">
            <v>1200000</v>
          </cell>
        </row>
        <row r="15238">
          <cell r="A15238">
            <v>31001</v>
          </cell>
          <cell r="B15238" t="str">
            <v>31/12/2013</v>
          </cell>
          <cell r="D15238">
            <v>236372</v>
          </cell>
          <cell r="E15238">
            <v>1106000</v>
          </cell>
        </row>
        <row r="15239">
          <cell r="A15239">
            <v>31001</v>
          </cell>
          <cell r="B15239" t="str">
            <v>31/12/2014</v>
          </cell>
          <cell r="D15239">
            <v>236372</v>
          </cell>
          <cell r="E15239">
            <v>1133000</v>
          </cell>
        </row>
        <row r="15240">
          <cell r="A15240">
            <v>31001</v>
          </cell>
          <cell r="B15240" t="str">
            <v>31/12/2015</v>
          </cell>
          <cell r="D15240">
            <v>236372</v>
          </cell>
          <cell r="E15240">
            <v>859000</v>
          </cell>
        </row>
        <row r="15241">
          <cell r="A15241">
            <v>31001</v>
          </cell>
          <cell r="B15241" t="str">
            <v>31/12/2016</v>
          </cell>
          <cell r="D15241">
            <v>236372</v>
          </cell>
          <cell r="E15241">
            <v>1060000</v>
          </cell>
        </row>
        <row r="15242">
          <cell r="A15242">
            <v>31001</v>
          </cell>
          <cell r="B15242" t="str">
            <v>31/12/2017</v>
          </cell>
          <cell r="D15242">
            <v>236372</v>
          </cell>
          <cell r="E15242">
            <v>1104000</v>
          </cell>
        </row>
        <row r="15243">
          <cell r="A15243">
            <v>31001</v>
          </cell>
          <cell r="B15243" t="str">
            <v>31/12/2011</v>
          </cell>
          <cell r="D15243">
            <v>236374</v>
          </cell>
          <cell r="E15243">
            <v>25000</v>
          </cell>
        </row>
        <row r="15244">
          <cell r="A15244">
            <v>31001</v>
          </cell>
          <cell r="B15244" t="str">
            <v>31/12/2012</v>
          </cell>
          <cell r="D15244">
            <v>236374</v>
          </cell>
          <cell r="E15244">
            <v>26000</v>
          </cell>
        </row>
        <row r="15245">
          <cell r="A15245">
            <v>31001</v>
          </cell>
          <cell r="B15245" t="str">
            <v>31/12/2013</v>
          </cell>
          <cell r="D15245">
            <v>236374</v>
          </cell>
          <cell r="E15245">
            <v>27000</v>
          </cell>
        </row>
        <row r="15246">
          <cell r="A15246">
            <v>31001</v>
          </cell>
          <cell r="B15246" t="str">
            <v>31/12/2014</v>
          </cell>
          <cell r="D15246">
            <v>236374</v>
          </cell>
          <cell r="E15246">
            <v>31000</v>
          </cell>
        </row>
        <row r="15247">
          <cell r="A15247">
            <v>31001</v>
          </cell>
          <cell r="B15247" t="str">
            <v>31/12/2015</v>
          </cell>
          <cell r="D15247">
            <v>236374</v>
          </cell>
          <cell r="E15247">
            <v>6000</v>
          </cell>
        </row>
        <row r="15248">
          <cell r="A15248">
            <v>31001</v>
          </cell>
          <cell r="B15248" t="str">
            <v>31/12/2016</v>
          </cell>
          <cell r="D15248">
            <v>236374</v>
          </cell>
          <cell r="E15248">
            <v>6000</v>
          </cell>
        </row>
        <row r="15249">
          <cell r="A15249">
            <v>31001</v>
          </cell>
          <cell r="B15249" t="str">
            <v>31/12/2017</v>
          </cell>
          <cell r="D15249">
            <v>236374</v>
          </cell>
          <cell r="E15249">
            <v>10000</v>
          </cell>
        </row>
        <row r="15250">
          <cell r="A15250">
            <v>31001</v>
          </cell>
          <cell r="B15250" t="str">
            <v>31/12/2011</v>
          </cell>
          <cell r="D15250">
            <v>236375</v>
          </cell>
          <cell r="E15250">
            <v>6000</v>
          </cell>
        </row>
        <row r="15251">
          <cell r="A15251">
            <v>31001</v>
          </cell>
          <cell r="B15251" t="str">
            <v>31/12/2012</v>
          </cell>
          <cell r="D15251">
            <v>236375</v>
          </cell>
          <cell r="E15251">
            <v>15000</v>
          </cell>
        </row>
        <row r="15252">
          <cell r="A15252">
            <v>31001</v>
          </cell>
          <cell r="B15252" t="str">
            <v>31/12/2013</v>
          </cell>
          <cell r="D15252">
            <v>236375</v>
          </cell>
          <cell r="E15252">
            <v>1000</v>
          </cell>
        </row>
        <row r="15253">
          <cell r="A15253">
            <v>31001</v>
          </cell>
          <cell r="B15253" t="str">
            <v>31/12/2014</v>
          </cell>
          <cell r="D15253">
            <v>236375</v>
          </cell>
          <cell r="E15253">
            <v>9000</v>
          </cell>
        </row>
        <row r="15254">
          <cell r="A15254">
            <v>31001</v>
          </cell>
          <cell r="B15254" t="str">
            <v>31/12/2015</v>
          </cell>
          <cell r="D15254">
            <v>236375</v>
          </cell>
          <cell r="E15254">
            <v>-17000</v>
          </cell>
        </row>
        <row r="15255">
          <cell r="A15255">
            <v>31001</v>
          </cell>
          <cell r="B15255" t="str">
            <v>31/12/2016</v>
          </cell>
          <cell r="D15255">
            <v>236375</v>
          </cell>
          <cell r="E15255">
            <v>3000</v>
          </cell>
        </row>
        <row r="15256">
          <cell r="A15256">
            <v>31001</v>
          </cell>
          <cell r="B15256" t="str">
            <v>31/12/2017</v>
          </cell>
          <cell r="D15256">
            <v>236375</v>
          </cell>
          <cell r="E15256">
            <v>4000</v>
          </cell>
        </row>
        <row r="15257">
          <cell r="A15257">
            <v>31001</v>
          </cell>
          <cell r="B15257" t="str">
            <v>31/12/2011</v>
          </cell>
          <cell r="D15257">
            <v>236376</v>
          </cell>
          <cell r="E15257">
            <v>3000</v>
          </cell>
        </row>
        <row r="15258">
          <cell r="A15258">
            <v>31001</v>
          </cell>
          <cell r="B15258" t="str">
            <v>31/12/2012</v>
          </cell>
          <cell r="D15258">
            <v>236376</v>
          </cell>
          <cell r="E15258">
            <v>1000</v>
          </cell>
        </row>
        <row r="15259">
          <cell r="A15259">
            <v>31001</v>
          </cell>
          <cell r="B15259" t="str">
            <v>31/12/2013</v>
          </cell>
          <cell r="D15259">
            <v>236376</v>
          </cell>
          <cell r="E15259">
            <v>3000</v>
          </cell>
        </row>
        <row r="15260">
          <cell r="A15260">
            <v>31001</v>
          </cell>
          <cell r="B15260" t="str">
            <v>31/12/2014</v>
          </cell>
          <cell r="D15260">
            <v>236376</v>
          </cell>
          <cell r="E15260">
            <v>-1000</v>
          </cell>
        </row>
        <row r="15261">
          <cell r="A15261">
            <v>31001</v>
          </cell>
          <cell r="B15261" t="str">
            <v>31/12/2015</v>
          </cell>
          <cell r="D15261">
            <v>236376</v>
          </cell>
          <cell r="E15261">
            <v>6000</v>
          </cell>
        </row>
        <row r="15262">
          <cell r="A15262">
            <v>31001</v>
          </cell>
          <cell r="B15262" t="str">
            <v>31/12/2016</v>
          </cell>
          <cell r="D15262">
            <v>236376</v>
          </cell>
          <cell r="E15262">
            <v>0</v>
          </cell>
        </row>
        <row r="15263">
          <cell r="A15263">
            <v>31001</v>
          </cell>
          <cell r="B15263" t="str">
            <v>31/12/2017</v>
          </cell>
          <cell r="D15263">
            <v>236376</v>
          </cell>
          <cell r="E15263">
            <v>4000</v>
          </cell>
        </row>
        <row r="15264">
          <cell r="A15264">
            <v>31001</v>
          </cell>
          <cell r="B15264" t="str">
            <v>31/12/2011</v>
          </cell>
          <cell r="D15264">
            <v>236377</v>
          </cell>
          <cell r="E15264">
            <v>13000</v>
          </cell>
        </row>
        <row r="15265">
          <cell r="A15265">
            <v>31001</v>
          </cell>
          <cell r="B15265" t="str">
            <v>31/12/2012</v>
          </cell>
          <cell r="D15265">
            <v>236377</v>
          </cell>
          <cell r="E15265">
            <v>28000</v>
          </cell>
        </row>
        <row r="15266">
          <cell r="A15266">
            <v>31001</v>
          </cell>
          <cell r="B15266" t="str">
            <v>31/12/2013</v>
          </cell>
          <cell r="D15266">
            <v>236377</v>
          </cell>
          <cell r="E15266">
            <v>27000</v>
          </cell>
        </row>
        <row r="15267">
          <cell r="A15267">
            <v>31001</v>
          </cell>
          <cell r="B15267" t="str">
            <v>31/12/2014</v>
          </cell>
          <cell r="D15267">
            <v>236377</v>
          </cell>
          <cell r="E15267">
            <v>35000</v>
          </cell>
        </row>
        <row r="15268">
          <cell r="A15268">
            <v>31001</v>
          </cell>
          <cell r="B15268" t="str">
            <v>31/12/2015</v>
          </cell>
          <cell r="D15268">
            <v>236377</v>
          </cell>
          <cell r="E15268">
            <v>11000</v>
          </cell>
        </row>
        <row r="15269">
          <cell r="A15269">
            <v>31001</v>
          </cell>
          <cell r="B15269" t="str">
            <v>31/12/2016</v>
          </cell>
          <cell r="D15269">
            <v>236377</v>
          </cell>
          <cell r="E15269">
            <v>13000</v>
          </cell>
        </row>
        <row r="15270">
          <cell r="A15270">
            <v>31001</v>
          </cell>
          <cell r="B15270" t="str">
            <v>31/12/2017</v>
          </cell>
          <cell r="D15270">
            <v>236377</v>
          </cell>
          <cell r="E15270">
            <v>14000</v>
          </cell>
        </row>
        <row r="15271">
          <cell r="A15271">
            <v>31001</v>
          </cell>
          <cell r="B15271" t="str">
            <v>31/12/2011</v>
          </cell>
          <cell r="D15271">
            <v>236379</v>
          </cell>
          <cell r="E15271">
            <v>749000</v>
          </cell>
        </row>
        <row r="15272">
          <cell r="A15272">
            <v>31001</v>
          </cell>
          <cell r="B15272" t="str">
            <v>31/12/2011</v>
          </cell>
          <cell r="D15272">
            <v>236380</v>
          </cell>
          <cell r="E15272">
            <v>3104000</v>
          </cell>
        </row>
        <row r="15273">
          <cell r="A15273">
            <v>31001</v>
          </cell>
          <cell r="B15273" t="str">
            <v>31/12/2012</v>
          </cell>
          <cell r="D15273">
            <v>236380</v>
          </cell>
          <cell r="E15273">
            <v>2143000</v>
          </cell>
        </row>
        <row r="15274">
          <cell r="A15274">
            <v>31001</v>
          </cell>
          <cell r="B15274" t="str">
            <v>31/12/2013</v>
          </cell>
          <cell r="D15274">
            <v>236380</v>
          </cell>
          <cell r="E15274">
            <v>2154000</v>
          </cell>
        </row>
        <row r="15275">
          <cell r="A15275">
            <v>31001</v>
          </cell>
          <cell r="B15275" t="str">
            <v>31/12/2014</v>
          </cell>
          <cell r="D15275">
            <v>236380</v>
          </cell>
          <cell r="E15275">
            <v>2139000</v>
          </cell>
        </row>
        <row r="15276">
          <cell r="A15276">
            <v>31001</v>
          </cell>
          <cell r="B15276" t="str">
            <v>31/12/2015</v>
          </cell>
          <cell r="D15276">
            <v>236380</v>
          </cell>
          <cell r="E15276">
            <v>2359000</v>
          </cell>
        </row>
        <row r="15277">
          <cell r="A15277">
            <v>31001</v>
          </cell>
          <cell r="B15277" t="str">
            <v>31/12/2016</v>
          </cell>
          <cell r="D15277">
            <v>236380</v>
          </cell>
          <cell r="E15277">
            <v>2491000</v>
          </cell>
        </row>
        <row r="15278">
          <cell r="A15278">
            <v>31001</v>
          </cell>
          <cell r="B15278" t="str">
            <v>31/12/2017</v>
          </cell>
          <cell r="D15278">
            <v>236380</v>
          </cell>
          <cell r="E15278">
            <v>2239000</v>
          </cell>
        </row>
        <row r="15279">
          <cell r="A15279">
            <v>31001</v>
          </cell>
          <cell r="B15279" t="str">
            <v>31/12/2011</v>
          </cell>
          <cell r="D15279">
            <v>236382</v>
          </cell>
          <cell r="E15279">
            <v>47000</v>
          </cell>
        </row>
        <row r="15280">
          <cell r="A15280">
            <v>31001</v>
          </cell>
          <cell r="B15280" t="str">
            <v>31/12/2012</v>
          </cell>
          <cell r="D15280">
            <v>236382</v>
          </cell>
          <cell r="E15280">
            <v>127000</v>
          </cell>
        </row>
        <row r="15281">
          <cell r="A15281">
            <v>31001</v>
          </cell>
          <cell r="B15281" t="str">
            <v>31/12/2013</v>
          </cell>
          <cell r="D15281">
            <v>236382</v>
          </cell>
          <cell r="E15281">
            <v>50000</v>
          </cell>
        </row>
        <row r="15282">
          <cell r="A15282">
            <v>31001</v>
          </cell>
          <cell r="B15282" t="str">
            <v>31/12/2014</v>
          </cell>
          <cell r="D15282">
            <v>236382</v>
          </cell>
          <cell r="E15282">
            <v>43000</v>
          </cell>
        </row>
        <row r="15283">
          <cell r="A15283">
            <v>31001</v>
          </cell>
          <cell r="B15283" t="str">
            <v>31/12/2015</v>
          </cell>
          <cell r="D15283">
            <v>236382</v>
          </cell>
          <cell r="E15283">
            <v>22000</v>
          </cell>
        </row>
        <row r="15284">
          <cell r="A15284">
            <v>31001</v>
          </cell>
          <cell r="B15284" t="str">
            <v>31/12/2016</v>
          </cell>
          <cell r="D15284">
            <v>236382</v>
          </cell>
          <cell r="E15284">
            <v>19000</v>
          </cell>
        </row>
        <row r="15285">
          <cell r="A15285">
            <v>31001</v>
          </cell>
          <cell r="B15285" t="str">
            <v>31/12/2017</v>
          </cell>
          <cell r="D15285">
            <v>236382</v>
          </cell>
          <cell r="E15285">
            <v>17000</v>
          </cell>
        </row>
        <row r="15286">
          <cell r="A15286">
            <v>31001</v>
          </cell>
          <cell r="B15286" t="str">
            <v>31/12/2011</v>
          </cell>
          <cell r="D15286">
            <v>236383</v>
          </cell>
          <cell r="E15286">
            <v>-13000</v>
          </cell>
        </row>
        <row r="15287">
          <cell r="A15287">
            <v>31001</v>
          </cell>
          <cell r="B15287" t="str">
            <v>31/12/2012</v>
          </cell>
          <cell r="D15287">
            <v>236383</v>
          </cell>
          <cell r="E15287">
            <v>8000</v>
          </cell>
        </row>
        <row r="15288">
          <cell r="A15288">
            <v>31001</v>
          </cell>
          <cell r="B15288" t="str">
            <v>31/12/2013</v>
          </cell>
          <cell r="D15288">
            <v>236383</v>
          </cell>
          <cell r="E15288">
            <v>-1000</v>
          </cell>
        </row>
        <row r="15289">
          <cell r="A15289">
            <v>31001</v>
          </cell>
          <cell r="B15289" t="str">
            <v>31/12/2014</v>
          </cell>
          <cell r="D15289">
            <v>236383</v>
          </cell>
          <cell r="E15289">
            <v>-14000</v>
          </cell>
        </row>
        <row r="15290">
          <cell r="A15290">
            <v>31001</v>
          </cell>
          <cell r="B15290" t="str">
            <v>31/12/2015</v>
          </cell>
          <cell r="D15290">
            <v>236383</v>
          </cell>
          <cell r="E15290">
            <v>-30000</v>
          </cell>
        </row>
        <row r="15291">
          <cell r="A15291">
            <v>31001</v>
          </cell>
          <cell r="B15291" t="str">
            <v>31/12/2016</v>
          </cell>
          <cell r="D15291">
            <v>236383</v>
          </cell>
          <cell r="E15291">
            <v>0</v>
          </cell>
        </row>
        <row r="15292">
          <cell r="A15292">
            <v>31001</v>
          </cell>
          <cell r="B15292" t="str">
            <v>31/12/2017</v>
          </cell>
          <cell r="D15292">
            <v>236383</v>
          </cell>
          <cell r="E15292">
            <v>-7000</v>
          </cell>
        </row>
        <row r="15293">
          <cell r="A15293">
            <v>31001</v>
          </cell>
          <cell r="B15293" t="str">
            <v>31/12/2011</v>
          </cell>
          <cell r="D15293">
            <v>236384</v>
          </cell>
          <cell r="E15293">
            <v>9000</v>
          </cell>
        </row>
        <row r="15294">
          <cell r="A15294">
            <v>31001</v>
          </cell>
          <cell r="B15294" t="str">
            <v>31/12/2012</v>
          </cell>
          <cell r="D15294">
            <v>236384</v>
          </cell>
          <cell r="E15294">
            <v>-3000</v>
          </cell>
        </row>
        <row r="15295">
          <cell r="A15295">
            <v>31001</v>
          </cell>
          <cell r="B15295" t="str">
            <v>31/12/2013</v>
          </cell>
          <cell r="D15295">
            <v>236384</v>
          </cell>
          <cell r="E15295">
            <v>6000</v>
          </cell>
        </row>
        <row r="15296">
          <cell r="A15296">
            <v>31001</v>
          </cell>
          <cell r="B15296" t="str">
            <v>31/12/2014</v>
          </cell>
          <cell r="D15296">
            <v>236384</v>
          </cell>
          <cell r="E15296">
            <v>-12000</v>
          </cell>
        </row>
        <row r="15297">
          <cell r="A15297">
            <v>31001</v>
          </cell>
          <cell r="B15297" t="str">
            <v>31/12/2015</v>
          </cell>
          <cell r="D15297">
            <v>236384</v>
          </cell>
          <cell r="E15297">
            <v>-6000</v>
          </cell>
        </row>
        <row r="15298">
          <cell r="A15298">
            <v>31001</v>
          </cell>
          <cell r="B15298" t="str">
            <v>31/12/2016</v>
          </cell>
          <cell r="D15298">
            <v>236384</v>
          </cell>
          <cell r="E15298">
            <v>-2000</v>
          </cell>
        </row>
        <row r="15299">
          <cell r="A15299">
            <v>31001</v>
          </cell>
          <cell r="B15299" t="str">
            <v>31/12/2017</v>
          </cell>
          <cell r="D15299">
            <v>236384</v>
          </cell>
          <cell r="E15299">
            <v>-5000</v>
          </cell>
        </row>
        <row r="15300">
          <cell r="A15300">
            <v>31001</v>
          </cell>
          <cell r="B15300" t="str">
            <v>31/12/2011</v>
          </cell>
          <cell r="D15300">
            <v>236385</v>
          </cell>
          <cell r="E15300">
            <v>32000</v>
          </cell>
        </row>
        <row r="15301">
          <cell r="A15301">
            <v>31001</v>
          </cell>
          <cell r="B15301" t="str">
            <v>31/12/2012</v>
          </cell>
          <cell r="D15301">
            <v>236385</v>
          </cell>
          <cell r="E15301">
            <v>43000</v>
          </cell>
        </row>
        <row r="15302">
          <cell r="A15302">
            <v>31001</v>
          </cell>
          <cell r="B15302" t="str">
            <v>31/12/2013</v>
          </cell>
          <cell r="D15302">
            <v>236385</v>
          </cell>
          <cell r="E15302">
            <v>37000</v>
          </cell>
        </row>
        <row r="15303">
          <cell r="A15303">
            <v>31001</v>
          </cell>
          <cell r="B15303" t="str">
            <v>31/12/2014</v>
          </cell>
          <cell r="D15303">
            <v>236385</v>
          </cell>
          <cell r="E15303">
            <v>37000</v>
          </cell>
        </row>
        <row r="15304">
          <cell r="A15304">
            <v>31001</v>
          </cell>
          <cell r="B15304" t="str">
            <v>31/12/2015</v>
          </cell>
          <cell r="D15304">
            <v>236385</v>
          </cell>
          <cell r="E15304">
            <v>12000</v>
          </cell>
        </row>
        <row r="15305">
          <cell r="A15305">
            <v>31001</v>
          </cell>
          <cell r="B15305" t="str">
            <v>31/12/2016</v>
          </cell>
          <cell r="D15305">
            <v>236385</v>
          </cell>
          <cell r="E15305">
            <v>13000</v>
          </cell>
        </row>
        <row r="15306">
          <cell r="A15306">
            <v>31001</v>
          </cell>
          <cell r="B15306" t="str">
            <v>31/12/2017</v>
          </cell>
          <cell r="D15306">
            <v>236385</v>
          </cell>
          <cell r="E15306">
            <v>12000</v>
          </cell>
        </row>
        <row r="15307">
          <cell r="A15307">
            <v>31001</v>
          </cell>
          <cell r="B15307" t="str">
            <v>31/12/2011</v>
          </cell>
          <cell r="D15307">
            <v>236387</v>
          </cell>
          <cell r="E15307">
            <v>4002000</v>
          </cell>
        </row>
        <row r="15308">
          <cell r="A15308">
            <v>31001</v>
          </cell>
          <cell r="B15308" t="str">
            <v>31/12/2011</v>
          </cell>
          <cell r="D15308">
            <v>236388</v>
          </cell>
          <cell r="E15308">
            <v>11029000</v>
          </cell>
        </row>
        <row r="15309">
          <cell r="A15309">
            <v>31001</v>
          </cell>
          <cell r="B15309" t="str">
            <v>31/12/2012</v>
          </cell>
          <cell r="D15309">
            <v>236388</v>
          </cell>
          <cell r="E15309">
            <v>10914000</v>
          </cell>
        </row>
        <row r="15310">
          <cell r="A15310">
            <v>31001</v>
          </cell>
          <cell r="B15310" t="str">
            <v>31/12/2013</v>
          </cell>
          <cell r="D15310">
            <v>236388</v>
          </cell>
          <cell r="E15310">
            <v>12502000</v>
          </cell>
        </row>
        <row r="15311">
          <cell r="A15311">
            <v>31001</v>
          </cell>
          <cell r="B15311" t="str">
            <v>31/12/2014</v>
          </cell>
          <cell r="D15311">
            <v>236388</v>
          </cell>
          <cell r="E15311">
            <v>14249000</v>
          </cell>
        </row>
        <row r="15312">
          <cell r="A15312">
            <v>31001</v>
          </cell>
          <cell r="B15312" t="str">
            <v>31/12/2015</v>
          </cell>
          <cell r="D15312">
            <v>236388</v>
          </cell>
          <cell r="E15312">
            <v>13729000</v>
          </cell>
        </row>
        <row r="15313">
          <cell r="A15313">
            <v>31001</v>
          </cell>
          <cell r="B15313" t="str">
            <v>31/12/2016</v>
          </cell>
          <cell r="D15313">
            <v>236388</v>
          </cell>
          <cell r="E15313">
            <v>13311000</v>
          </cell>
        </row>
        <row r="15314">
          <cell r="A15314">
            <v>31001</v>
          </cell>
          <cell r="B15314" t="str">
            <v>31/12/2017</v>
          </cell>
          <cell r="D15314">
            <v>236388</v>
          </cell>
          <cell r="E15314">
            <v>14446000</v>
          </cell>
        </row>
        <row r="15315">
          <cell r="A15315">
            <v>31001</v>
          </cell>
          <cell r="B15315" t="str">
            <v>31/12/2011</v>
          </cell>
          <cell r="D15315">
            <v>236390</v>
          </cell>
          <cell r="E15315">
            <v>37000</v>
          </cell>
        </row>
        <row r="15316">
          <cell r="A15316">
            <v>31001</v>
          </cell>
          <cell r="B15316" t="str">
            <v>31/12/2012</v>
          </cell>
          <cell r="D15316">
            <v>236390</v>
          </cell>
          <cell r="E15316">
            <v>12000</v>
          </cell>
        </row>
        <row r="15317">
          <cell r="A15317">
            <v>31001</v>
          </cell>
          <cell r="B15317" t="str">
            <v>31/12/2013</v>
          </cell>
          <cell r="D15317">
            <v>236390</v>
          </cell>
          <cell r="E15317">
            <v>12000</v>
          </cell>
        </row>
        <row r="15318">
          <cell r="A15318">
            <v>31001</v>
          </cell>
          <cell r="B15318" t="str">
            <v>31/12/2014</v>
          </cell>
          <cell r="D15318">
            <v>236390</v>
          </cell>
          <cell r="E15318">
            <v>11000</v>
          </cell>
        </row>
        <row r="15319">
          <cell r="A15319">
            <v>31001</v>
          </cell>
          <cell r="B15319" t="str">
            <v>31/12/2015</v>
          </cell>
          <cell r="D15319">
            <v>236390</v>
          </cell>
          <cell r="E15319">
            <v>25000</v>
          </cell>
        </row>
        <row r="15320">
          <cell r="A15320">
            <v>31001</v>
          </cell>
          <cell r="B15320" t="str">
            <v>31/12/2016</v>
          </cell>
          <cell r="D15320">
            <v>236390</v>
          </cell>
          <cell r="E15320">
            <v>2000</v>
          </cell>
        </row>
        <row r="15321">
          <cell r="A15321">
            <v>31001</v>
          </cell>
          <cell r="B15321" t="str">
            <v>31/12/2017</v>
          </cell>
          <cell r="D15321">
            <v>236390</v>
          </cell>
          <cell r="E15321">
            <v>1000</v>
          </cell>
        </row>
        <row r="15322">
          <cell r="A15322">
            <v>31001</v>
          </cell>
          <cell r="B15322" t="str">
            <v>31/12/2011</v>
          </cell>
          <cell r="D15322">
            <v>236391</v>
          </cell>
          <cell r="E15322">
            <v>-9000</v>
          </cell>
        </row>
        <row r="15323">
          <cell r="A15323">
            <v>31001</v>
          </cell>
          <cell r="B15323" t="str">
            <v>31/12/2012</v>
          </cell>
          <cell r="D15323">
            <v>236391</v>
          </cell>
          <cell r="E15323">
            <v>1000</v>
          </cell>
        </row>
        <row r="15324">
          <cell r="A15324">
            <v>31001</v>
          </cell>
          <cell r="B15324" t="str">
            <v>31/12/2013</v>
          </cell>
          <cell r="D15324">
            <v>236391</v>
          </cell>
          <cell r="E15324">
            <v>-4000</v>
          </cell>
        </row>
        <row r="15325">
          <cell r="A15325">
            <v>31001</v>
          </cell>
          <cell r="B15325" t="str">
            <v>31/12/2014</v>
          </cell>
          <cell r="D15325">
            <v>236391</v>
          </cell>
          <cell r="E15325">
            <v>-14000</v>
          </cell>
        </row>
        <row r="15326">
          <cell r="A15326">
            <v>31001</v>
          </cell>
          <cell r="B15326" t="str">
            <v>31/12/2015</v>
          </cell>
          <cell r="D15326">
            <v>236391</v>
          </cell>
          <cell r="E15326">
            <v>2000</v>
          </cell>
        </row>
        <row r="15327">
          <cell r="A15327">
            <v>31001</v>
          </cell>
          <cell r="B15327" t="str">
            <v>31/12/2016</v>
          </cell>
          <cell r="D15327">
            <v>236391</v>
          </cell>
          <cell r="E15327">
            <v>6000</v>
          </cell>
        </row>
        <row r="15328">
          <cell r="A15328">
            <v>31001</v>
          </cell>
          <cell r="B15328" t="str">
            <v>31/12/2017</v>
          </cell>
          <cell r="D15328">
            <v>236391</v>
          </cell>
          <cell r="E15328">
            <v>-5000</v>
          </cell>
        </row>
        <row r="15329">
          <cell r="A15329">
            <v>31001</v>
          </cell>
          <cell r="B15329" t="str">
            <v>31/12/2011</v>
          </cell>
          <cell r="D15329">
            <v>236392</v>
          </cell>
          <cell r="E15329">
            <v>-5000</v>
          </cell>
        </row>
        <row r="15330">
          <cell r="A15330">
            <v>31001</v>
          </cell>
          <cell r="B15330" t="str">
            <v>31/12/2012</v>
          </cell>
          <cell r="D15330">
            <v>236392</v>
          </cell>
          <cell r="E15330">
            <v>17000</v>
          </cell>
        </row>
        <row r="15331">
          <cell r="A15331">
            <v>31001</v>
          </cell>
          <cell r="B15331" t="str">
            <v>31/12/2014</v>
          </cell>
          <cell r="D15331">
            <v>236392</v>
          </cell>
          <cell r="E15331">
            <v>-2000</v>
          </cell>
        </row>
        <row r="15332">
          <cell r="A15332">
            <v>31001</v>
          </cell>
          <cell r="B15332" t="str">
            <v>31/12/2015</v>
          </cell>
          <cell r="D15332">
            <v>236392</v>
          </cell>
          <cell r="E15332">
            <v>-5000</v>
          </cell>
        </row>
        <row r="15333">
          <cell r="A15333">
            <v>31001</v>
          </cell>
          <cell r="B15333" t="str">
            <v>31/12/2016</v>
          </cell>
          <cell r="D15333">
            <v>236392</v>
          </cell>
          <cell r="E15333">
            <v>2000</v>
          </cell>
        </row>
        <row r="15334">
          <cell r="A15334">
            <v>31001</v>
          </cell>
          <cell r="B15334" t="str">
            <v>31/12/2011</v>
          </cell>
          <cell r="D15334">
            <v>236393</v>
          </cell>
          <cell r="E15334">
            <v>52000</v>
          </cell>
        </row>
        <row r="15335">
          <cell r="A15335">
            <v>31001</v>
          </cell>
          <cell r="B15335" t="str">
            <v>31/12/2012</v>
          </cell>
          <cell r="D15335">
            <v>236393</v>
          </cell>
          <cell r="E15335">
            <v>41000</v>
          </cell>
        </row>
        <row r="15336">
          <cell r="A15336">
            <v>31001</v>
          </cell>
          <cell r="B15336" t="str">
            <v>31/12/2013</v>
          </cell>
          <cell r="D15336">
            <v>236393</v>
          </cell>
          <cell r="E15336">
            <v>31000</v>
          </cell>
        </row>
        <row r="15337">
          <cell r="A15337">
            <v>31001</v>
          </cell>
          <cell r="B15337" t="str">
            <v>31/12/2014</v>
          </cell>
          <cell r="D15337">
            <v>236393</v>
          </cell>
          <cell r="E15337">
            <v>18000</v>
          </cell>
        </row>
        <row r="15338">
          <cell r="A15338">
            <v>31001</v>
          </cell>
          <cell r="B15338" t="str">
            <v>31/12/2015</v>
          </cell>
          <cell r="D15338">
            <v>236393</v>
          </cell>
          <cell r="E15338">
            <v>22000</v>
          </cell>
        </row>
        <row r="15339">
          <cell r="A15339">
            <v>31001</v>
          </cell>
          <cell r="B15339" t="str">
            <v>31/12/2016</v>
          </cell>
          <cell r="D15339">
            <v>236393</v>
          </cell>
          <cell r="E15339">
            <v>31000</v>
          </cell>
        </row>
        <row r="15340">
          <cell r="A15340">
            <v>31001</v>
          </cell>
          <cell r="B15340" t="str">
            <v>31/12/2017</v>
          </cell>
          <cell r="D15340">
            <v>236393</v>
          </cell>
          <cell r="E15340">
            <v>25000</v>
          </cell>
        </row>
        <row r="15341">
          <cell r="A15341">
            <v>31001</v>
          </cell>
          <cell r="B15341" t="str">
            <v>31/12/2011</v>
          </cell>
          <cell r="D15341">
            <v>236395</v>
          </cell>
          <cell r="E15341">
            <v>748000</v>
          </cell>
        </row>
        <row r="15342">
          <cell r="A15342">
            <v>31001</v>
          </cell>
          <cell r="B15342" t="str">
            <v>31/12/2011</v>
          </cell>
          <cell r="D15342">
            <v>236396</v>
          </cell>
          <cell r="E15342">
            <v>3324000</v>
          </cell>
        </row>
        <row r="15343">
          <cell r="A15343">
            <v>31001</v>
          </cell>
          <cell r="B15343" t="str">
            <v>31/12/2012</v>
          </cell>
          <cell r="D15343">
            <v>236396</v>
          </cell>
          <cell r="E15343">
            <v>3325000</v>
          </cell>
        </row>
        <row r="15344">
          <cell r="A15344">
            <v>31001</v>
          </cell>
          <cell r="B15344" t="str">
            <v>31/12/2013</v>
          </cell>
          <cell r="D15344">
            <v>236396</v>
          </cell>
          <cell r="E15344">
            <v>2940000</v>
          </cell>
        </row>
        <row r="15345">
          <cell r="A15345">
            <v>31001</v>
          </cell>
          <cell r="B15345" t="str">
            <v>31/12/2014</v>
          </cell>
          <cell r="D15345">
            <v>236396</v>
          </cell>
          <cell r="E15345">
            <v>1896000</v>
          </cell>
        </row>
        <row r="15346">
          <cell r="A15346">
            <v>31001</v>
          </cell>
          <cell r="B15346" t="str">
            <v>31/12/2015</v>
          </cell>
          <cell r="D15346">
            <v>236396</v>
          </cell>
          <cell r="E15346">
            <v>2140000</v>
          </cell>
        </row>
        <row r="15347">
          <cell r="A15347">
            <v>31001</v>
          </cell>
          <cell r="B15347" t="str">
            <v>31/12/2016</v>
          </cell>
          <cell r="D15347">
            <v>236396</v>
          </cell>
          <cell r="E15347">
            <v>2431000</v>
          </cell>
        </row>
        <row r="15348">
          <cell r="A15348">
            <v>31001</v>
          </cell>
          <cell r="B15348" t="str">
            <v>31/12/2017</v>
          </cell>
          <cell r="D15348">
            <v>236396</v>
          </cell>
          <cell r="E15348">
            <v>2614000</v>
          </cell>
        </row>
        <row r="15349">
          <cell r="A15349">
            <v>31001</v>
          </cell>
          <cell r="B15349" t="str">
            <v>31/12/2011</v>
          </cell>
          <cell r="D15349">
            <v>236398</v>
          </cell>
          <cell r="E15349">
            <v>68000</v>
          </cell>
        </row>
        <row r="15350">
          <cell r="A15350">
            <v>31001</v>
          </cell>
          <cell r="B15350" t="str">
            <v>31/12/2012</v>
          </cell>
          <cell r="D15350">
            <v>236398</v>
          </cell>
          <cell r="E15350">
            <v>51000</v>
          </cell>
        </row>
        <row r="15351">
          <cell r="A15351">
            <v>31001</v>
          </cell>
          <cell r="B15351" t="str">
            <v>31/12/2013</v>
          </cell>
          <cell r="D15351">
            <v>236398</v>
          </cell>
          <cell r="E15351">
            <v>24000</v>
          </cell>
        </row>
        <row r="15352">
          <cell r="A15352">
            <v>31001</v>
          </cell>
          <cell r="B15352" t="str">
            <v>31/12/2014</v>
          </cell>
          <cell r="D15352">
            <v>236398</v>
          </cell>
          <cell r="E15352">
            <v>22000</v>
          </cell>
        </row>
        <row r="15353">
          <cell r="A15353">
            <v>31001</v>
          </cell>
          <cell r="B15353" t="str">
            <v>31/12/2015</v>
          </cell>
          <cell r="D15353">
            <v>236398</v>
          </cell>
          <cell r="E15353">
            <v>10000</v>
          </cell>
        </row>
        <row r="15354">
          <cell r="A15354">
            <v>31001</v>
          </cell>
          <cell r="B15354" t="str">
            <v>31/12/2016</v>
          </cell>
          <cell r="D15354">
            <v>236398</v>
          </cell>
          <cell r="E15354">
            <v>6000</v>
          </cell>
        </row>
        <row r="15355">
          <cell r="A15355">
            <v>31001</v>
          </cell>
          <cell r="B15355" t="str">
            <v>31/12/2017</v>
          </cell>
          <cell r="D15355">
            <v>236398</v>
          </cell>
          <cell r="E15355">
            <v>11000</v>
          </cell>
        </row>
        <row r="15356">
          <cell r="A15356">
            <v>31001</v>
          </cell>
          <cell r="B15356" t="str">
            <v>31/12/2011</v>
          </cell>
          <cell r="D15356">
            <v>236399</v>
          </cell>
          <cell r="E15356">
            <v>10000</v>
          </cell>
        </row>
        <row r="15357">
          <cell r="A15357">
            <v>31001</v>
          </cell>
          <cell r="B15357" t="str">
            <v>31/12/2012</v>
          </cell>
          <cell r="D15357">
            <v>236399</v>
          </cell>
          <cell r="E15357">
            <v>6000</v>
          </cell>
        </row>
        <row r="15358">
          <cell r="A15358">
            <v>31001</v>
          </cell>
          <cell r="B15358" t="str">
            <v>31/12/2013</v>
          </cell>
          <cell r="D15358">
            <v>236399</v>
          </cell>
          <cell r="E15358">
            <v>-7000</v>
          </cell>
        </row>
        <row r="15359">
          <cell r="A15359">
            <v>31001</v>
          </cell>
          <cell r="B15359" t="str">
            <v>31/12/2014</v>
          </cell>
          <cell r="D15359">
            <v>236399</v>
          </cell>
          <cell r="E15359">
            <v>-6000</v>
          </cell>
        </row>
        <row r="15360">
          <cell r="A15360">
            <v>31001</v>
          </cell>
          <cell r="B15360" t="str">
            <v>31/12/2015</v>
          </cell>
          <cell r="D15360">
            <v>236399</v>
          </cell>
          <cell r="E15360">
            <v>3000</v>
          </cell>
        </row>
        <row r="15361">
          <cell r="A15361">
            <v>31001</v>
          </cell>
          <cell r="B15361" t="str">
            <v>31/12/2016</v>
          </cell>
          <cell r="D15361">
            <v>236399</v>
          </cell>
          <cell r="E15361">
            <v>2000</v>
          </cell>
        </row>
        <row r="15362">
          <cell r="A15362">
            <v>31001</v>
          </cell>
          <cell r="B15362" t="str">
            <v>31/12/2017</v>
          </cell>
          <cell r="D15362">
            <v>236399</v>
          </cell>
          <cell r="E15362">
            <v>3000</v>
          </cell>
        </row>
        <row r="15363">
          <cell r="A15363">
            <v>31001</v>
          </cell>
          <cell r="B15363" t="str">
            <v>31/12/2011</v>
          </cell>
          <cell r="D15363">
            <v>236400</v>
          </cell>
          <cell r="E15363">
            <v>5000</v>
          </cell>
        </row>
        <row r="15364">
          <cell r="A15364">
            <v>31001</v>
          </cell>
          <cell r="B15364" t="str">
            <v>31/12/2012</v>
          </cell>
          <cell r="D15364">
            <v>236400</v>
          </cell>
          <cell r="E15364">
            <v>11000</v>
          </cell>
        </row>
        <row r="15365">
          <cell r="A15365">
            <v>31001</v>
          </cell>
          <cell r="B15365" t="str">
            <v>31/12/2014</v>
          </cell>
          <cell r="D15365">
            <v>236400</v>
          </cell>
          <cell r="E15365">
            <v>3000</v>
          </cell>
        </row>
        <row r="15366">
          <cell r="A15366">
            <v>31001</v>
          </cell>
          <cell r="B15366" t="str">
            <v>31/12/2015</v>
          </cell>
          <cell r="D15366">
            <v>236400</v>
          </cell>
          <cell r="E15366">
            <v>5000</v>
          </cell>
        </row>
        <row r="15367">
          <cell r="A15367">
            <v>31001</v>
          </cell>
          <cell r="B15367" t="str">
            <v>31/12/2016</v>
          </cell>
          <cell r="D15367">
            <v>236400</v>
          </cell>
          <cell r="E15367">
            <v>0</v>
          </cell>
        </row>
        <row r="15368">
          <cell r="A15368">
            <v>31001</v>
          </cell>
          <cell r="B15368" t="str">
            <v>31/12/2017</v>
          </cell>
          <cell r="D15368">
            <v>236400</v>
          </cell>
          <cell r="E15368">
            <v>1000</v>
          </cell>
        </row>
        <row r="15369">
          <cell r="A15369">
            <v>31001</v>
          </cell>
          <cell r="B15369" t="str">
            <v>31/12/2011</v>
          </cell>
          <cell r="D15369">
            <v>236401</v>
          </cell>
          <cell r="E15369">
            <v>34000</v>
          </cell>
        </row>
        <row r="15370">
          <cell r="A15370">
            <v>31001</v>
          </cell>
          <cell r="B15370" t="str">
            <v>31/12/2012</v>
          </cell>
          <cell r="D15370">
            <v>236401</v>
          </cell>
          <cell r="E15370">
            <v>30000</v>
          </cell>
        </row>
        <row r="15371">
          <cell r="A15371">
            <v>31001</v>
          </cell>
          <cell r="B15371" t="str">
            <v>31/12/2013</v>
          </cell>
          <cell r="D15371">
            <v>236401</v>
          </cell>
          <cell r="E15371">
            <v>23000</v>
          </cell>
        </row>
        <row r="15372">
          <cell r="A15372">
            <v>31001</v>
          </cell>
          <cell r="B15372" t="str">
            <v>31/12/2014</v>
          </cell>
          <cell r="D15372">
            <v>236401</v>
          </cell>
          <cell r="E15372">
            <v>12000</v>
          </cell>
        </row>
        <row r="15373">
          <cell r="A15373">
            <v>31001</v>
          </cell>
          <cell r="B15373" t="str">
            <v>31/12/2015</v>
          </cell>
          <cell r="D15373">
            <v>236401</v>
          </cell>
          <cell r="E15373">
            <v>11000</v>
          </cell>
        </row>
        <row r="15374">
          <cell r="A15374">
            <v>31001</v>
          </cell>
          <cell r="B15374" t="str">
            <v>31/12/2016</v>
          </cell>
          <cell r="D15374">
            <v>236401</v>
          </cell>
          <cell r="E15374">
            <v>12000</v>
          </cell>
        </row>
        <row r="15375">
          <cell r="A15375">
            <v>31001</v>
          </cell>
          <cell r="B15375" t="str">
            <v>31/12/2017</v>
          </cell>
          <cell r="D15375">
            <v>236401</v>
          </cell>
          <cell r="E15375">
            <v>14000</v>
          </cell>
        </row>
        <row r="15376">
          <cell r="A15376">
            <v>31001</v>
          </cell>
          <cell r="B15376" t="str">
            <v>31/12/2011</v>
          </cell>
          <cell r="D15376">
            <v>236403</v>
          </cell>
          <cell r="E15376">
            <v>437000</v>
          </cell>
        </row>
        <row r="15377">
          <cell r="A15377">
            <v>31001</v>
          </cell>
          <cell r="B15377" t="str">
            <v>31/12/2011</v>
          </cell>
          <cell r="D15377">
            <v>236404</v>
          </cell>
          <cell r="E15377">
            <v>2099000</v>
          </cell>
        </row>
        <row r="15378">
          <cell r="A15378">
            <v>31001</v>
          </cell>
          <cell r="B15378" t="str">
            <v>31/12/2012</v>
          </cell>
          <cell r="D15378">
            <v>236404</v>
          </cell>
          <cell r="E15378">
            <v>1994000</v>
          </cell>
        </row>
        <row r="15379">
          <cell r="A15379">
            <v>31001</v>
          </cell>
          <cell r="B15379" t="str">
            <v>31/12/2013</v>
          </cell>
          <cell r="D15379">
            <v>236404</v>
          </cell>
          <cell r="E15379">
            <v>2034000</v>
          </cell>
        </row>
        <row r="15380">
          <cell r="A15380">
            <v>31001</v>
          </cell>
          <cell r="B15380" t="str">
            <v>31/12/2014</v>
          </cell>
          <cell r="D15380">
            <v>236404</v>
          </cell>
          <cell r="E15380">
            <v>2148000</v>
          </cell>
        </row>
        <row r="15381">
          <cell r="A15381">
            <v>31001</v>
          </cell>
          <cell r="B15381" t="str">
            <v>31/12/2015</v>
          </cell>
          <cell r="D15381">
            <v>236404</v>
          </cell>
          <cell r="E15381">
            <v>2000000</v>
          </cell>
        </row>
        <row r="15382">
          <cell r="A15382">
            <v>31001</v>
          </cell>
          <cell r="B15382" t="str">
            <v>31/12/2016</v>
          </cell>
          <cell r="D15382">
            <v>236404</v>
          </cell>
          <cell r="E15382">
            <v>2351000</v>
          </cell>
        </row>
        <row r="15383">
          <cell r="A15383">
            <v>31001</v>
          </cell>
          <cell r="B15383" t="str">
            <v>31/12/2017</v>
          </cell>
          <cell r="D15383">
            <v>236404</v>
          </cell>
          <cell r="E15383">
            <v>2549000</v>
          </cell>
        </row>
        <row r="15384">
          <cell r="A15384">
            <v>31001</v>
          </cell>
          <cell r="B15384" t="str">
            <v>31/12/2011</v>
          </cell>
          <cell r="D15384">
            <v>236406</v>
          </cell>
          <cell r="E15384">
            <v>15000</v>
          </cell>
        </row>
        <row r="15385">
          <cell r="A15385">
            <v>31001</v>
          </cell>
          <cell r="B15385" t="str">
            <v>31/12/2012</v>
          </cell>
          <cell r="D15385">
            <v>236406</v>
          </cell>
          <cell r="E15385">
            <v>16000</v>
          </cell>
        </row>
        <row r="15386">
          <cell r="A15386">
            <v>31001</v>
          </cell>
          <cell r="B15386" t="str">
            <v>31/12/2013</v>
          </cell>
          <cell r="D15386">
            <v>236406</v>
          </cell>
          <cell r="E15386">
            <v>42000</v>
          </cell>
        </row>
        <row r="15387">
          <cell r="A15387">
            <v>31001</v>
          </cell>
          <cell r="B15387" t="str">
            <v>31/12/2014</v>
          </cell>
          <cell r="D15387">
            <v>236406</v>
          </cell>
          <cell r="E15387">
            <v>37000</v>
          </cell>
        </row>
        <row r="15388">
          <cell r="A15388">
            <v>31001</v>
          </cell>
          <cell r="B15388" t="str">
            <v>31/12/2015</v>
          </cell>
          <cell r="D15388">
            <v>236406</v>
          </cell>
          <cell r="E15388">
            <v>22000</v>
          </cell>
        </row>
        <row r="15389">
          <cell r="A15389">
            <v>31001</v>
          </cell>
          <cell r="B15389" t="str">
            <v>31/12/2016</v>
          </cell>
          <cell r="D15389">
            <v>236406</v>
          </cell>
          <cell r="E15389">
            <v>21000</v>
          </cell>
        </row>
        <row r="15390">
          <cell r="A15390">
            <v>31001</v>
          </cell>
          <cell r="B15390" t="str">
            <v>31/12/2017</v>
          </cell>
          <cell r="D15390">
            <v>236406</v>
          </cell>
          <cell r="E15390">
            <v>19000</v>
          </cell>
        </row>
        <row r="15391">
          <cell r="A15391">
            <v>31001</v>
          </cell>
          <cell r="B15391" t="str">
            <v>31/12/2011</v>
          </cell>
          <cell r="D15391">
            <v>236407</v>
          </cell>
          <cell r="E15391">
            <v>-1000</v>
          </cell>
        </row>
        <row r="15392">
          <cell r="A15392">
            <v>31001</v>
          </cell>
          <cell r="B15392" t="str">
            <v>31/12/2012</v>
          </cell>
          <cell r="D15392">
            <v>236407</v>
          </cell>
          <cell r="E15392">
            <v>1000</v>
          </cell>
        </row>
        <row r="15393">
          <cell r="A15393">
            <v>31001</v>
          </cell>
          <cell r="B15393" t="str">
            <v>31/12/2013</v>
          </cell>
          <cell r="D15393">
            <v>236407</v>
          </cell>
          <cell r="E15393">
            <v>-8000</v>
          </cell>
        </row>
        <row r="15394">
          <cell r="A15394">
            <v>31001</v>
          </cell>
          <cell r="B15394" t="str">
            <v>31/12/2014</v>
          </cell>
          <cell r="D15394">
            <v>236407</v>
          </cell>
          <cell r="E15394">
            <v>1000</v>
          </cell>
        </row>
        <row r="15395">
          <cell r="A15395">
            <v>31001</v>
          </cell>
          <cell r="B15395" t="str">
            <v>31/12/2015</v>
          </cell>
          <cell r="D15395">
            <v>236407</v>
          </cell>
          <cell r="E15395">
            <v>-4000</v>
          </cell>
        </row>
        <row r="15396">
          <cell r="A15396">
            <v>31001</v>
          </cell>
          <cell r="B15396" t="str">
            <v>31/12/2016</v>
          </cell>
          <cell r="D15396">
            <v>236407</v>
          </cell>
          <cell r="E15396">
            <v>2000</v>
          </cell>
        </row>
        <row r="15397">
          <cell r="A15397">
            <v>31001</v>
          </cell>
          <cell r="B15397" t="str">
            <v>31/12/2011</v>
          </cell>
          <cell r="D15397">
            <v>236408</v>
          </cell>
          <cell r="E15397">
            <v>-5000</v>
          </cell>
        </row>
        <row r="15398">
          <cell r="A15398">
            <v>31001</v>
          </cell>
          <cell r="B15398" t="str">
            <v>31/12/2012</v>
          </cell>
          <cell r="D15398">
            <v>236408</v>
          </cell>
          <cell r="E15398">
            <v>-2000</v>
          </cell>
        </row>
        <row r="15399">
          <cell r="A15399">
            <v>31001</v>
          </cell>
          <cell r="B15399" t="str">
            <v>31/12/2013</v>
          </cell>
          <cell r="D15399">
            <v>236408</v>
          </cell>
          <cell r="E15399">
            <v>-1000</v>
          </cell>
        </row>
        <row r="15400">
          <cell r="A15400">
            <v>31001</v>
          </cell>
          <cell r="B15400" t="str">
            <v>31/12/2014</v>
          </cell>
          <cell r="D15400">
            <v>236408</v>
          </cell>
          <cell r="E15400">
            <v>3000</v>
          </cell>
        </row>
        <row r="15401">
          <cell r="A15401">
            <v>31001</v>
          </cell>
          <cell r="B15401" t="str">
            <v>31/12/2015</v>
          </cell>
          <cell r="D15401">
            <v>236408</v>
          </cell>
          <cell r="E15401">
            <v>-1000</v>
          </cell>
        </row>
        <row r="15402">
          <cell r="A15402">
            <v>31001</v>
          </cell>
          <cell r="B15402" t="str">
            <v>31/12/2016</v>
          </cell>
          <cell r="D15402">
            <v>236408</v>
          </cell>
          <cell r="E15402">
            <v>1000</v>
          </cell>
        </row>
        <row r="15403">
          <cell r="A15403">
            <v>31001</v>
          </cell>
          <cell r="B15403" t="str">
            <v>31/12/2017</v>
          </cell>
          <cell r="D15403">
            <v>236408</v>
          </cell>
          <cell r="E15403">
            <v>1000</v>
          </cell>
        </row>
        <row r="15404">
          <cell r="A15404">
            <v>31001</v>
          </cell>
          <cell r="B15404" t="str">
            <v>31/12/2011</v>
          </cell>
          <cell r="D15404">
            <v>236409</v>
          </cell>
          <cell r="E15404">
            <v>9000</v>
          </cell>
        </row>
        <row r="15405">
          <cell r="A15405">
            <v>31001</v>
          </cell>
          <cell r="B15405" t="str">
            <v>31/12/2012</v>
          </cell>
          <cell r="D15405">
            <v>236409</v>
          </cell>
          <cell r="E15405">
            <v>13000</v>
          </cell>
        </row>
        <row r="15406">
          <cell r="A15406">
            <v>31001</v>
          </cell>
          <cell r="B15406" t="str">
            <v>31/12/2013</v>
          </cell>
          <cell r="D15406">
            <v>236409</v>
          </cell>
          <cell r="E15406">
            <v>14000</v>
          </cell>
        </row>
        <row r="15407">
          <cell r="A15407">
            <v>31001</v>
          </cell>
          <cell r="B15407" t="str">
            <v>31/12/2014</v>
          </cell>
          <cell r="D15407">
            <v>236409</v>
          </cell>
          <cell r="E15407">
            <v>11000</v>
          </cell>
        </row>
        <row r="15408">
          <cell r="A15408">
            <v>31001</v>
          </cell>
          <cell r="B15408" t="str">
            <v>31/12/2015</v>
          </cell>
          <cell r="D15408">
            <v>236409</v>
          </cell>
          <cell r="E15408">
            <v>8000</v>
          </cell>
        </row>
        <row r="15409">
          <cell r="A15409">
            <v>31001</v>
          </cell>
          <cell r="B15409" t="str">
            <v>31/12/2016</v>
          </cell>
          <cell r="D15409">
            <v>236409</v>
          </cell>
          <cell r="E15409">
            <v>10000</v>
          </cell>
        </row>
        <row r="15410">
          <cell r="A15410">
            <v>31001</v>
          </cell>
          <cell r="B15410" t="str">
            <v>31/12/2017</v>
          </cell>
          <cell r="D15410">
            <v>236409</v>
          </cell>
          <cell r="E15410">
            <v>10000</v>
          </cell>
        </row>
        <row r="15411">
          <cell r="A15411">
            <v>31001</v>
          </cell>
          <cell r="B15411" t="str">
            <v>31/12/2011</v>
          </cell>
          <cell r="D15411">
            <v>236411</v>
          </cell>
          <cell r="E15411">
            <v>976000</v>
          </cell>
        </row>
        <row r="15412">
          <cell r="A15412">
            <v>31001</v>
          </cell>
          <cell r="B15412" t="str">
            <v>31/12/2011</v>
          </cell>
          <cell r="D15412">
            <v>236412</v>
          </cell>
          <cell r="E15412">
            <v>15596000</v>
          </cell>
        </row>
        <row r="15413">
          <cell r="A15413">
            <v>31001</v>
          </cell>
          <cell r="B15413" t="str">
            <v>31/12/2012</v>
          </cell>
          <cell r="D15413">
            <v>236412</v>
          </cell>
          <cell r="E15413">
            <v>17437000</v>
          </cell>
        </row>
        <row r="15414">
          <cell r="A15414">
            <v>31001</v>
          </cell>
          <cell r="B15414" t="str">
            <v>31/12/2013</v>
          </cell>
          <cell r="D15414">
            <v>236412</v>
          </cell>
          <cell r="E15414">
            <v>18451000</v>
          </cell>
        </row>
        <row r="15415">
          <cell r="A15415">
            <v>31001</v>
          </cell>
          <cell r="B15415" t="str">
            <v>31/12/2014</v>
          </cell>
          <cell r="D15415">
            <v>236412</v>
          </cell>
          <cell r="E15415">
            <v>19944000</v>
          </cell>
        </row>
        <row r="15416">
          <cell r="A15416">
            <v>31001</v>
          </cell>
          <cell r="B15416" t="str">
            <v>31/12/2015</v>
          </cell>
          <cell r="D15416">
            <v>236412</v>
          </cell>
          <cell r="E15416">
            <v>21724000</v>
          </cell>
        </row>
        <row r="15417">
          <cell r="A15417">
            <v>31001</v>
          </cell>
          <cell r="B15417" t="str">
            <v>31/12/2016</v>
          </cell>
          <cell r="D15417">
            <v>236412</v>
          </cell>
          <cell r="E15417">
            <v>22893000</v>
          </cell>
        </row>
        <row r="15418">
          <cell r="A15418">
            <v>31001</v>
          </cell>
          <cell r="B15418" t="str">
            <v>31/12/2017</v>
          </cell>
          <cell r="D15418">
            <v>236412</v>
          </cell>
          <cell r="E15418">
            <v>24046000</v>
          </cell>
        </row>
        <row r="15419">
          <cell r="A15419">
            <v>31001</v>
          </cell>
          <cell r="B15419" t="str">
            <v>31/12/2011</v>
          </cell>
          <cell r="D15419">
            <v>236414</v>
          </cell>
          <cell r="E15419">
            <v>3000</v>
          </cell>
        </row>
        <row r="15420">
          <cell r="A15420">
            <v>31001</v>
          </cell>
          <cell r="B15420" t="str">
            <v>31/12/2012</v>
          </cell>
          <cell r="D15420">
            <v>236414</v>
          </cell>
          <cell r="E15420">
            <v>2000</v>
          </cell>
        </row>
        <row r="15421">
          <cell r="A15421">
            <v>31001</v>
          </cell>
          <cell r="B15421" t="str">
            <v>31/12/2013</v>
          </cell>
          <cell r="D15421">
            <v>236414</v>
          </cell>
          <cell r="E15421">
            <v>23000</v>
          </cell>
        </row>
        <row r="15422">
          <cell r="A15422">
            <v>31001</v>
          </cell>
          <cell r="B15422" t="str">
            <v>31/12/2014</v>
          </cell>
          <cell r="D15422">
            <v>236414</v>
          </cell>
          <cell r="E15422">
            <v>17000</v>
          </cell>
        </row>
        <row r="15423">
          <cell r="A15423">
            <v>31001</v>
          </cell>
          <cell r="B15423" t="str">
            <v>31/12/2015</v>
          </cell>
          <cell r="D15423">
            <v>236414</v>
          </cell>
          <cell r="E15423">
            <v>10000</v>
          </cell>
        </row>
        <row r="15424">
          <cell r="A15424">
            <v>31001</v>
          </cell>
          <cell r="B15424" t="str">
            <v>31/12/2016</v>
          </cell>
          <cell r="D15424">
            <v>236414</v>
          </cell>
          <cell r="E15424">
            <v>8000</v>
          </cell>
        </row>
        <row r="15425">
          <cell r="A15425">
            <v>31001</v>
          </cell>
          <cell r="B15425" t="str">
            <v>31/12/2017</v>
          </cell>
          <cell r="D15425">
            <v>236414</v>
          </cell>
          <cell r="E15425">
            <v>7000</v>
          </cell>
        </row>
        <row r="15426">
          <cell r="A15426">
            <v>31001</v>
          </cell>
          <cell r="B15426" t="str">
            <v>31/12/2011</v>
          </cell>
          <cell r="D15426">
            <v>236415</v>
          </cell>
          <cell r="E15426">
            <v>10000</v>
          </cell>
        </row>
        <row r="15427">
          <cell r="A15427">
            <v>31001</v>
          </cell>
          <cell r="B15427" t="str">
            <v>31/12/2012</v>
          </cell>
          <cell r="D15427">
            <v>236415</v>
          </cell>
          <cell r="E15427">
            <v>14000</v>
          </cell>
        </row>
        <row r="15428">
          <cell r="A15428">
            <v>31001</v>
          </cell>
          <cell r="B15428" t="str">
            <v>31/12/2013</v>
          </cell>
          <cell r="D15428">
            <v>236415</v>
          </cell>
          <cell r="E15428">
            <v>33000</v>
          </cell>
        </row>
        <row r="15429">
          <cell r="A15429">
            <v>31001</v>
          </cell>
          <cell r="B15429" t="str">
            <v>31/12/2014</v>
          </cell>
          <cell r="D15429">
            <v>236415</v>
          </cell>
          <cell r="E15429">
            <v>-4000</v>
          </cell>
        </row>
        <row r="15430">
          <cell r="A15430">
            <v>31001</v>
          </cell>
          <cell r="B15430" t="str">
            <v>31/12/2015</v>
          </cell>
          <cell r="D15430">
            <v>236415</v>
          </cell>
          <cell r="E15430">
            <v>3000</v>
          </cell>
        </row>
        <row r="15431">
          <cell r="A15431">
            <v>31001</v>
          </cell>
          <cell r="B15431" t="str">
            <v>31/12/2016</v>
          </cell>
          <cell r="D15431">
            <v>236415</v>
          </cell>
          <cell r="E15431">
            <v>2000</v>
          </cell>
        </row>
        <row r="15432">
          <cell r="A15432">
            <v>31001</v>
          </cell>
          <cell r="B15432" t="str">
            <v>31/12/2017</v>
          </cell>
          <cell r="D15432">
            <v>236415</v>
          </cell>
          <cell r="E15432">
            <v>1000</v>
          </cell>
        </row>
        <row r="15433">
          <cell r="A15433">
            <v>31001</v>
          </cell>
          <cell r="B15433" t="str">
            <v>31/12/2011</v>
          </cell>
          <cell r="D15433">
            <v>236416</v>
          </cell>
          <cell r="E15433">
            <v>5000</v>
          </cell>
        </row>
        <row r="15434">
          <cell r="A15434">
            <v>31001</v>
          </cell>
          <cell r="B15434" t="str">
            <v>31/12/2012</v>
          </cell>
          <cell r="D15434">
            <v>236416</v>
          </cell>
          <cell r="E15434">
            <v>8000</v>
          </cell>
        </row>
        <row r="15435">
          <cell r="A15435">
            <v>31001</v>
          </cell>
          <cell r="B15435" t="str">
            <v>31/12/2013</v>
          </cell>
          <cell r="D15435">
            <v>236416</v>
          </cell>
          <cell r="E15435">
            <v>8000</v>
          </cell>
        </row>
        <row r="15436">
          <cell r="A15436">
            <v>31001</v>
          </cell>
          <cell r="B15436" t="str">
            <v>31/12/2014</v>
          </cell>
          <cell r="D15436">
            <v>236416</v>
          </cell>
          <cell r="E15436">
            <v>15000</v>
          </cell>
        </row>
        <row r="15437">
          <cell r="A15437">
            <v>31001</v>
          </cell>
          <cell r="B15437" t="str">
            <v>31/12/2015</v>
          </cell>
          <cell r="D15437">
            <v>236416</v>
          </cell>
          <cell r="E15437">
            <v>16000</v>
          </cell>
        </row>
        <row r="15438">
          <cell r="A15438">
            <v>31001</v>
          </cell>
          <cell r="B15438" t="str">
            <v>31/12/2016</v>
          </cell>
          <cell r="D15438">
            <v>236416</v>
          </cell>
          <cell r="E15438">
            <v>6000</v>
          </cell>
        </row>
        <row r="15439">
          <cell r="A15439">
            <v>31001</v>
          </cell>
          <cell r="B15439" t="str">
            <v>31/12/2017</v>
          </cell>
          <cell r="D15439">
            <v>236416</v>
          </cell>
          <cell r="E15439">
            <v>1000</v>
          </cell>
        </row>
        <row r="15440">
          <cell r="A15440">
            <v>31001</v>
          </cell>
          <cell r="B15440" t="str">
            <v>31/12/2011</v>
          </cell>
          <cell r="D15440">
            <v>236417</v>
          </cell>
          <cell r="E15440">
            <v>120000</v>
          </cell>
        </row>
        <row r="15441">
          <cell r="A15441">
            <v>31001</v>
          </cell>
          <cell r="B15441" t="str">
            <v>31/12/2012</v>
          </cell>
          <cell r="D15441">
            <v>236417</v>
          </cell>
          <cell r="E15441">
            <v>126000</v>
          </cell>
        </row>
        <row r="15442">
          <cell r="A15442">
            <v>31001</v>
          </cell>
          <cell r="B15442" t="str">
            <v>31/12/2013</v>
          </cell>
          <cell r="D15442">
            <v>236417</v>
          </cell>
          <cell r="E15442">
            <v>151000</v>
          </cell>
        </row>
        <row r="15443">
          <cell r="A15443">
            <v>31001</v>
          </cell>
          <cell r="B15443" t="str">
            <v>31/12/2014</v>
          </cell>
          <cell r="D15443">
            <v>236417</v>
          </cell>
          <cell r="E15443">
            <v>132000</v>
          </cell>
        </row>
        <row r="15444">
          <cell r="A15444">
            <v>31001</v>
          </cell>
          <cell r="B15444" t="str">
            <v>31/12/2015</v>
          </cell>
          <cell r="D15444">
            <v>236417</v>
          </cell>
          <cell r="E15444">
            <v>119000</v>
          </cell>
        </row>
        <row r="15445">
          <cell r="A15445">
            <v>31001</v>
          </cell>
          <cell r="B15445" t="str">
            <v>31/12/2016</v>
          </cell>
          <cell r="D15445">
            <v>236417</v>
          </cell>
          <cell r="E15445">
            <v>115000</v>
          </cell>
        </row>
        <row r="15446">
          <cell r="A15446">
            <v>31001</v>
          </cell>
          <cell r="B15446" t="str">
            <v>31/12/2017</v>
          </cell>
          <cell r="D15446">
            <v>236417</v>
          </cell>
          <cell r="E15446">
            <v>115000</v>
          </cell>
        </row>
        <row r="15447">
          <cell r="A15447">
            <v>31001</v>
          </cell>
          <cell r="B15447" t="str">
            <v>31/12/2011</v>
          </cell>
          <cell r="D15447">
            <v>236419</v>
          </cell>
          <cell r="E15447">
            <v>10394000</v>
          </cell>
        </row>
        <row r="15448">
          <cell r="A15448">
            <v>31001</v>
          </cell>
          <cell r="B15448" t="str">
            <v>31/12/2011</v>
          </cell>
          <cell r="D15448">
            <v>236420</v>
          </cell>
          <cell r="E15448">
            <v>23741000</v>
          </cell>
        </row>
        <row r="15449">
          <cell r="A15449">
            <v>31001</v>
          </cell>
          <cell r="B15449" t="str">
            <v>31/12/2012</v>
          </cell>
          <cell r="D15449">
            <v>236420</v>
          </cell>
          <cell r="E15449">
            <v>24492000</v>
          </cell>
        </row>
        <row r="15450">
          <cell r="A15450">
            <v>31001</v>
          </cell>
          <cell r="B15450" t="str">
            <v>31/12/2013</v>
          </cell>
          <cell r="D15450">
            <v>236420</v>
          </cell>
          <cell r="E15450">
            <v>24270000</v>
          </cell>
        </row>
        <row r="15451">
          <cell r="A15451">
            <v>31001</v>
          </cell>
          <cell r="B15451" t="str">
            <v>31/12/2014</v>
          </cell>
          <cell r="D15451">
            <v>236420</v>
          </cell>
          <cell r="E15451">
            <v>25446000</v>
          </cell>
        </row>
        <row r="15452">
          <cell r="A15452">
            <v>31001</v>
          </cell>
          <cell r="B15452" t="str">
            <v>31/12/2015</v>
          </cell>
          <cell r="D15452">
            <v>236420</v>
          </cell>
          <cell r="E15452">
            <v>27115000</v>
          </cell>
        </row>
        <row r="15453">
          <cell r="A15453">
            <v>31001</v>
          </cell>
          <cell r="B15453" t="str">
            <v>31/12/2016</v>
          </cell>
          <cell r="D15453">
            <v>236420</v>
          </cell>
          <cell r="E15453">
            <v>29120000</v>
          </cell>
        </row>
        <row r="15454">
          <cell r="A15454">
            <v>31001</v>
          </cell>
          <cell r="B15454" t="str">
            <v>31/12/2017</v>
          </cell>
          <cell r="D15454">
            <v>236420</v>
          </cell>
          <cell r="E15454">
            <v>31072000</v>
          </cell>
        </row>
        <row r="15455">
          <cell r="A15455">
            <v>31001</v>
          </cell>
          <cell r="B15455" t="str">
            <v>31/12/2011</v>
          </cell>
          <cell r="D15455">
            <v>236422</v>
          </cell>
          <cell r="E15455">
            <v>184000</v>
          </cell>
        </row>
        <row r="15456">
          <cell r="A15456">
            <v>31001</v>
          </cell>
          <cell r="B15456" t="str">
            <v>31/12/2012</v>
          </cell>
          <cell r="D15456">
            <v>236422</v>
          </cell>
          <cell r="E15456">
            <v>141000</v>
          </cell>
        </row>
        <row r="15457">
          <cell r="A15457">
            <v>31001</v>
          </cell>
          <cell r="B15457" t="str">
            <v>31/12/2013</v>
          </cell>
          <cell r="D15457">
            <v>236422</v>
          </cell>
          <cell r="E15457">
            <v>123000</v>
          </cell>
        </row>
        <row r="15458">
          <cell r="A15458">
            <v>31001</v>
          </cell>
          <cell r="B15458" t="str">
            <v>31/12/2014</v>
          </cell>
          <cell r="D15458">
            <v>236422</v>
          </cell>
          <cell r="E15458">
            <v>117000</v>
          </cell>
        </row>
        <row r="15459">
          <cell r="A15459">
            <v>31001</v>
          </cell>
          <cell r="B15459" t="str">
            <v>31/12/2015</v>
          </cell>
          <cell r="D15459">
            <v>236422</v>
          </cell>
          <cell r="E15459">
            <v>76000</v>
          </cell>
        </row>
        <row r="15460">
          <cell r="A15460">
            <v>31001</v>
          </cell>
          <cell r="B15460" t="str">
            <v>31/12/2016</v>
          </cell>
          <cell r="D15460">
            <v>236422</v>
          </cell>
          <cell r="E15460">
            <v>84000</v>
          </cell>
        </row>
        <row r="15461">
          <cell r="A15461">
            <v>31001</v>
          </cell>
          <cell r="B15461" t="str">
            <v>31/12/2017</v>
          </cell>
          <cell r="D15461">
            <v>236422</v>
          </cell>
          <cell r="E15461">
            <v>89000</v>
          </cell>
        </row>
        <row r="15462">
          <cell r="A15462">
            <v>31001</v>
          </cell>
          <cell r="B15462" t="str">
            <v>31/12/2011</v>
          </cell>
          <cell r="D15462">
            <v>236423</v>
          </cell>
          <cell r="E15462">
            <v>31000</v>
          </cell>
        </row>
        <row r="15463">
          <cell r="A15463">
            <v>31001</v>
          </cell>
          <cell r="B15463" t="str">
            <v>31/12/2012</v>
          </cell>
          <cell r="D15463">
            <v>236423</v>
          </cell>
          <cell r="E15463">
            <v>43000</v>
          </cell>
        </row>
        <row r="15464">
          <cell r="A15464">
            <v>31001</v>
          </cell>
          <cell r="B15464" t="str">
            <v>31/12/2013</v>
          </cell>
          <cell r="D15464">
            <v>236423</v>
          </cell>
          <cell r="E15464">
            <v>21000</v>
          </cell>
        </row>
        <row r="15465">
          <cell r="A15465">
            <v>31001</v>
          </cell>
          <cell r="B15465" t="str">
            <v>31/12/2014</v>
          </cell>
          <cell r="D15465">
            <v>236423</v>
          </cell>
          <cell r="E15465">
            <v>109000</v>
          </cell>
        </row>
        <row r="15466">
          <cell r="A15466">
            <v>31001</v>
          </cell>
          <cell r="B15466" t="str">
            <v>31/12/2015</v>
          </cell>
          <cell r="D15466">
            <v>236423</v>
          </cell>
          <cell r="E15466">
            <v>39000</v>
          </cell>
        </row>
        <row r="15467">
          <cell r="A15467">
            <v>31001</v>
          </cell>
          <cell r="B15467" t="str">
            <v>31/12/2016</v>
          </cell>
          <cell r="D15467">
            <v>236423</v>
          </cell>
          <cell r="E15467">
            <v>47000</v>
          </cell>
        </row>
        <row r="15468">
          <cell r="A15468">
            <v>31001</v>
          </cell>
          <cell r="B15468" t="str">
            <v>31/12/2017</v>
          </cell>
          <cell r="D15468">
            <v>236423</v>
          </cell>
          <cell r="E15468">
            <v>63000</v>
          </cell>
        </row>
        <row r="15469">
          <cell r="A15469">
            <v>31001</v>
          </cell>
          <cell r="B15469" t="str">
            <v>31/12/2011</v>
          </cell>
          <cell r="D15469">
            <v>236424</v>
          </cell>
          <cell r="E15469">
            <v>-34000</v>
          </cell>
        </row>
        <row r="15470">
          <cell r="A15470">
            <v>31001</v>
          </cell>
          <cell r="B15470" t="str">
            <v>31/12/2012</v>
          </cell>
          <cell r="D15470">
            <v>236424</v>
          </cell>
          <cell r="E15470">
            <v>59000</v>
          </cell>
        </row>
        <row r="15471">
          <cell r="A15471">
            <v>31001</v>
          </cell>
          <cell r="B15471" t="str">
            <v>31/12/2013</v>
          </cell>
          <cell r="D15471">
            <v>236424</v>
          </cell>
          <cell r="E15471">
            <v>30000</v>
          </cell>
        </row>
        <row r="15472">
          <cell r="A15472">
            <v>31001</v>
          </cell>
          <cell r="B15472" t="str">
            <v>31/12/2014</v>
          </cell>
          <cell r="D15472">
            <v>236424</v>
          </cell>
          <cell r="E15472">
            <v>29000</v>
          </cell>
        </row>
        <row r="15473">
          <cell r="A15473">
            <v>31001</v>
          </cell>
          <cell r="B15473" t="str">
            <v>31/12/2015</v>
          </cell>
          <cell r="D15473">
            <v>236424</v>
          </cell>
          <cell r="E15473">
            <v>41000</v>
          </cell>
        </row>
        <row r="15474">
          <cell r="A15474">
            <v>31001</v>
          </cell>
          <cell r="B15474" t="str">
            <v>31/12/2016</v>
          </cell>
          <cell r="D15474">
            <v>236424</v>
          </cell>
          <cell r="E15474">
            <v>24000</v>
          </cell>
        </row>
        <row r="15475">
          <cell r="A15475">
            <v>31001</v>
          </cell>
          <cell r="B15475" t="str">
            <v>31/12/2017</v>
          </cell>
          <cell r="D15475">
            <v>236424</v>
          </cell>
          <cell r="E15475">
            <v>43000</v>
          </cell>
        </row>
        <row r="15476">
          <cell r="A15476">
            <v>31001</v>
          </cell>
          <cell r="B15476" t="str">
            <v>31/12/2011</v>
          </cell>
          <cell r="D15476">
            <v>236425</v>
          </cell>
          <cell r="E15476">
            <v>169000</v>
          </cell>
        </row>
        <row r="15477">
          <cell r="A15477">
            <v>31001</v>
          </cell>
          <cell r="B15477" t="str">
            <v>31/12/2012</v>
          </cell>
          <cell r="D15477">
            <v>236425</v>
          </cell>
          <cell r="E15477">
            <v>153000</v>
          </cell>
        </row>
        <row r="15478">
          <cell r="A15478">
            <v>31001</v>
          </cell>
          <cell r="B15478" t="str">
            <v>31/12/2013</v>
          </cell>
          <cell r="D15478">
            <v>236425</v>
          </cell>
          <cell r="E15478">
            <v>144000</v>
          </cell>
        </row>
        <row r="15479">
          <cell r="A15479">
            <v>31001</v>
          </cell>
          <cell r="B15479" t="str">
            <v>31/12/2014</v>
          </cell>
          <cell r="D15479">
            <v>236425</v>
          </cell>
          <cell r="E15479">
            <v>224000</v>
          </cell>
        </row>
        <row r="15480">
          <cell r="A15480">
            <v>31001</v>
          </cell>
          <cell r="B15480" t="str">
            <v>31/12/2015</v>
          </cell>
          <cell r="D15480">
            <v>236425</v>
          </cell>
          <cell r="E15480">
            <v>221000</v>
          </cell>
        </row>
        <row r="15481">
          <cell r="A15481">
            <v>31001</v>
          </cell>
          <cell r="B15481" t="str">
            <v>31/12/2016</v>
          </cell>
          <cell r="D15481">
            <v>236425</v>
          </cell>
          <cell r="E15481">
            <v>245000</v>
          </cell>
        </row>
        <row r="15482">
          <cell r="A15482">
            <v>31001</v>
          </cell>
          <cell r="B15482" t="str">
            <v>31/12/2017</v>
          </cell>
          <cell r="D15482">
            <v>236425</v>
          </cell>
          <cell r="E15482">
            <v>265000</v>
          </cell>
        </row>
        <row r="15483">
          <cell r="A15483">
            <v>31001</v>
          </cell>
          <cell r="B15483" t="str">
            <v>31/12/2011</v>
          </cell>
          <cell r="D15483">
            <v>236427</v>
          </cell>
          <cell r="E15483">
            <v>27117000</v>
          </cell>
        </row>
        <row r="15484">
          <cell r="A15484">
            <v>31001</v>
          </cell>
          <cell r="B15484" t="str">
            <v>31/12/2011</v>
          </cell>
          <cell r="D15484">
            <v>236428</v>
          </cell>
          <cell r="E15484">
            <v>92846000</v>
          </cell>
        </row>
        <row r="15485">
          <cell r="A15485">
            <v>31001</v>
          </cell>
          <cell r="B15485" t="str">
            <v>31/12/2012</v>
          </cell>
          <cell r="D15485">
            <v>236428</v>
          </cell>
          <cell r="E15485">
            <v>95451000</v>
          </cell>
        </row>
        <row r="15486">
          <cell r="A15486">
            <v>31001</v>
          </cell>
          <cell r="B15486" t="str">
            <v>31/12/2013</v>
          </cell>
          <cell r="D15486">
            <v>236428</v>
          </cell>
          <cell r="E15486">
            <v>98022000</v>
          </cell>
        </row>
        <row r="15487">
          <cell r="A15487">
            <v>31001</v>
          </cell>
          <cell r="B15487" t="str">
            <v>31/12/2014</v>
          </cell>
          <cell r="D15487">
            <v>236428</v>
          </cell>
          <cell r="E15487">
            <v>103346000</v>
          </cell>
        </row>
        <row r="15488">
          <cell r="A15488">
            <v>31001</v>
          </cell>
          <cell r="B15488" t="str">
            <v>31/12/2015</v>
          </cell>
          <cell r="D15488">
            <v>236428</v>
          </cell>
          <cell r="E15488">
            <v>106160000</v>
          </cell>
        </row>
        <row r="15489">
          <cell r="A15489">
            <v>31001</v>
          </cell>
          <cell r="B15489" t="str">
            <v>31/12/2016</v>
          </cell>
          <cell r="D15489">
            <v>236428</v>
          </cell>
          <cell r="E15489">
            <v>111619000</v>
          </cell>
        </row>
        <row r="15490">
          <cell r="A15490">
            <v>31001</v>
          </cell>
          <cell r="B15490" t="str">
            <v>31/12/2017</v>
          </cell>
          <cell r="D15490">
            <v>236428</v>
          </cell>
          <cell r="E15490">
            <v>113840000</v>
          </cell>
        </row>
        <row r="15491">
          <cell r="A15491">
            <v>31001</v>
          </cell>
          <cell r="B15491" t="str">
            <v>31/12/2011</v>
          </cell>
          <cell r="D15491">
            <v>236430</v>
          </cell>
          <cell r="E15491">
            <v>1366000</v>
          </cell>
        </row>
        <row r="15492">
          <cell r="A15492">
            <v>31001</v>
          </cell>
          <cell r="B15492" t="str">
            <v>31/12/2012</v>
          </cell>
          <cell r="D15492">
            <v>236430</v>
          </cell>
          <cell r="E15492">
            <v>1251000</v>
          </cell>
        </row>
        <row r="15493">
          <cell r="A15493">
            <v>31001</v>
          </cell>
          <cell r="B15493" t="str">
            <v>31/12/2013</v>
          </cell>
          <cell r="D15493">
            <v>236430</v>
          </cell>
          <cell r="E15493">
            <v>1097000</v>
          </cell>
        </row>
        <row r="15494">
          <cell r="A15494">
            <v>31001</v>
          </cell>
          <cell r="B15494" t="str">
            <v>31/12/2014</v>
          </cell>
          <cell r="D15494">
            <v>236430</v>
          </cell>
          <cell r="E15494">
            <v>869000</v>
          </cell>
        </row>
        <row r="15495">
          <cell r="A15495">
            <v>31001</v>
          </cell>
          <cell r="B15495" t="str">
            <v>31/12/2015</v>
          </cell>
          <cell r="D15495">
            <v>236430</v>
          </cell>
          <cell r="E15495">
            <v>892000</v>
          </cell>
        </row>
        <row r="15496">
          <cell r="A15496">
            <v>31001</v>
          </cell>
          <cell r="B15496" t="str">
            <v>31/12/2016</v>
          </cell>
          <cell r="D15496">
            <v>236430</v>
          </cell>
          <cell r="E15496">
            <v>743000</v>
          </cell>
        </row>
        <row r="15497">
          <cell r="A15497">
            <v>31001</v>
          </cell>
          <cell r="B15497" t="str">
            <v>31/12/2017</v>
          </cell>
          <cell r="D15497">
            <v>236430</v>
          </cell>
          <cell r="E15497">
            <v>652000</v>
          </cell>
        </row>
        <row r="15498">
          <cell r="A15498">
            <v>31001</v>
          </cell>
          <cell r="B15498" t="str">
            <v>31/12/2011</v>
          </cell>
          <cell r="D15498">
            <v>236431</v>
          </cell>
          <cell r="E15498">
            <v>90000</v>
          </cell>
        </row>
        <row r="15499">
          <cell r="A15499">
            <v>31001</v>
          </cell>
          <cell r="B15499" t="str">
            <v>31/12/2012</v>
          </cell>
          <cell r="D15499">
            <v>236431</v>
          </cell>
          <cell r="E15499">
            <v>125000</v>
          </cell>
        </row>
        <row r="15500">
          <cell r="A15500">
            <v>31001</v>
          </cell>
          <cell r="B15500" t="str">
            <v>31/12/2013</v>
          </cell>
          <cell r="D15500">
            <v>236431</v>
          </cell>
          <cell r="E15500">
            <v>108000</v>
          </cell>
        </row>
        <row r="15501">
          <cell r="A15501">
            <v>31001</v>
          </cell>
          <cell r="B15501" t="str">
            <v>31/12/2014</v>
          </cell>
          <cell r="D15501">
            <v>236431</v>
          </cell>
          <cell r="E15501">
            <v>90000</v>
          </cell>
        </row>
        <row r="15502">
          <cell r="A15502">
            <v>31001</v>
          </cell>
          <cell r="B15502" t="str">
            <v>31/12/2015</v>
          </cell>
          <cell r="D15502">
            <v>236431</v>
          </cell>
          <cell r="E15502">
            <v>31000</v>
          </cell>
        </row>
        <row r="15503">
          <cell r="A15503">
            <v>31001</v>
          </cell>
          <cell r="B15503" t="str">
            <v>31/12/2016</v>
          </cell>
          <cell r="D15503">
            <v>236431</v>
          </cell>
          <cell r="E15503">
            <v>84000</v>
          </cell>
        </row>
        <row r="15504">
          <cell r="A15504">
            <v>31001</v>
          </cell>
          <cell r="B15504" t="str">
            <v>31/12/2017</v>
          </cell>
          <cell r="D15504">
            <v>236431</v>
          </cell>
          <cell r="E15504">
            <v>126000</v>
          </cell>
        </row>
        <row r="15505">
          <cell r="A15505">
            <v>31001</v>
          </cell>
          <cell r="B15505" t="str">
            <v>31/12/2011</v>
          </cell>
          <cell r="D15505">
            <v>236432</v>
          </cell>
          <cell r="E15505">
            <v>100000</v>
          </cell>
        </row>
        <row r="15506">
          <cell r="A15506">
            <v>31001</v>
          </cell>
          <cell r="B15506" t="str">
            <v>31/12/2012</v>
          </cell>
          <cell r="D15506">
            <v>236432</v>
          </cell>
          <cell r="E15506">
            <v>133000</v>
          </cell>
        </row>
        <row r="15507">
          <cell r="A15507">
            <v>31001</v>
          </cell>
          <cell r="B15507" t="str">
            <v>31/12/2013</v>
          </cell>
          <cell r="D15507">
            <v>236432</v>
          </cell>
          <cell r="E15507">
            <v>104000</v>
          </cell>
        </row>
        <row r="15508">
          <cell r="A15508">
            <v>31001</v>
          </cell>
          <cell r="B15508" t="str">
            <v>31/12/2014</v>
          </cell>
          <cell r="D15508">
            <v>236432</v>
          </cell>
          <cell r="E15508">
            <v>45000</v>
          </cell>
        </row>
        <row r="15509">
          <cell r="A15509">
            <v>31001</v>
          </cell>
          <cell r="B15509" t="str">
            <v>31/12/2015</v>
          </cell>
          <cell r="D15509">
            <v>236432</v>
          </cell>
          <cell r="E15509">
            <v>109000</v>
          </cell>
        </row>
        <row r="15510">
          <cell r="A15510">
            <v>31001</v>
          </cell>
          <cell r="B15510" t="str">
            <v>31/12/2016</v>
          </cell>
          <cell r="D15510">
            <v>236432</v>
          </cell>
          <cell r="E15510">
            <v>69000</v>
          </cell>
        </row>
        <row r="15511">
          <cell r="A15511">
            <v>31001</v>
          </cell>
          <cell r="B15511" t="str">
            <v>31/12/2017</v>
          </cell>
          <cell r="D15511">
            <v>236432</v>
          </cell>
          <cell r="E15511">
            <v>145000</v>
          </cell>
        </row>
        <row r="15512">
          <cell r="A15512">
            <v>31001</v>
          </cell>
          <cell r="B15512" t="str">
            <v>31/12/2011</v>
          </cell>
          <cell r="D15512">
            <v>236433</v>
          </cell>
          <cell r="E15512">
            <v>928000</v>
          </cell>
        </row>
        <row r="15513">
          <cell r="A15513">
            <v>31001</v>
          </cell>
          <cell r="B15513" t="str">
            <v>31/12/2012</v>
          </cell>
          <cell r="D15513">
            <v>236433</v>
          </cell>
          <cell r="E15513">
            <v>920000</v>
          </cell>
        </row>
        <row r="15514">
          <cell r="A15514">
            <v>31001</v>
          </cell>
          <cell r="B15514" t="str">
            <v>31/12/2013</v>
          </cell>
          <cell r="D15514">
            <v>236433</v>
          </cell>
          <cell r="E15514">
            <v>931000</v>
          </cell>
        </row>
        <row r="15515">
          <cell r="A15515">
            <v>31001</v>
          </cell>
          <cell r="B15515" t="str">
            <v>31/12/2014</v>
          </cell>
          <cell r="D15515">
            <v>236433</v>
          </cell>
          <cell r="E15515">
            <v>980000</v>
          </cell>
        </row>
        <row r="15516">
          <cell r="A15516">
            <v>31001</v>
          </cell>
          <cell r="B15516" t="str">
            <v>31/12/2015</v>
          </cell>
          <cell r="D15516">
            <v>236433</v>
          </cell>
          <cell r="E15516">
            <v>901000</v>
          </cell>
        </row>
        <row r="15517">
          <cell r="A15517">
            <v>31001</v>
          </cell>
          <cell r="B15517" t="str">
            <v>31/12/2016</v>
          </cell>
          <cell r="D15517">
            <v>236433</v>
          </cell>
          <cell r="E15517">
            <v>917000</v>
          </cell>
        </row>
        <row r="15518">
          <cell r="A15518">
            <v>31001</v>
          </cell>
          <cell r="B15518" t="str">
            <v>31/12/2017</v>
          </cell>
          <cell r="D15518">
            <v>236433</v>
          </cell>
          <cell r="E15518">
            <v>897000</v>
          </cell>
        </row>
        <row r="15519">
          <cell r="A15519">
            <v>31001</v>
          </cell>
          <cell r="B15519" t="str">
            <v>31/12/2011</v>
          </cell>
          <cell r="D15519">
            <v>236717</v>
          </cell>
          <cell r="E15519">
            <v>910000</v>
          </cell>
        </row>
        <row r="15520">
          <cell r="A15520">
            <v>31001</v>
          </cell>
          <cell r="B15520" t="str">
            <v>31/12/2011</v>
          </cell>
          <cell r="D15520">
            <v>236718</v>
          </cell>
          <cell r="E15520">
            <v>2833000</v>
          </cell>
        </row>
        <row r="15521">
          <cell r="A15521">
            <v>31001</v>
          </cell>
          <cell r="B15521" t="str">
            <v>31/12/2012</v>
          </cell>
          <cell r="D15521">
            <v>236718</v>
          </cell>
          <cell r="E15521">
            <v>2255000</v>
          </cell>
        </row>
        <row r="15522">
          <cell r="A15522">
            <v>31001</v>
          </cell>
          <cell r="B15522" t="str">
            <v>31/12/2013</v>
          </cell>
          <cell r="D15522">
            <v>236718</v>
          </cell>
          <cell r="E15522">
            <v>1830000</v>
          </cell>
        </row>
        <row r="15523">
          <cell r="A15523">
            <v>31001</v>
          </cell>
          <cell r="B15523" t="str">
            <v>31/12/2014</v>
          </cell>
          <cell r="D15523">
            <v>236718</v>
          </cell>
          <cell r="E15523">
            <v>1958000</v>
          </cell>
        </row>
        <row r="15524">
          <cell r="A15524">
            <v>31001</v>
          </cell>
          <cell r="B15524" t="str">
            <v>31/12/2015</v>
          </cell>
          <cell r="D15524">
            <v>236718</v>
          </cell>
          <cell r="E15524">
            <v>2291000</v>
          </cell>
        </row>
        <row r="15525">
          <cell r="A15525">
            <v>31001</v>
          </cell>
          <cell r="B15525" t="str">
            <v>31/12/2016</v>
          </cell>
          <cell r="D15525">
            <v>236718</v>
          </cell>
          <cell r="E15525">
            <v>1717000</v>
          </cell>
        </row>
        <row r="15526">
          <cell r="A15526">
            <v>31001</v>
          </cell>
          <cell r="B15526" t="str">
            <v>31/12/2017</v>
          </cell>
          <cell r="D15526">
            <v>236718</v>
          </cell>
          <cell r="E15526">
            <v>2084000</v>
          </cell>
        </row>
        <row r="15527">
          <cell r="A15527">
            <v>31001</v>
          </cell>
          <cell r="B15527" t="str">
            <v>31/12/2011</v>
          </cell>
          <cell r="D15527">
            <v>236720</v>
          </cell>
          <cell r="E15527">
            <v>57000</v>
          </cell>
        </row>
        <row r="15528">
          <cell r="A15528">
            <v>31001</v>
          </cell>
          <cell r="B15528" t="str">
            <v>31/12/2012</v>
          </cell>
          <cell r="D15528">
            <v>236720</v>
          </cell>
          <cell r="E15528">
            <v>18000</v>
          </cell>
        </row>
        <row r="15529">
          <cell r="A15529">
            <v>31001</v>
          </cell>
          <cell r="B15529" t="str">
            <v>31/12/2013</v>
          </cell>
          <cell r="D15529">
            <v>236720</v>
          </cell>
          <cell r="E15529">
            <v>28000</v>
          </cell>
        </row>
        <row r="15530">
          <cell r="A15530">
            <v>31001</v>
          </cell>
          <cell r="B15530" t="str">
            <v>31/12/2014</v>
          </cell>
          <cell r="D15530">
            <v>236720</v>
          </cell>
          <cell r="E15530">
            <v>42000</v>
          </cell>
        </row>
        <row r="15531">
          <cell r="A15531">
            <v>31001</v>
          </cell>
          <cell r="B15531" t="str">
            <v>31/12/2015</v>
          </cell>
          <cell r="D15531">
            <v>236720</v>
          </cell>
          <cell r="E15531">
            <v>23000</v>
          </cell>
        </row>
        <row r="15532">
          <cell r="A15532">
            <v>31001</v>
          </cell>
          <cell r="B15532" t="str">
            <v>31/12/2016</v>
          </cell>
          <cell r="D15532">
            <v>236720</v>
          </cell>
          <cell r="E15532">
            <v>8000</v>
          </cell>
        </row>
        <row r="15533">
          <cell r="A15533">
            <v>31001</v>
          </cell>
          <cell r="B15533" t="str">
            <v>31/12/2017</v>
          </cell>
          <cell r="D15533">
            <v>236720</v>
          </cell>
          <cell r="E15533">
            <v>8000</v>
          </cell>
        </row>
        <row r="15534">
          <cell r="A15534">
            <v>31001</v>
          </cell>
          <cell r="B15534" t="str">
            <v>31/12/2011</v>
          </cell>
          <cell r="D15534">
            <v>236721</v>
          </cell>
          <cell r="E15534">
            <v>3000</v>
          </cell>
        </row>
        <row r="15535">
          <cell r="A15535">
            <v>31001</v>
          </cell>
          <cell r="B15535" t="str">
            <v>31/12/2012</v>
          </cell>
          <cell r="D15535">
            <v>236721</v>
          </cell>
          <cell r="E15535">
            <v>9000</v>
          </cell>
        </row>
        <row r="15536">
          <cell r="A15536">
            <v>31001</v>
          </cell>
          <cell r="B15536" t="str">
            <v>31/12/2013</v>
          </cell>
          <cell r="D15536">
            <v>236721</v>
          </cell>
          <cell r="E15536">
            <v>-11000</v>
          </cell>
        </row>
        <row r="15537">
          <cell r="A15537">
            <v>31001</v>
          </cell>
          <cell r="B15537" t="str">
            <v>31/12/2014</v>
          </cell>
          <cell r="D15537">
            <v>236721</v>
          </cell>
          <cell r="E15537">
            <v>-1000</v>
          </cell>
        </row>
        <row r="15538">
          <cell r="A15538">
            <v>31001</v>
          </cell>
          <cell r="B15538" t="str">
            <v>31/12/2015</v>
          </cell>
          <cell r="D15538">
            <v>236721</v>
          </cell>
          <cell r="E15538">
            <v>-13000</v>
          </cell>
        </row>
        <row r="15539">
          <cell r="A15539">
            <v>31001</v>
          </cell>
          <cell r="B15539" t="str">
            <v>31/12/2016</v>
          </cell>
          <cell r="D15539">
            <v>236721</v>
          </cell>
          <cell r="E15539">
            <v>-4000</v>
          </cell>
        </row>
        <row r="15540">
          <cell r="A15540">
            <v>31001</v>
          </cell>
          <cell r="B15540" t="str">
            <v>31/12/2017</v>
          </cell>
          <cell r="D15540">
            <v>236721</v>
          </cell>
          <cell r="E15540">
            <v>-5000</v>
          </cell>
        </row>
        <row r="15541">
          <cell r="A15541">
            <v>31001</v>
          </cell>
          <cell r="B15541" t="str">
            <v>31/12/2011</v>
          </cell>
          <cell r="D15541">
            <v>236722</v>
          </cell>
          <cell r="E15541">
            <v>-3000</v>
          </cell>
        </row>
        <row r="15542">
          <cell r="A15542">
            <v>31001</v>
          </cell>
          <cell r="B15542" t="str">
            <v>31/12/2012</v>
          </cell>
          <cell r="D15542">
            <v>236722</v>
          </cell>
          <cell r="E15542">
            <v>32000</v>
          </cell>
        </row>
        <row r="15543">
          <cell r="A15543">
            <v>31001</v>
          </cell>
          <cell r="B15543" t="str">
            <v>31/12/2013</v>
          </cell>
          <cell r="D15543">
            <v>236722</v>
          </cell>
          <cell r="E15543">
            <v>-11000</v>
          </cell>
        </row>
        <row r="15544">
          <cell r="A15544">
            <v>31001</v>
          </cell>
          <cell r="B15544" t="str">
            <v>31/12/2014</v>
          </cell>
          <cell r="D15544">
            <v>236722</v>
          </cell>
          <cell r="E15544">
            <v>-9000</v>
          </cell>
        </row>
        <row r="15545">
          <cell r="A15545">
            <v>31001</v>
          </cell>
          <cell r="B15545" t="str">
            <v>31/12/2015</v>
          </cell>
          <cell r="D15545">
            <v>236722</v>
          </cell>
          <cell r="E15545">
            <v>-4000</v>
          </cell>
        </row>
        <row r="15546">
          <cell r="A15546">
            <v>31001</v>
          </cell>
          <cell r="B15546" t="str">
            <v>31/12/2016</v>
          </cell>
          <cell r="D15546">
            <v>236722</v>
          </cell>
          <cell r="E15546">
            <v>-2000</v>
          </cell>
        </row>
        <row r="15547">
          <cell r="A15547">
            <v>31001</v>
          </cell>
          <cell r="B15547" t="str">
            <v>31/12/2017</v>
          </cell>
          <cell r="D15547">
            <v>236722</v>
          </cell>
          <cell r="E15547">
            <v>-5000</v>
          </cell>
        </row>
        <row r="15548">
          <cell r="A15548">
            <v>31001</v>
          </cell>
          <cell r="B15548" t="str">
            <v>31/12/2011</v>
          </cell>
          <cell r="D15548">
            <v>236723</v>
          </cell>
          <cell r="E15548">
            <v>42000</v>
          </cell>
        </row>
        <row r="15549">
          <cell r="A15549">
            <v>31001</v>
          </cell>
          <cell r="B15549" t="str">
            <v>31/12/2012</v>
          </cell>
          <cell r="D15549">
            <v>236723</v>
          </cell>
          <cell r="E15549">
            <v>19000</v>
          </cell>
        </row>
        <row r="15550">
          <cell r="A15550">
            <v>31001</v>
          </cell>
          <cell r="B15550" t="str">
            <v>31/12/2013</v>
          </cell>
          <cell r="D15550">
            <v>236723</v>
          </cell>
          <cell r="E15550">
            <v>12000</v>
          </cell>
        </row>
        <row r="15551">
          <cell r="A15551">
            <v>31001</v>
          </cell>
          <cell r="B15551" t="str">
            <v>31/12/2014</v>
          </cell>
          <cell r="D15551">
            <v>236723</v>
          </cell>
          <cell r="E15551">
            <v>16000</v>
          </cell>
        </row>
        <row r="15552">
          <cell r="A15552">
            <v>31001</v>
          </cell>
          <cell r="B15552" t="str">
            <v>31/12/2015</v>
          </cell>
          <cell r="D15552">
            <v>236723</v>
          </cell>
          <cell r="E15552">
            <v>8000</v>
          </cell>
        </row>
        <row r="15553">
          <cell r="A15553">
            <v>31001</v>
          </cell>
          <cell r="B15553" t="str">
            <v>31/12/2016</v>
          </cell>
          <cell r="D15553">
            <v>236723</v>
          </cell>
          <cell r="E15553">
            <v>1000</v>
          </cell>
        </row>
        <row r="15554">
          <cell r="A15554">
            <v>31001</v>
          </cell>
          <cell r="B15554" t="str">
            <v>31/12/2017</v>
          </cell>
          <cell r="D15554">
            <v>236723</v>
          </cell>
          <cell r="E15554">
            <v>2000</v>
          </cell>
        </row>
        <row r="15555">
          <cell r="A15555">
            <v>31001</v>
          </cell>
          <cell r="B15555" t="str">
            <v>31/12/2011</v>
          </cell>
          <cell r="D15555">
            <v>245997</v>
          </cell>
          <cell r="E15555">
            <v>592000</v>
          </cell>
        </row>
        <row r="15556">
          <cell r="A15556">
            <v>31001</v>
          </cell>
          <cell r="B15556" t="str">
            <v>31/12/2012</v>
          </cell>
          <cell r="D15556">
            <v>245997</v>
          </cell>
          <cell r="E15556">
            <v>526000</v>
          </cell>
        </row>
        <row r="15557">
          <cell r="A15557">
            <v>31001</v>
          </cell>
          <cell r="B15557" t="str">
            <v>31/12/2013</v>
          </cell>
          <cell r="D15557">
            <v>245997</v>
          </cell>
          <cell r="E15557">
            <v>496000</v>
          </cell>
        </row>
        <row r="15558">
          <cell r="A15558">
            <v>31001</v>
          </cell>
          <cell r="B15558" t="str">
            <v>31/12/2014</v>
          </cell>
          <cell r="D15558">
            <v>245997</v>
          </cell>
          <cell r="E15558">
            <v>463000</v>
          </cell>
        </row>
        <row r="15559">
          <cell r="A15559">
            <v>31001</v>
          </cell>
          <cell r="B15559" t="str">
            <v>31/12/2015</v>
          </cell>
          <cell r="D15559">
            <v>245997</v>
          </cell>
          <cell r="E15559">
            <v>456000</v>
          </cell>
        </row>
        <row r="15560">
          <cell r="A15560">
            <v>31001</v>
          </cell>
          <cell r="B15560" t="str">
            <v>31/12/2016</v>
          </cell>
          <cell r="D15560">
            <v>245997</v>
          </cell>
          <cell r="E15560">
            <v>437000</v>
          </cell>
        </row>
        <row r="15561">
          <cell r="A15561">
            <v>31001</v>
          </cell>
          <cell r="B15561" t="str">
            <v>31/12/2017</v>
          </cell>
          <cell r="D15561">
            <v>245997</v>
          </cell>
          <cell r="E15561">
            <v>467000</v>
          </cell>
        </row>
        <row r="15562">
          <cell r="A15562">
            <v>31001</v>
          </cell>
          <cell r="B15562" t="str">
            <v>31/12/2011</v>
          </cell>
          <cell r="D15562">
            <v>245998</v>
          </cell>
          <cell r="E15562">
            <v>13000</v>
          </cell>
        </row>
        <row r="15563">
          <cell r="A15563">
            <v>31001</v>
          </cell>
          <cell r="B15563" t="str">
            <v>31/12/2012</v>
          </cell>
          <cell r="D15563">
            <v>245998</v>
          </cell>
          <cell r="E15563">
            <v>10000</v>
          </cell>
        </row>
        <row r="15564">
          <cell r="A15564">
            <v>31001</v>
          </cell>
          <cell r="B15564" t="str">
            <v>31/12/2013</v>
          </cell>
          <cell r="D15564">
            <v>245998</v>
          </cell>
          <cell r="E15564">
            <v>13000</v>
          </cell>
        </row>
        <row r="15565">
          <cell r="A15565">
            <v>31001</v>
          </cell>
          <cell r="B15565" t="str">
            <v>31/12/2014</v>
          </cell>
          <cell r="D15565">
            <v>245998</v>
          </cell>
          <cell r="E15565">
            <v>15000</v>
          </cell>
        </row>
        <row r="15566">
          <cell r="A15566">
            <v>31001</v>
          </cell>
          <cell r="B15566" t="str">
            <v>31/12/2015</v>
          </cell>
          <cell r="D15566">
            <v>245998</v>
          </cell>
          <cell r="E15566">
            <v>12000</v>
          </cell>
        </row>
        <row r="15567">
          <cell r="A15567">
            <v>31001</v>
          </cell>
          <cell r="B15567" t="str">
            <v>31/12/2016</v>
          </cell>
          <cell r="D15567">
            <v>245998</v>
          </cell>
          <cell r="E15567">
            <v>25000</v>
          </cell>
        </row>
        <row r="15568">
          <cell r="A15568">
            <v>31001</v>
          </cell>
          <cell r="B15568" t="str">
            <v>31/12/2017</v>
          </cell>
          <cell r="D15568">
            <v>245998</v>
          </cell>
          <cell r="E15568">
            <v>11000</v>
          </cell>
        </row>
        <row r="15569">
          <cell r="A15569">
            <v>31001</v>
          </cell>
          <cell r="B15569" t="str">
            <v>31/12/2011</v>
          </cell>
          <cell r="D15569">
            <v>246000</v>
          </cell>
          <cell r="E15569">
            <v>7696000</v>
          </cell>
        </row>
        <row r="15570">
          <cell r="A15570">
            <v>31001</v>
          </cell>
          <cell r="B15570" t="str">
            <v>31/12/2012</v>
          </cell>
          <cell r="D15570">
            <v>246000</v>
          </cell>
          <cell r="E15570">
            <v>7522000</v>
          </cell>
        </row>
        <row r="15571">
          <cell r="A15571">
            <v>31001</v>
          </cell>
          <cell r="B15571" t="str">
            <v>31/12/2013</v>
          </cell>
          <cell r="D15571">
            <v>246000</v>
          </cell>
          <cell r="E15571">
            <v>7084000</v>
          </cell>
        </row>
        <row r="15572">
          <cell r="A15572">
            <v>31001</v>
          </cell>
          <cell r="B15572" t="str">
            <v>31/12/2014</v>
          </cell>
          <cell r="D15572">
            <v>246000</v>
          </cell>
          <cell r="E15572">
            <v>7277000</v>
          </cell>
        </row>
        <row r="15573">
          <cell r="A15573">
            <v>31001</v>
          </cell>
          <cell r="B15573" t="str">
            <v>31/12/2011</v>
          </cell>
          <cell r="D15573">
            <v>246001</v>
          </cell>
          <cell r="E15573">
            <v>451000</v>
          </cell>
        </row>
        <row r="15574">
          <cell r="A15574">
            <v>31001</v>
          </cell>
          <cell r="B15574" t="str">
            <v>31/12/2012</v>
          </cell>
          <cell r="D15574">
            <v>246001</v>
          </cell>
          <cell r="E15574">
            <v>538000</v>
          </cell>
        </row>
        <row r="15575">
          <cell r="A15575">
            <v>31001</v>
          </cell>
          <cell r="B15575" t="str">
            <v>31/12/2013</v>
          </cell>
          <cell r="D15575">
            <v>246001</v>
          </cell>
          <cell r="E15575">
            <v>747000</v>
          </cell>
        </row>
        <row r="15576">
          <cell r="A15576">
            <v>31001</v>
          </cell>
          <cell r="B15576" t="str">
            <v>31/12/2014</v>
          </cell>
          <cell r="D15576">
            <v>246001</v>
          </cell>
          <cell r="E15576">
            <v>766000</v>
          </cell>
        </row>
        <row r="15577">
          <cell r="A15577">
            <v>31001</v>
          </cell>
          <cell r="B15577" t="str">
            <v>31/12/2011</v>
          </cell>
          <cell r="D15577">
            <v>246009</v>
          </cell>
          <cell r="E15577">
            <v>198000</v>
          </cell>
        </row>
        <row r="15578">
          <cell r="A15578">
            <v>31001</v>
          </cell>
          <cell r="B15578" t="str">
            <v>31/12/2012</v>
          </cell>
          <cell r="D15578">
            <v>246009</v>
          </cell>
          <cell r="E15578">
            <v>605000</v>
          </cell>
        </row>
        <row r="15579">
          <cell r="A15579">
            <v>31001</v>
          </cell>
          <cell r="B15579" t="str">
            <v>31/12/2013</v>
          </cell>
          <cell r="D15579">
            <v>246009</v>
          </cell>
          <cell r="E15579">
            <v>648000</v>
          </cell>
        </row>
        <row r="15580">
          <cell r="A15580">
            <v>31001</v>
          </cell>
          <cell r="B15580" t="str">
            <v>31/12/2014</v>
          </cell>
          <cell r="D15580">
            <v>246009</v>
          </cell>
          <cell r="E15580">
            <v>379000</v>
          </cell>
        </row>
        <row r="15581">
          <cell r="A15581">
            <v>31001</v>
          </cell>
          <cell r="B15581" t="str">
            <v>31/12/2015</v>
          </cell>
          <cell r="D15581">
            <v>246009</v>
          </cell>
          <cell r="E15581">
            <v>432000</v>
          </cell>
        </row>
        <row r="15582">
          <cell r="A15582">
            <v>31001</v>
          </cell>
          <cell r="B15582" t="str">
            <v>31/12/2016</v>
          </cell>
          <cell r="D15582">
            <v>246009</v>
          </cell>
          <cell r="E15582">
            <v>686000</v>
          </cell>
        </row>
        <row r="15583">
          <cell r="A15583">
            <v>31001</v>
          </cell>
          <cell r="B15583" t="str">
            <v>31/12/2017</v>
          </cell>
          <cell r="D15583">
            <v>246009</v>
          </cell>
          <cell r="E15583">
            <v>713000</v>
          </cell>
        </row>
        <row r="15584">
          <cell r="A15584">
            <v>31001</v>
          </cell>
          <cell r="B15584" t="str">
            <v>31/12/2011</v>
          </cell>
          <cell r="D15584">
            <v>246010</v>
          </cell>
          <cell r="E15584">
            <v>1000</v>
          </cell>
        </row>
        <row r="15585">
          <cell r="A15585">
            <v>31001</v>
          </cell>
          <cell r="B15585" t="str">
            <v>31/12/2014</v>
          </cell>
          <cell r="D15585">
            <v>246010</v>
          </cell>
          <cell r="E15585">
            <v>2000</v>
          </cell>
        </row>
        <row r="15586">
          <cell r="A15586">
            <v>31001</v>
          </cell>
          <cell r="B15586" t="str">
            <v>31/12/2015</v>
          </cell>
          <cell r="D15586">
            <v>246010</v>
          </cell>
          <cell r="E15586">
            <v>3000</v>
          </cell>
        </row>
        <row r="15587">
          <cell r="A15587">
            <v>31001</v>
          </cell>
          <cell r="B15587" t="str">
            <v>31/12/2016</v>
          </cell>
          <cell r="D15587">
            <v>246010</v>
          </cell>
          <cell r="E15587">
            <v>3000</v>
          </cell>
        </row>
        <row r="15588">
          <cell r="A15588">
            <v>31001</v>
          </cell>
          <cell r="B15588" t="str">
            <v>31/12/2017</v>
          </cell>
          <cell r="D15588">
            <v>246010</v>
          </cell>
          <cell r="E15588">
            <v>5000</v>
          </cell>
        </row>
        <row r="15589">
          <cell r="A15589">
            <v>31001</v>
          </cell>
          <cell r="B15589" t="str">
            <v>31/12/2011</v>
          </cell>
          <cell r="D15589">
            <v>246012</v>
          </cell>
          <cell r="E15589">
            <v>5558000</v>
          </cell>
        </row>
        <row r="15590">
          <cell r="A15590">
            <v>31001</v>
          </cell>
          <cell r="B15590" t="str">
            <v>31/12/2012</v>
          </cell>
          <cell r="D15590">
            <v>246012</v>
          </cell>
          <cell r="E15590">
            <v>5800000</v>
          </cell>
        </row>
        <row r="15591">
          <cell r="A15591">
            <v>31001</v>
          </cell>
          <cell r="B15591" t="str">
            <v>31/12/2013</v>
          </cell>
          <cell r="D15591">
            <v>246012</v>
          </cell>
          <cell r="E15591">
            <v>5844000</v>
          </cell>
        </row>
        <row r="15592">
          <cell r="A15592">
            <v>31001</v>
          </cell>
          <cell r="B15592" t="str">
            <v>31/12/2014</v>
          </cell>
          <cell r="D15592">
            <v>246012</v>
          </cell>
          <cell r="E15592">
            <v>7277000</v>
          </cell>
        </row>
        <row r="15593">
          <cell r="A15593">
            <v>31001</v>
          </cell>
          <cell r="B15593" t="str">
            <v>31/12/2015</v>
          </cell>
          <cell r="D15593">
            <v>246012</v>
          </cell>
          <cell r="E15593">
            <v>7083000</v>
          </cell>
        </row>
        <row r="15594">
          <cell r="A15594">
            <v>31001</v>
          </cell>
          <cell r="B15594" t="str">
            <v>31/12/2016</v>
          </cell>
          <cell r="D15594">
            <v>246012</v>
          </cell>
          <cell r="E15594">
            <v>7875000</v>
          </cell>
        </row>
        <row r="15595">
          <cell r="A15595">
            <v>31001</v>
          </cell>
          <cell r="B15595" t="str">
            <v>31/12/2017</v>
          </cell>
          <cell r="D15595">
            <v>246012</v>
          </cell>
          <cell r="E15595">
            <v>6604000</v>
          </cell>
        </row>
        <row r="15596">
          <cell r="A15596">
            <v>31001</v>
          </cell>
          <cell r="B15596" t="str">
            <v>31/12/2011</v>
          </cell>
          <cell r="D15596">
            <v>246013</v>
          </cell>
          <cell r="E15596">
            <v>189000</v>
          </cell>
        </row>
        <row r="15597">
          <cell r="A15597">
            <v>31001</v>
          </cell>
          <cell r="B15597" t="str">
            <v>31/12/2012</v>
          </cell>
          <cell r="D15597">
            <v>246013</v>
          </cell>
          <cell r="E15597">
            <v>271000</v>
          </cell>
        </row>
        <row r="15598">
          <cell r="A15598">
            <v>31001</v>
          </cell>
          <cell r="B15598" t="str">
            <v>31/12/2013</v>
          </cell>
          <cell r="D15598">
            <v>246013</v>
          </cell>
          <cell r="E15598">
            <v>413000</v>
          </cell>
        </row>
        <row r="15599">
          <cell r="A15599">
            <v>31001</v>
          </cell>
          <cell r="B15599" t="str">
            <v>31/12/2014</v>
          </cell>
          <cell r="D15599">
            <v>246013</v>
          </cell>
          <cell r="E15599">
            <v>507000</v>
          </cell>
        </row>
        <row r="15600">
          <cell r="A15600">
            <v>31001</v>
          </cell>
          <cell r="B15600" t="str">
            <v>31/12/2015</v>
          </cell>
          <cell r="D15600">
            <v>246013</v>
          </cell>
          <cell r="E15600">
            <v>419000</v>
          </cell>
        </row>
        <row r="15601">
          <cell r="A15601">
            <v>31001</v>
          </cell>
          <cell r="B15601" t="str">
            <v>31/12/2016</v>
          </cell>
          <cell r="D15601">
            <v>246013</v>
          </cell>
          <cell r="E15601">
            <v>485000</v>
          </cell>
        </row>
        <row r="15602">
          <cell r="A15602">
            <v>31001</v>
          </cell>
          <cell r="B15602" t="str">
            <v>31/12/2017</v>
          </cell>
          <cell r="D15602">
            <v>246013</v>
          </cell>
          <cell r="E15602">
            <v>377000</v>
          </cell>
        </row>
        <row r="15603">
          <cell r="A15603">
            <v>31001</v>
          </cell>
          <cell r="B15603" t="str">
            <v>31/12/2011</v>
          </cell>
          <cell r="D15603">
            <v>246015</v>
          </cell>
          <cell r="E15603">
            <v>618000</v>
          </cell>
        </row>
        <row r="15604">
          <cell r="A15604">
            <v>31001</v>
          </cell>
          <cell r="B15604" t="str">
            <v>31/12/2012</v>
          </cell>
          <cell r="D15604">
            <v>246015</v>
          </cell>
          <cell r="E15604">
            <v>780000</v>
          </cell>
        </row>
        <row r="15605">
          <cell r="A15605">
            <v>31001</v>
          </cell>
          <cell r="B15605" t="str">
            <v>31/12/2013</v>
          </cell>
          <cell r="D15605">
            <v>246015</v>
          </cell>
          <cell r="E15605">
            <v>773000</v>
          </cell>
        </row>
        <row r="15606">
          <cell r="A15606">
            <v>31001</v>
          </cell>
          <cell r="B15606" t="str">
            <v>31/12/2014</v>
          </cell>
          <cell r="D15606">
            <v>246015</v>
          </cell>
          <cell r="E15606">
            <v>769000</v>
          </cell>
        </row>
        <row r="15607">
          <cell r="A15607">
            <v>31001</v>
          </cell>
          <cell r="B15607" t="str">
            <v>31/12/2015</v>
          </cell>
          <cell r="D15607">
            <v>246015</v>
          </cell>
          <cell r="E15607">
            <v>678000</v>
          </cell>
        </row>
        <row r="15608">
          <cell r="A15608">
            <v>31001</v>
          </cell>
          <cell r="B15608" t="str">
            <v>31/12/2016</v>
          </cell>
          <cell r="D15608">
            <v>246015</v>
          </cell>
          <cell r="E15608">
            <v>743000</v>
          </cell>
        </row>
        <row r="15609">
          <cell r="A15609">
            <v>31001</v>
          </cell>
          <cell r="B15609" t="str">
            <v>31/12/2017</v>
          </cell>
          <cell r="D15609">
            <v>246015</v>
          </cell>
          <cell r="E15609">
            <v>815000</v>
          </cell>
        </row>
        <row r="15610">
          <cell r="A15610">
            <v>31001</v>
          </cell>
          <cell r="B15610" t="str">
            <v>31/12/2011</v>
          </cell>
          <cell r="D15610">
            <v>246016</v>
          </cell>
          <cell r="E15610">
            <v>42000</v>
          </cell>
        </row>
        <row r="15611">
          <cell r="A15611">
            <v>31001</v>
          </cell>
          <cell r="B15611" t="str">
            <v>31/12/2012</v>
          </cell>
          <cell r="D15611">
            <v>246016</v>
          </cell>
          <cell r="E15611">
            <v>25000</v>
          </cell>
        </row>
        <row r="15612">
          <cell r="A15612">
            <v>31001</v>
          </cell>
          <cell r="B15612" t="str">
            <v>31/12/2013</v>
          </cell>
          <cell r="D15612">
            <v>246016</v>
          </cell>
          <cell r="E15612">
            <v>23000</v>
          </cell>
        </row>
        <row r="15613">
          <cell r="A15613">
            <v>31001</v>
          </cell>
          <cell r="B15613" t="str">
            <v>31/12/2014</v>
          </cell>
          <cell r="D15613">
            <v>246016</v>
          </cell>
          <cell r="E15613">
            <v>42000</v>
          </cell>
        </row>
        <row r="15614">
          <cell r="A15614">
            <v>31001</v>
          </cell>
          <cell r="B15614" t="str">
            <v>31/12/2015</v>
          </cell>
          <cell r="D15614">
            <v>246016</v>
          </cell>
          <cell r="E15614">
            <v>30000</v>
          </cell>
        </row>
        <row r="15615">
          <cell r="A15615">
            <v>31001</v>
          </cell>
          <cell r="B15615" t="str">
            <v>31/12/2016</v>
          </cell>
          <cell r="D15615">
            <v>246016</v>
          </cell>
          <cell r="E15615">
            <v>30000</v>
          </cell>
        </row>
        <row r="15616">
          <cell r="A15616">
            <v>31001</v>
          </cell>
          <cell r="B15616" t="str">
            <v>31/12/2017</v>
          </cell>
          <cell r="D15616">
            <v>246016</v>
          </cell>
          <cell r="E15616">
            <v>24000</v>
          </cell>
        </row>
        <row r="15617">
          <cell r="A15617">
            <v>31001</v>
          </cell>
          <cell r="B15617" t="str">
            <v>31/12/2011</v>
          </cell>
          <cell r="D15617">
            <v>246018</v>
          </cell>
          <cell r="E15617">
            <v>982000</v>
          </cell>
        </row>
        <row r="15618">
          <cell r="A15618">
            <v>31001</v>
          </cell>
          <cell r="B15618" t="str">
            <v>31/12/2012</v>
          </cell>
          <cell r="D15618">
            <v>246018</v>
          </cell>
          <cell r="E15618">
            <v>902000</v>
          </cell>
        </row>
        <row r="15619">
          <cell r="A15619">
            <v>31001</v>
          </cell>
          <cell r="B15619" t="str">
            <v>31/12/2013</v>
          </cell>
          <cell r="D15619">
            <v>246018</v>
          </cell>
          <cell r="E15619">
            <v>848000</v>
          </cell>
        </row>
        <row r="15620">
          <cell r="A15620">
            <v>31001</v>
          </cell>
          <cell r="B15620" t="str">
            <v>31/12/2014</v>
          </cell>
          <cell r="D15620">
            <v>246018</v>
          </cell>
          <cell r="E15620">
            <v>917000</v>
          </cell>
        </row>
        <row r="15621">
          <cell r="A15621">
            <v>31001</v>
          </cell>
          <cell r="B15621" t="str">
            <v>31/12/2015</v>
          </cell>
          <cell r="D15621">
            <v>246018</v>
          </cell>
          <cell r="E15621">
            <v>674000</v>
          </cell>
        </row>
        <row r="15622">
          <cell r="A15622">
            <v>31001</v>
          </cell>
          <cell r="B15622" t="str">
            <v>31/12/2016</v>
          </cell>
          <cell r="D15622">
            <v>246018</v>
          </cell>
          <cell r="E15622">
            <v>764000</v>
          </cell>
        </row>
        <row r="15623">
          <cell r="A15623">
            <v>31001</v>
          </cell>
          <cell r="B15623" t="str">
            <v>31/12/2017</v>
          </cell>
          <cell r="D15623">
            <v>246018</v>
          </cell>
          <cell r="E15623">
            <v>811000</v>
          </cell>
        </row>
        <row r="15624">
          <cell r="A15624">
            <v>31001</v>
          </cell>
          <cell r="B15624" t="str">
            <v>31/12/2011</v>
          </cell>
          <cell r="D15624">
            <v>246019</v>
          </cell>
          <cell r="E15624">
            <v>48000</v>
          </cell>
        </row>
        <row r="15625">
          <cell r="A15625">
            <v>31001</v>
          </cell>
          <cell r="B15625" t="str">
            <v>31/12/2012</v>
          </cell>
          <cell r="D15625">
            <v>246019</v>
          </cell>
          <cell r="E15625">
            <v>36000</v>
          </cell>
        </row>
        <row r="15626">
          <cell r="A15626">
            <v>31001</v>
          </cell>
          <cell r="B15626" t="str">
            <v>31/12/2013</v>
          </cell>
          <cell r="D15626">
            <v>246019</v>
          </cell>
          <cell r="E15626">
            <v>56000</v>
          </cell>
        </row>
        <row r="15627">
          <cell r="A15627">
            <v>31001</v>
          </cell>
          <cell r="B15627" t="str">
            <v>31/12/2014</v>
          </cell>
          <cell r="D15627">
            <v>246019</v>
          </cell>
          <cell r="E15627">
            <v>41000</v>
          </cell>
        </row>
        <row r="15628">
          <cell r="A15628">
            <v>31001</v>
          </cell>
          <cell r="B15628" t="str">
            <v>31/12/2015</v>
          </cell>
          <cell r="D15628">
            <v>246019</v>
          </cell>
          <cell r="E15628">
            <v>14000</v>
          </cell>
        </row>
        <row r="15629">
          <cell r="A15629">
            <v>31001</v>
          </cell>
          <cell r="B15629" t="str">
            <v>31/12/2016</v>
          </cell>
          <cell r="D15629">
            <v>246019</v>
          </cell>
          <cell r="E15629">
            <v>28000</v>
          </cell>
        </row>
        <row r="15630">
          <cell r="A15630">
            <v>31001</v>
          </cell>
          <cell r="B15630" t="str">
            <v>31/12/2017</v>
          </cell>
          <cell r="D15630">
            <v>246019</v>
          </cell>
          <cell r="E15630">
            <v>31000</v>
          </cell>
        </row>
        <row r="15631">
          <cell r="A15631">
            <v>31001</v>
          </cell>
          <cell r="B15631" t="str">
            <v>31/12/2011</v>
          </cell>
          <cell r="D15631">
            <v>246021</v>
          </cell>
          <cell r="E15631">
            <v>2279000</v>
          </cell>
        </row>
        <row r="15632">
          <cell r="A15632">
            <v>31001</v>
          </cell>
          <cell r="B15632" t="str">
            <v>31/12/2012</v>
          </cell>
          <cell r="D15632">
            <v>246021</v>
          </cell>
          <cell r="E15632">
            <v>1703000</v>
          </cell>
        </row>
        <row r="15633">
          <cell r="A15633">
            <v>31001</v>
          </cell>
          <cell r="B15633" t="str">
            <v>31/12/2013</v>
          </cell>
          <cell r="D15633">
            <v>246021</v>
          </cell>
          <cell r="E15633">
            <v>1478000</v>
          </cell>
        </row>
        <row r="15634">
          <cell r="A15634">
            <v>31001</v>
          </cell>
          <cell r="B15634" t="str">
            <v>31/12/2014</v>
          </cell>
          <cell r="D15634">
            <v>246021</v>
          </cell>
          <cell r="E15634">
            <v>1469000</v>
          </cell>
        </row>
        <row r="15635">
          <cell r="A15635">
            <v>31001</v>
          </cell>
          <cell r="B15635" t="str">
            <v>31/12/2015</v>
          </cell>
          <cell r="D15635">
            <v>246021</v>
          </cell>
          <cell r="E15635">
            <v>1216000</v>
          </cell>
        </row>
        <row r="15636">
          <cell r="A15636">
            <v>31001</v>
          </cell>
          <cell r="B15636" t="str">
            <v>31/12/2016</v>
          </cell>
          <cell r="D15636">
            <v>246021</v>
          </cell>
          <cell r="E15636">
            <v>1378000</v>
          </cell>
        </row>
        <row r="15637">
          <cell r="A15637">
            <v>31001</v>
          </cell>
          <cell r="B15637" t="str">
            <v>31/12/2017</v>
          </cell>
          <cell r="D15637">
            <v>246021</v>
          </cell>
          <cell r="E15637">
            <v>1197000</v>
          </cell>
        </row>
        <row r="15638">
          <cell r="A15638">
            <v>31001</v>
          </cell>
          <cell r="B15638" t="str">
            <v>31/12/2011</v>
          </cell>
          <cell r="D15638">
            <v>246022</v>
          </cell>
          <cell r="E15638">
            <v>156000</v>
          </cell>
        </row>
        <row r="15639">
          <cell r="A15639">
            <v>31001</v>
          </cell>
          <cell r="B15639" t="str">
            <v>31/12/2012</v>
          </cell>
          <cell r="D15639">
            <v>246022</v>
          </cell>
          <cell r="E15639">
            <v>198000</v>
          </cell>
        </row>
        <row r="15640">
          <cell r="A15640">
            <v>31001</v>
          </cell>
          <cell r="B15640" t="str">
            <v>31/12/2013</v>
          </cell>
          <cell r="D15640">
            <v>246022</v>
          </cell>
          <cell r="E15640">
            <v>112000</v>
          </cell>
        </row>
        <row r="15641">
          <cell r="A15641">
            <v>31001</v>
          </cell>
          <cell r="B15641" t="str">
            <v>31/12/2014</v>
          </cell>
          <cell r="D15641">
            <v>246022</v>
          </cell>
          <cell r="E15641">
            <v>382000</v>
          </cell>
        </row>
        <row r="15642">
          <cell r="A15642">
            <v>31001</v>
          </cell>
          <cell r="B15642" t="str">
            <v>31/12/2015</v>
          </cell>
          <cell r="D15642">
            <v>246022</v>
          </cell>
          <cell r="E15642">
            <v>63000</v>
          </cell>
        </row>
        <row r="15643">
          <cell r="A15643">
            <v>31001</v>
          </cell>
          <cell r="B15643" t="str">
            <v>31/12/2016</v>
          </cell>
          <cell r="D15643">
            <v>246022</v>
          </cell>
          <cell r="E15643">
            <v>50000</v>
          </cell>
        </row>
        <row r="15644">
          <cell r="A15644">
            <v>31001</v>
          </cell>
          <cell r="B15644" t="str">
            <v>31/12/2017</v>
          </cell>
          <cell r="D15644">
            <v>246022</v>
          </cell>
          <cell r="E15644">
            <v>38000</v>
          </cell>
        </row>
        <row r="15645">
          <cell r="A15645">
            <v>31001</v>
          </cell>
          <cell r="B15645" t="str">
            <v>31/12/2011</v>
          </cell>
          <cell r="D15645">
            <v>246024</v>
          </cell>
          <cell r="E15645">
            <v>6551000</v>
          </cell>
        </row>
        <row r="15646">
          <cell r="A15646">
            <v>31001</v>
          </cell>
          <cell r="B15646" t="str">
            <v>31/12/2012</v>
          </cell>
          <cell r="D15646">
            <v>246024</v>
          </cell>
          <cell r="E15646">
            <v>7527000</v>
          </cell>
        </row>
        <row r="15647">
          <cell r="A15647">
            <v>31001</v>
          </cell>
          <cell r="B15647" t="str">
            <v>31/12/2013</v>
          </cell>
          <cell r="D15647">
            <v>246024</v>
          </cell>
          <cell r="E15647">
            <v>7519000</v>
          </cell>
        </row>
        <row r="15648">
          <cell r="A15648">
            <v>31001</v>
          </cell>
          <cell r="B15648" t="str">
            <v>31/12/2014</v>
          </cell>
          <cell r="D15648">
            <v>246024</v>
          </cell>
          <cell r="E15648">
            <v>6749000</v>
          </cell>
        </row>
        <row r="15649">
          <cell r="A15649">
            <v>31001</v>
          </cell>
          <cell r="B15649" t="str">
            <v>31/12/2015</v>
          </cell>
          <cell r="D15649">
            <v>246024</v>
          </cell>
          <cell r="E15649">
            <v>7400000</v>
          </cell>
        </row>
        <row r="15650">
          <cell r="A15650">
            <v>31001</v>
          </cell>
          <cell r="B15650" t="str">
            <v>31/12/2016</v>
          </cell>
          <cell r="D15650">
            <v>246024</v>
          </cell>
          <cell r="E15650">
            <v>7221000</v>
          </cell>
        </row>
        <row r="15651">
          <cell r="A15651">
            <v>31001</v>
          </cell>
          <cell r="B15651" t="str">
            <v>31/12/2017</v>
          </cell>
          <cell r="D15651">
            <v>246024</v>
          </cell>
          <cell r="E15651">
            <v>8020000</v>
          </cell>
        </row>
        <row r="15652">
          <cell r="A15652">
            <v>31001</v>
          </cell>
          <cell r="B15652" t="str">
            <v>31/12/2011</v>
          </cell>
          <cell r="D15652">
            <v>246025</v>
          </cell>
          <cell r="E15652">
            <v>143000</v>
          </cell>
        </row>
        <row r="15653">
          <cell r="A15653">
            <v>31001</v>
          </cell>
          <cell r="B15653" t="str">
            <v>31/12/2012</v>
          </cell>
          <cell r="D15653">
            <v>246025</v>
          </cell>
          <cell r="E15653">
            <v>60000</v>
          </cell>
        </row>
        <row r="15654">
          <cell r="A15654">
            <v>31001</v>
          </cell>
          <cell r="B15654" t="str">
            <v>31/12/2013</v>
          </cell>
          <cell r="D15654">
            <v>246025</v>
          </cell>
          <cell r="E15654">
            <v>14000</v>
          </cell>
        </row>
        <row r="15655">
          <cell r="A15655">
            <v>31001</v>
          </cell>
          <cell r="B15655" t="str">
            <v>31/12/2014</v>
          </cell>
          <cell r="D15655">
            <v>246025</v>
          </cell>
          <cell r="E15655">
            <v>89000</v>
          </cell>
        </row>
        <row r="15656">
          <cell r="A15656">
            <v>31001</v>
          </cell>
          <cell r="B15656" t="str">
            <v>31/12/2015</v>
          </cell>
          <cell r="D15656">
            <v>246025</v>
          </cell>
          <cell r="E15656">
            <v>44000</v>
          </cell>
        </row>
        <row r="15657">
          <cell r="A15657">
            <v>31001</v>
          </cell>
          <cell r="B15657" t="str">
            <v>31/12/2016</v>
          </cell>
          <cell r="D15657">
            <v>246025</v>
          </cell>
          <cell r="E15657">
            <v>242000</v>
          </cell>
        </row>
        <row r="15658">
          <cell r="A15658">
            <v>31001</v>
          </cell>
          <cell r="B15658" t="str">
            <v>31/12/2017</v>
          </cell>
          <cell r="D15658">
            <v>246025</v>
          </cell>
          <cell r="E15658">
            <v>18000</v>
          </cell>
        </row>
        <row r="15659">
          <cell r="A15659">
            <v>31001</v>
          </cell>
          <cell r="B15659" t="str">
            <v>31/12/2011</v>
          </cell>
          <cell r="D15659">
            <v>246027</v>
          </cell>
          <cell r="E15659">
            <v>2562000</v>
          </cell>
        </row>
        <row r="15660">
          <cell r="A15660">
            <v>31001</v>
          </cell>
          <cell r="B15660" t="str">
            <v>31/12/2012</v>
          </cell>
          <cell r="D15660">
            <v>246027</v>
          </cell>
          <cell r="E15660">
            <v>2476000</v>
          </cell>
        </row>
        <row r="15661">
          <cell r="A15661">
            <v>31001</v>
          </cell>
          <cell r="B15661" t="str">
            <v>31/12/2013</v>
          </cell>
          <cell r="D15661">
            <v>246027</v>
          </cell>
          <cell r="E15661">
            <v>2146000</v>
          </cell>
        </row>
        <row r="15662">
          <cell r="A15662">
            <v>31001</v>
          </cell>
          <cell r="B15662" t="str">
            <v>31/12/2014</v>
          </cell>
          <cell r="D15662">
            <v>246027</v>
          </cell>
          <cell r="E15662">
            <v>1123000</v>
          </cell>
        </row>
        <row r="15663">
          <cell r="A15663">
            <v>31001</v>
          </cell>
          <cell r="B15663" t="str">
            <v>31/12/2015</v>
          </cell>
          <cell r="D15663">
            <v>246027</v>
          </cell>
          <cell r="E15663">
            <v>1342000</v>
          </cell>
        </row>
        <row r="15664">
          <cell r="A15664">
            <v>31001</v>
          </cell>
          <cell r="B15664" t="str">
            <v>31/12/2016</v>
          </cell>
          <cell r="D15664">
            <v>246027</v>
          </cell>
          <cell r="E15664">
            <v>1521000</v>
          </cell>
        </row>
        <row r="15665">
          <cell r="A15665">
            <v>31001</v>
          </cell>
          <cell r="B15665" t="str">
            <v>31/12/2017</v>
          </cell>
          <cell r="D15665">
            <v>246027</v>
          </cell>
          <cell r="E15665">
            <v>1704000</v>
          </cell>
        </row>
        <row r="15666">
          <cell r="A15666">
            <v>31001</v>
          </cell>
          <cell r="B15666" t="str">
            <v>31/12/2011</v>
          </cell>
          <cell r="D15666">
            <v>246028</v>
          </cell>
          <cell r="E15666">
            <v>87000</v>
          </cell>
        </row>
        <row r="15667">
          <cell r="A15667">
            <v>31001</v>
          </cell>
          <cell r="B15667" t="str">
            <v>31/12/2012</v>
          </cell>
          <cell r="D15667">
            <v>246028</v>
          </cell>
          <cell r="E15667">
            <v>70000</v>
          </cell>
        </row>
        <row r="15668">
          <cell r="A15668">
            <v>31001</v>
          </cell>
          <cell r="B15668" t="str">
            <v>31/12/2013</v>
          </cell>
          <cell r="D15668">
            <v>246028</v>
          </cell>
          <cell r="E15668">
            <v>37000</v>
          </cell>
        </row>
        <row r="15669">
          <cell r="A15669">
            <v>31001</v>
          </cell>
          <cell r="B15669" t="str">
            <v>31/12/2014</v>
          </cell>
          <cell r="D15669">
            <v>246028</v>
          </cell>
          <cell r="E15669">
            <v>34000</v>
          </cell>
        </row>
        <row r="15670">
          <cell r="A15670">
            <v>31001</v>
          </cell>
          <cell r="B15670" t="str">
            <v>31/12/2015</v>
          </cell>
          <cell r="D15670">
            <v>246028</v>
          </cell>
          <cell r="E15670">
            <v>26000</v>
          </cell>
        </row>
        <row r="15671">
          <cell r="A15671">
            <v>31001</v>
          </cell>
          <cell r="B15671" t="str">
            <v>31/12/2016</v>
          </cell>
          <cell r="D15671">
            <v>246028</v>
          </cell>
          <cell r="E15671">
            <v>27000</v>
          </cell>
        </row>
        <row r="15672">
          <cell r="A15672">
            <v>31001</v>
          </cell>
          <cell r="B15672" t="str">
            <v>31/12/2017</v>
          </cell>
          <cell r="D15672">
            <v>246028</v>
          </cell>
          <cell r="E15672">
            <v>33000</v>
          </cell>
        </row>
        <row r="15673">
          <cell r="A15673">
            <v>31001</v>
          </cell>
          <cell r="B15673" t="str">
            <v>31/12/2011</v>
          </cell>
          <cell r="D15673">
            <v>246030</v>
          </cell>
          <cell r="E15673">
            <v>1659000</v>
          </cell>
        </row>
        <row r="15674">
          <cell r="A15674">
            <v>31001</v>
          </cell>
          <cell r="B15674" t="str">
            <v>31/12/2012</v>
          </cell>
          <cell r="D15674">
            <v>246030</v>
          </cell>
          <cell r="E15674">
            <v>1600000</v>
          </cell>
        </row>
        <row r="15675">
          <cell r="A15675">
            <v>31001</v>
          </cell>
          <cell r="B15675" t="str">
            <v>31/12/2013</v>
          </cell>
          <cell r="D15675">
            <v>246030</v>
          </cell>
          <cell r="E15675">
            <v>1630000</v>
          </cell>
        </row>
        <row r="15676">
          <cell r="A15676">
            <v>31001</v>
          </cell>
          <cell r="B15676" t="str">
            <v>31/12/2014</v>
          </cell>
          <cell r="D15676">
            <v>246030</v>
          </cell>
          <cell r="E15676">
            <v>1637000</v>
          </cell>
        </row>
        <row r="15677">
          <cell r="A15677">
            <v>31001</v>
          </cell>
          <cell r="B15677" t="str">
            <v>31/12/2015</v>
          </cell>
          <cell r="D15677">
            <v>246030</v>
          </cell>
          <cell r="E15677">
            <v>1464000</v>
          </cell>
        </row>
        <row r="15678">
          <cell r="A15678">
            <v>31001</v>
          </cell>
          <cell r="B15678" t="str">
            <v>31/12/2016</v>
          </cell>
          <cell r="D15678">
            <v>246030</v>
          </cell>
          <cell r="E15678">
            <v>1706000</v>
          </cell>
        </row>
        <row r="15679">
          <cell r="A15679">
            <v>31001</v>
          </cell>
          <cell r="B15679" t="str">
            <v>31/12/2017</v>
          </cell>
          <cell r="D15679">
            <v>246030</v>
          </cell>
          <cell r="E15679">
            <v>1869000</v>
          </cell>
        </row>
        <row r="15680">
          <cell r="A15680">
            <v>31001</v>
          </cell>
          <cell r="B15680" t="str">
            <v>31/12/2011</v>
          </cell>
          <cell r="D15680">
            <v>246031</v>
          </cell>
          <cell r="E15680">
            <v>39000</v>
          </cell>
        </row>
        <row r="15681">
          <cell r="A15681">
            <v>31001</v>
          </cell>
          <cell r="B15681" t="str">
            <v>31/12/2012</v>
          </cell>
          <cell r="D15681">
            <v>246031</v>
          </cell>
          <cell r="E15681">
            <v>36000</v>
          </cell>
        </row>
        <row r="15682">
          <cell r="A15682">
            <v>31001</v>
          </cell>
          <cell r="B15682" t="str">
            <v>31/12/2013</v>
          </cell>
          <cell r="D15682">
            <v>246031</v>
          </cell>
          <cell r="E15682">
            <v>73000</v>
          </cell>
        </row>
        <row r="15683">
          <cell r="A15683">
            <v>31001</v>
          </cell>
          <cell r="B15683" t="str">
            <v>31/12/2014</v>
          </cell>
          <cell r="D15683">
            <v>246031</v>
          </cell>
          <cell r="E15683">
            <v>49000</v>
          </cell>
        </row>
        <row r="15684">
          <cell r="A15684">
            <v>31001</v>
          </cell>
          <cell r="B15684" t="str">
            <v>31/12/2015</v>
          </cell>
          <cell r="D15684">
            <v>246031</v>
          </cell>
          <cell r="E15684">
            <v>45000</v>
          </cell>
        </row>
        <row r="15685">
          <cell r="A15685">
            <v>31001</v>
          </cell>
          <cell r="B15685" t="str">
            <v>31/12/2016</v>
          </cell>
          <cell r="D15685">
            <v>246031</v>
          </cell>
          <cell r="E15685">
            <v>48000</v>
          </cell>
        </row>
        <row r="15686">
          <cell r="A15686">
            <v>31001</v>
          </cell>
          <cell r="B15686" t="str">
            <v>31/12/2017</v>
          </cell>
          <cell r="D15686">
            <v>246031</v>
          </cell>
          <cell r="E15686">
            <v>56000</v>
          </cell>
        </row>
        <row r="15687">
          <cell r="A15687">
            <v>31001</v>
          </cell>
          <cell r="B15687" t="str">
            <v>31/12/2011</v>
          </cell>
          <cell r="D15687">
            <v>246033</v>
          </cell>
          <cell r="E15687">
            <v>14620000</v>
          </cell>
        </row>
        <row r="15688">
          <cell r="A15688">
            <v>31001</v>
          </cell>
          <cell r="B15688" t="str">
            <v>31/12/2012</v>
          </cell>
          <cell r="D15688">
            <v>246033</v>
          </cell>
          <cell r="E15688">
            <v>16103000</v>
          </cell>
        </row>
        <row r="15689">
          <cell r="A15689">
            <v>31001</v>
          </cell>
          <cell r="B15689" t="str">
            <v>31/12/2013</v>
          </cell>
          <cell r="D15689">
            <v>246033</v>
          </cell>
          <cell r="E15689">
            <v>17334000</v>
          </cell>
        </row>
        <row r="15690">
          <cell r="A15690">
            <v>31001</v>
          </cell>
          <cell r="B15690" t="str">
            <v>31/12/2014</v>
          </cell>
          <cell r="D15690">
            <v>246033</v>
          </cell>
          <cell r="E15690">
            <v>18252000</v>
          </cell>
        </row>
        <row r="15691">
          <cell r="A15691">
            <v>31001</v>
          </cell>
          <cell r="B15691" t="str">
            <v>31/12/2015</v>
          </cell>
          <cell r="D15691">
            <v>246033</v>
          </cell>
          <cell r="E15691">
            <v>20032000</v>
          </cell>
        </row>
        <row r="15692">
          <cell r="A15692">
            <v>31001</v>
          </cell>
          <cell r="B15692" t="str">
            <v>31/12/2016</v>
          </cell>
          <cell r="D15692">
            <v>246033</v>
          </cell>
          <cell r="E15692">
            <v>21741000</v>
          </cell>
        </row>
        <row r="15693">
          <cell r="A15693">
            <v>31001</v>
          </cell>
          <cell r="B15693" t="str">
            <v>31/12/2017</v>
          </cell>
          <cell r="D15693">
            <v>246033</v>
          </cell>
          <cell r="E15693">
            <v>22848000</v>
          </cell>
        </row>
        <row r="15694">
          <cell r="A15694">
            <v>31001</v>
          </cell>
          <cell r="B15694" t="str">
            <v>31/12/2011</v>
          </cell>
          <cell r="D15694">
            <v>246034</v>
          </cell>
          <cell r="E15694">
            <v>336000</v>
          </cell>
        </row>
        <row r="15695">
          <cell r="A15695">
            <v>31001</v>
          </cell>
          <cell r="B15695" t="str">
            <v>31/12/2012</v>
          </cell>
          <cell r="D15695">
            <v>246034</v>
          </cell>
          <cell r="E15695">
            <v>339000</v>
          </cell>
        </row>
        <row r="15696">
          <cell r="A15696">
            <v>31001</v>
          </cell>
          <cell r="B15696" t="str">
            <v>31/12/2013</v>
          </cell>
          <cell r="D15696">
            <v>246034</v>
          </cell>
          <cell r="E15696">
            <v>298000</v>
          </cell>
        </row>
        <row r="15697">
          <cell r="A15697">
            <v>31001</v>
          </cell>
          <cell r="B15697" t="str">
            <v>31/12/2014</v>
          </cell>
          <cell r="D15697">
            <v>246034</v>
          </cell>
          <cell r="E15697">
            <v>252000</v>
          </cell>
        </row>
        <row r="15698">
          <cell r="A15698">
            <v>31001</v>
          </cell>
          <cell r="B15698" t="str">
            <v>31/12/2015</v>
          </cell>
          <cell r="D15698">
            <v>246034</v>
          </cell>
          <cell r="E15698">
            <v>194000</v>
          </cell>
        </row>
        <row r="15699">
          <cell r="A15699">
            <v>31001</v>
          </cell>
          <cell r="B15699" t="str">
            <v>31/12/2016</v>
          </cell>
          <cell r="D15699">
            <v>246034</v>
          </cell>
          <cell r="E15699">
            <v>174000</v>
          </cell>
        </row>
        <row r="15700">
          <cell r="A15700">
            <v>31001</v>
          </cell>
          <cell r="B15700" t="str">
            <v>31/12/2017</v>
          </cell>
          <cell r="D15700">
            <v>246034</v>
          </cell>
          <cell r="E15700">
            <v>172000</v>
          </cell>
        </row>
        <row r="15701">
          <cell r="A15701">
            <v>31001</v>
          </cell>
          <cell r="B15701" t="str">
            <v>31/12/2011</v>
          </cell>
          <cell r="D15701">
            <v>246036</v>
          </cell>
          <cell r="E15701">
            <v>13328000</v>
          </cell>
        </row>
        <row r="15702">
          <cell r="A15702">
            <v>31001</v>
          </cell>
          <cell r="B15702" t="str">
            <v>31/12/2012</v>
          </cell>
          <cell r="D15702">
            <v>246036</v>
          </cell>
          <cell r="E15702">
            <v>14318000</v>
          </cell>
        </row>
        <row r="15703">
          <cell r="A15703">
            <v>31001</v>
          </cell>
          <cell r="B15703" t="str">
            <v>31/12/2013</v>
          </cell>
          <cell r="D15703">
            <v>246036</v>
          </cell>
          <cell r="E15703">
            <v>15066000</v>
          </cell>
        </row>
        <row r="15704">
          <cell r="A15704">
            <v>31001</v>
          </cell>
          <cell r="B15704" t="str">
            <v>31/12/2014</v>
          </cell>
          <cell r="D15704">
            <v>246036</v>
          </cell>
          <cell r="E15704">
            <v>15604000</v>
          </cell>
        </row>
        <row r="15705">
          <cell r="A15705">
            <v>31001</v>
          </cell>
          <cell r="B15705" t="str">
            <v>31/12/2015</v>
          </cell>
          <cell r="D15705">
            <v>246036</v>
          </cell>
          <cell r="E15705">
            <v>16851000</v>
          </cell>
        </row>
        <row r="15706">
          <cell r="A15706">
            <v>31001</v>
          </cell>
          <cell r="B15706" t="str">
            <v>31/12/2016</v>
          </cell>
          <cell r="D15706">
            <v>246036</v>
          </cell>
          <cell r="E15706">
            <v>17937000</v>
          </cell>
        </row>
        <row r="15707">
          <cell r="A15707">
            <v>31001</v>
          </cell>
          <cell r="B15707" t="str">
            <v>31/12/2017</v>
          </cell>
          <cell r="D15707">
            <v>246036</v>
          </cell>
          <cell r="E15707">
            <v>19432000</v>
          </cell>
        </row>
        <row r="15708">
          <cell r="A15708">
            <v>31001</v>
          </cell>
          <cell r="B15708" t="str">
            <v>31/12/2011</v>
          </cell>
          <cell r="D15708">
            <v>246037</v>
          </cell>
          <cell r="E15708">
            <v>335000</v>
          </cell>
        </row>
        <row r="15709">
          <cell r="A15709">
            <v>31001</v>
          </cell>
          <cell r="B15709" t="str">
            <v>31/12/2012</v>
          </cell>
          <cell r="D15709">
            <v>246037</v>
          </cell>
          <cell r="E15709">
            <v>319000</v>
          </cell>
        </row>
        <row r="15710">
          <cell r="A15710">
            <v>31001</v>
          </cell>
          <cell r="B15710" t="str">
            <v>31/12/2013</v>
          </cell>
          <cell r="D15710">
            <v>246037</v>
          </cell>
          <cell r="E15710">
            <v>315000</v>
          </cell>
        </row>
        <row r="15711">
          <cell r="A15711">
            <v>31001</v>
          </cell>
          <cell r="B15711" t="str">
            <v>31/12/2014</v>
          </cell>
          <cell r="D15711">
            <v>246037</v>
          </cell>
          <cell r="E15711">
            <v>281000</v>
          </cell>
        </row>
        <row r="15712">
          <cell r="A15712">
            <v>31001</v>
          </cell>
          <cell r="B15712" t="str">
            <v>31/12/2015</v>
          </cell>
          <cell r="D15712">
            <v>246037</v>
          </cell>
          <cell r="E15712">
            <v>304000</v>
          </cell>
        </row>
        <row r="15713">
          <cell r="A15713">
            <v>31001</v>
          </cell>
          <cell r="B15713" t="str">
            <v>31/12/2016</v>
          </cell>
          <cell r="D15713">
            <v>246037</v>
          </cell>
          <cell r="E15713">
            <v>342000</v>
          </cell>
        </row>
        <row r="15714">
          <cell r="A15714">
            <v>31001</v>
          </cell>
          <cell r="B15714" t="str">
            <v>31/12/2017</v>
          </cell>
          <cell r="D15714">
            <v>246037</v>
          </cell>
          <cell r="E15714">
            <v>358000</v>
          </cell>
        </row>
        <row r="15715">
          <cell r="A15715">
            <v>31001</v>
          </cell>
          <cell r="B15715" t="str">
            <v>31/12/2011</v>
          </cell>
          <cell r="D15715">
            <v>246128</v>
          </cell>
          <cell r="E15715">
            <v>7484000</v>
          </cell>
        </row>
        <row r="15716">
          <cell r="A15716">
            <v>31001</v>
          </cell>
          <cell r="B15716" t="str">
            <v>31/12/2012</v>
          </cell>
          <cell r="D15716">
            <v>246128</v>
          </cell>
          <cell r="E15716">
            <v>8366000</v>
          </cell>
        </row>
        <row r="15717">
          <cell r="A15717">
            <v>31001</v>
          </cell>
          <cell r="B15717" t="str">
            <v>31/12/2013</v>
          </cell>
          <cell r="D15717">
            <v>246128</v>
          </cell>
          <cell r="E15717">
            <v>9317000</v>
          </cell>
        </row>
        <row r="15718">
          <cell r="A15718">
            <v>31001</v>
          </cell>
          <cell r="B15718" t="str">
            <v>31/12/2014</v>
          </cell>
          <cell r="D15718">
            <v>246128</v>
          </cell>
          <cell r="E15718">
            <v>9467000</v>
          </cell>
        </row>
        <row r="15719">
          <cell r="A15719">
            <v>31001</v>
          </cell>
          <cell r="B15719" t="str">
            <v>31/12/2015</v>
          </cell>
          <cell r="D15719">
            <v>246128</v>
          </cell>
          <cell r="E15719">
            <v>9443000</v>
          </cell>
        </row>
        <row r="15720">
          <cell r="A15720">
            <v>31001</v>
          </cell>
          <cell r="B15720" t="str">
            <v>31/12/2016</v>
          </cell>
          <cell r="D15720">
            <v>246128</v>
          </cell>
          <cell r="E15720">
            <v>9673000</v>
          </cell>
        </row>
        <row r="15721">
          <cell r="A15721">
            <v>31001</v>
          </cell>
          <cell r="B15721" t="str">
            <v>31/12/2017</v>
          </cell>
          <cell r="D15721">
            <v>246128</v>
          </cell>
          <cell r="E15721">
            <v>9409000</v>
          </cell>
        </row>
        <row r="15722">
          <cell r="A15722">
            <v>31001</v>
          </cell>
          <cell r="B15722" t="str">
            <v>31/12/2011</v>
          </cell>
          <cell r="D15722">
            <v>246132</v>
          </cell>
          <cell r="E15722">
            <v>3203000</v>
          </cell>
        </row>
        <row r="15723">
          <cell r="A15723">
            <v>31001</v>
          </cell>
          <cell r="B15723" t="str">
            <v>31/12/2012</v>
          </cell>
          <cell r="D15723">
            <v>246132</v>
          </cell>
          <cell r="E15723">
            <v>3314000</v>
          </cell>
        </row>
        <row r="15724">
          <cell r="A15724">
            <v>31001</v>
          </cell>
          <cell r="B15724" t="str">
            <v>31/12/2013</v>
          </cell>
          <cell r="D15724">
            <v>246132</v>
          </cell>
          <cell r="E15724">
            <v>3687000</v>
          </cell>
        </row>
        <row r="15725">
          <cell r="A15725">
            <v>31001</v>
          </cell>
          <cell r="B15725" t="str">
            <v>31/12/2014</v>
          </cell>
          <cell r="D15725">
            <v>246132</v>
          </cell>
          <cell r="E15725">
            <v>3296000</v>
          </cell>
        </row>
        <row r="15726">
          <cell r="A15726">
            <v>31001</v>
          </cell>
          <cell r="B15726" t="str">
            <v>31/12/2015</v>
          </cell>
          <cell r="D15726">
            <v>246132</v>
          </cell>
          <cell r="E15726">
            <v>3285000</v>
          </cell>
        </row>
        <row r="15727">
          <cell r="A15727">
            <v>31001</v>
          </cell>
          <cell r="B15727" t="str">
            <v>31/12/2016</v>
          </cell>
          <cell r="D15727">
            <v>246132</v>
          </cell>
          <cell r="E15727">
            <v>3439000</v>
          </cell>
        </row>
        <row r="15728">
          <cell r="A15728">
            <v>31001</v>
          </cell>
          <cell r="B15728" t="str">
            <v>31/12/2017</v>
          </cell>
          <cell r="D15728">
            <v>246132</v>
          </cell>
          <cell r="E15728">
            <v>3935000</v>
          </cell>
        </row>
        <row r="15729">
          <cell r="A15729">
            <v>31001</v>
          </cell>
          <cell r="B15729" t="str">
            <v>31/12/2011</v>
          </cell>
          <cell r="D15729">
            <v>246133</v>
          </cell>
          <cell r="E15729">
            <v>862000</v>
          </cell>
        </row>
        <row r="15730">
          <cell r="A15730">
            <v>31001</v>
          </cell>
          <cell r="B15730" t="str">
            <v>31/12/2012</v>
          </cell>
          <cell r="D15730">
            <v>246133</v>
          </cell>
          <cell r="E15730">
            <v>520000</v>
          </cell>
        </row>
        <row r="15731">
          <cell r="A15731">
            <v>31001</v>
          </cell>
          <cell r="B15731" t="str">
            <v>31/12/2013</v>
          </cell>
          <cell r="D15731">
            <v>246133</v>
          </cell>
          <cell r="E15731">
            <v>483000</v>
          </cell>
        </row>
        <row r="15732">
          <cell r="A15732">
            <v>31001</v>
          </cell>
          <cell r="B15732" t="str">
            <v>31/12/2014</v>
          </cell>
          <cell r="D15732">
            <v>246133</v>
          </cell>
          <cell r="E15732">
            <v>299000</v>
          </cell>
        </row>
        <row r="15733">
          <cell r="A15733">
            <v>31001</v>
          </cell>
          <cell r="B15733" t="str">
            <v>31/12/2015</v>
          </cell>
          <cell r="D15733">
            <v>246133</v>
          </cell>
          <cell r="E15733">
            <v>216000</v>
          </cell>
        </row>
        <row r="15734">
          <cell r="A15734">
            <v>31001</v>
          </cell>
          <cell r="B15734" t="str">
            <v>31/12/2016</v>
          </cell>
          <cell r="D15734">
            <v>246133</v>
          </cell>
          <cell r="E15734">
            <v>166000</v>
          </cell>
        </row>
        <row r="15735">
          <cell r="A15735">
            <v>31001</v>
          </cell>
          <cell r="B15735" t="str">
            <v>31/12/2017</v>
          </cell>
          <cell r="D15735">
            <v>246133</v>
          </cell>
          <cell r="E15735">
            <v>89000</v>
          </cell>
        </row>
        <row r="15736">
          <cell r="A15736">
            <v>31001</v>
          </cell>
          <cell r="B15736" t="str">
            <v>31/12/2011</v>
          </cell>
          <cell r="D15736">
            <v>246134</v>
          </cell>
          <cell r="E15736">
            <v>527000</v>
          </cell>
        </row>
        <row r="15737">
          <cell r="A15737">
            <v>31001</v>
          </cell>
          <cell r="B15737" t="str">
            <v>31/12/2012</v>
          </cell>
          <cell r="D15737">
            <v>246134</v>
          </cell>
          <cell r="E15737">
            <v>385000</v>
          </cell>
        </row>
        <row r="15738">
          <cell r="A15738">
            <v>31001</v>
          </cell>
          <cell r="B15738" t="str">
            <v>31/12/2013</v>
          </cell>
          <cell r="D15738">
            <v>246134</v>
          </cell>
          <cell r="E15738">
            <v>342000</v>
          </cell>
        </row>
        <row r="15739">
          <cell r="A15739">
            <v>31001</v>
          </cell>
          <cell r="B15739" t="str">
            <v>31/12/2014</v>
          </cell>
          <cell r="D15739">
            <v>246134</v>
          </cell>
          <cell r="E15739">
            <v>142000</v>
          </cell>
        </row>
        <row r="15740">
          <cell r="A15740">
            <v>31001</v>
          </cell>
          <cell r="B15740" t="str">
            <v>31/12/2015</v>
          </cell>
          <cell r="D15740">
            <v>246134</v>
          </cell>
          <cell r="E15740">
            <v>64000</v>
          </cell>
        </row>
        <row r="15741">
          <cell r="A15741">
            <v>31001</v>
          </cell>
          <cell r="B15741" t="str">
            <v>31/12/2016</v>
          </cell>
          <cell r="D15741">
            <v>246134</v>
          </cell>
          <cell r="E15741">
            <v>119000</v>
          </cell>
        </row>
        <row r="15742">
          <cell r="A15742">
            <v>31001</v>
          </cell>
          <cell r="B15742" t="str">
            <v>31/12/2017</v>
          </cell>
          <cell r="D15742">
            <v>246134</v>
          </cell>
          <cell r="E15742">
            <v>66000</v>
          </cell>
        </row>
        <row r="15743">
          <cell r="A15743">
            <v>31001</v>
          </cell>
          <cell r="B15743" t="str">
            <v>31/12/2011</v>
          </cell>
          <cell r="D15743">
            <v>246135</v>
          </cell>
          <cell r="E15743">
            <v>1000</v>
          </cell>
        </row>
        <row r="15744">
          <cell r="A15744">
            <v>31001</v>
          </cell>
          <cell r="B15744" t="str">
            <v>31/12/2012</v>
          </cell>
          <cell r="D15744">
            <v>246135</v>
          </cell>
          <cell r="E15744">
            <v>-34000</v>
          </cell>
        </row>
        <row r="15745">
          <cell r="A15745">
            <v>31001</v>
          </cell>
          <cell r="B15745" t="str">
            <v>31/12/2013</v>
          </cell>
          <cell r="D15745">
            <v>246135</v>
          </cell>
          <cell r="E15745">
            <v>7000</v>
          </cell>
        </row>
        <row r="15746">
          <cell r="A15746">
            <v>31001</v>
          </cell>
          <cell r="B15746" t="str">
            <v>31/12/2014</v>
          </cell>
          <cell r="D15746">
            <v>246135</v>
          </cell>
          <cell r="E15746">
            <v>-65000</v>
          </cell>
        </row>
        <row r="15747">
          <cell r="A15747">
            <v>31001</v>
          </cell>
          <cell r="B15747" t="str">
            <v>31/12/2015</v>
          </cell>
          <cell r="D15747">
            <v>246135</v>
          </cell>
          <cell r="E15747">
            <v>-69000</v>
          </cell>
        </row>
        <row r="15748">
          <cell r="A15748">
            <v>31001</v>
          </cell>
          <cell r="B15748" t="str">
            <v>31/12/2016</v>
          </cell>
          <cell r="D15748">
            <v>246135</v>
          </cell>
          <cell r="E15748">
            <v>-13000</v>
          </cell>
        </row>
        <row r="15749">
          <cell r="A15749">
            <v>31001</v>
          </cell>
          <cell r="B15749" t="str">
            <v>31/12/2017</v>
          </cell>
          <cell r="D15749">
            <v>246135</v>
          </cell>
          <cell r="E15749">
            <v>-24000</v>
          </cell>
        </row>
        <row r="15750">
          <cell r="A15750">
            <v>31001</v>
          </cell>
          <cell r="B15750" t="str">
            <v>31/12/2011</v>
          </cell>
          <cell r="D15750">
            <v>246136</v>
          </cell>
          <cell r="E15750">
            <v>32000</v>
          </cell>
        </row>
        <row r="15751">
          <cell r="A15751">
            <v>31001</v>
          </cell>
          <cell r="B15751" t="str">
            <v>31/12/2012</v>
          </cell>
          <cell r="D15751">
            <v>246136</v>
          </cell>
          <cell r="E15751">
            <v>12000</v>
          </cell>
        </row>
        <row r="15752">
          <cell r="A15752">
            <v>31001</v>
          </cell>
          <cell r="B15752" t="str">
            <v>31/12/2013</v>
          </cell>
          <cell r="D15752">
            <v>246136</v>
          </cell>
          <cell r="E15752">
            <v>6000</v>
          </cell>
        </row>
        <row r="15753">
          <cell r="A15753">
            <v>31001</v>
          </cell>
          <cell r="B15753" t="str">
            <v>31/12/2014</v>
          </cell>
          <cell r="D15753">
            <v>246136</v>
          </cell>
          <cell r="E15753">
            <v>-27000</v>
          </cell>
        </row>
        <row r="15754">
          <cell r="A15754">
            <v>31001</v>
          </cell>
          <cell r="B15754" t="str">
            <v>31/12/2015</v>
          </cell>
          <cell r="D15754">
            <v>246136</v>
          </cell>
          <cell r="E15754">
            <v>-4000</v>
          </cell>
        </row>
        <row r="15755">
          <cell r="A15755">
            <v>31001</v>
          </cell>
          <cell r="B15755" t="str">
            <v>31/12/2016</v>
          </cell>
          <cell r="D15755">
            <v>246136</v>
          </cell>
          <cell r="E15755">
            <v>-22000</v>
          </cell>
        </row>
        <row r="15756">
          <cell r="A15756">
            <v>31001</v>
          </cell>
          <cell r="B15756" t="str">
            <v>31/12/2017</v>
          </cell>
          <cell r="D15756">
            <v>246136</v>
          </cell>
          <cell r="E15756">
            <v>-8000</v>
          </cell>
        </row>
        <row r="15757">
          <cell r="A15757">
            <v>31001</v>
          </cell>
          <cell r="B15757" t="str">
            <v>31/12/2011</v>
          </cell>
          <cell r="D15757">
            <v>246137</v>
          </cell>
          <cell r="E15757">
            <v>206000</v>
          </cell>
        </row>
        <row r="15758">
          <cell r="A15758">
            <v>31001</v>
          </cell>
          <cell r="B15758" t="str">
            <v>31/12/2012</v>
          </cell>
          <cell r="D15758">
            <v>246137</v>
          </cell>
          <cell r="E15758">
            <v>161000</v>
          </cell>
        </row>
        <row r="15759">
          <cell r="A15759">
            <v>31001</v>
          </cell>
          <cell r="B15759" t="str">
            <v>31/12/2013</v>
          </cell>
          <cell r="D15759">
            <v>246137</v>
          </cell>
          <cell r="E15759">
            <v>172000</v>
          </cell>
        </row>
        <row r="15760">
          <cell r="A15760">
            <v>31001</v>
          </cell>
          <cell r="B15760" t="str">
            <v>31/12/2014</v>
          </cell>
          <cell r="D15760">
            <v>246137</v>
          </cell>
          <cell r="E15760">
            <v>146000</v>
          </cell>
        </row>
        <row r="15761">
          <cell r="A15761">
            <v>31001</v>
          </cell>
          <cell r="B15761" t="str">
            <v>31/12/2015</v>
          </cell>
          <cell r="D15761">
            <v>246137</v>
          </cell>
          <cell r="E15761">
            <v>82000</v>
          </cell>
        </row>
        <row r="15762">
          <cell r="A15762">
            <v>31001</v>
          </cell>
          <cell r="B15762" t="str">
            <v>31/12/2016</v>
          </cell>
          <cell r="D15762">
            <v>246137</v>
          </cell>
          <cell r="E15762">
            <v>90000</v>
          </cell>
        </row>
        <row r="15763">
          <cell r="A15763">
            <v>31001</v>
          </cell>
          <cell r="B15763" t="str">
            <v>31/12/2017</v>
          </cell>
          <cell r="D15763">
            <v>246137</v>
          </cell>
          <cell r="E15763">
            <v>75000</v>
          </cell>
        </row>
        <row r="15764">
          <cell r="A15764">
            <v>31001</v>
          </cell>
          <cell r="B15764" t="str">
            <v>31/12/2011</v>
          </cell>
          <cell r="D15764">
            <v>246138</v>
          </cell>
          <cell r="E15764">
            <v>5261000</v>
          </cell>
        </row>
        <row r="15765">
          <cell r="A15765">
            <v>31001</v>
          </cell>
          <cell r="B15765" t="str">
            <v>31/12/2012</v>
          </cell>
          <cell r="D15765">
            <v>246138</v>
          </cell>
          <cell r="E15765">
            <v>5194000</v>
          </cell>
        </row>
        <row r="15766">
          <cell r="A15766">
            <v>31001</v>
          </cell>
          <cell r="B15766" t="str">
            <v>31/12/2013</v>
          </cell>
          <cell r="D15766">
            <v>246138</v>
          </cell>
          <cell r="E15766">
            <v>4814000</v>
          </cell>
        </row>
        <row r="15767">
          <cell r="A15767">
            <v>31001</v>
          </cell>
          <cell r="B15767" t="str">
            <v>31/12/2014</v>
          </cell>
          <cell r="D15767">
            <v>246138</v>
          </cell>
          <cell r="E15767">
            <v>4540000</v>
          </cell>
        </row>
        <row r="15768">
          <cell r="A15768">
            <v>31001</v>
          </cell>
          <cell r="B15768" t="str">
            <v>31/12/2015</v>
          </cell>
          <cell r="D15768">
            <v>246138</v>
          </cell>
          <cell r="E15768">
            <v>4604000</v>
          </cell>
        </row>
        <row r="15769">
          <cell r="A15769">
            <v>31001</v>
          </cell>
          <cell r="B15769" t="str">
            <v>31/12/2016</v>
          </cell>
          <cell r="D15769">
            <v>246138</v>
          </cell>
          <cell r="E15769">
            <v>5450000</v>
          </cell>
        </row>
        <row r="15770">
          <cell r="A15770">
            <v>31001</v>
          </cell>
          <cell r="B15770" t="str">
            <v>31/12/2017</v>
          </cell>
          <cell r="D15770">
            <v>246138</v>
          </cell>
          <cell r="E15770">
            <v>5379000</v>
          </cell>
        </row>
        <row r="15771">
          <cell r="A15771">
            <v>31001</v>
          </cell>
          <cell r="B15771" t="str">
            <v>31/12/2011</v>
          </cell>
          <cell r="D15771">
            <v>246142</v>
          </cell>
          <cell r="E15771">
            <v>4636000</v>
          </cell>
        </row>
        <row r="15772">
          <cell r="A15772">
            <v>31001</v>
          </cell>
          <cell r="B15772" t="str">
            <v>31/12/2012</v>
          </cell>
          <cell r="D15772">
            <v>246142</v>
          </cell>
          <cell r="E15772">
            <v>4893000</v>
          </cell>
        </row>
        <row r="15773">
          <cell r="A15773">
            <v>31001</v>
          </cell>
          <cell r="B15773" t="str">
            <v>31/12/2013</v>
          </cell>
          <cell r="D15773">
            <v>246142</v>
          </cell>
          <cell r="E15773">
            <v>4521000</v>
          </cell>
        </row>
        <row r="15774">
          <cell r="A15774">
            <v>31001</v>
          </cell>
          <cell r="B15774" t="str">
            <v>31/12/2014</v>
          </cell>
          <cell r="D15774">
            <v>246142</v>
          </cell>
          <cell r="E15774">
            <v>4197000</v>
          </cell>
        </row>
        <row r="15775">
          <cell r="A15775">
            <v>31001</v>
          </cell>
          <cell r="B15775" t="str">
            <v>31/12/2015</v>
          </cell>
          <cell r="D15775">
            <v>246142</v>
          </cell>
          <cell r="E15775">
            <v>4160000</v>
          </cell>
        </row>
        <row r="15776">
          <cell r="A15776">
            <v>31001</v>
          </cell>
          <cell r="B15776" t="str">
            <v>31/12/2016</v>
          </cell>
          <cell r="D15776">
            <v>246142</v>
          </cell>
          <cell r="E15776">
            <v>4817000</v>
          </cell>
        </row>
        <row r="15777">
          <cell r="A15777">
            <v>31001</v>
          </cell>
          <cell r="B15777" t="str">
            <v>31/12/2017</v>
          </cell>
          <cell r="D15777">
            <v>246142</v>
          </cell>
          <cell r="E15777">
            <v>4818000</v>
          </cell>
        </row>
        <row r="15778">
          <cell r="A15778">
            <v>31001</v>
          </cell>
          <cell r="B15778" t="str">
            <v>31/12/2011</v>
          </cell>
          <cell r="D15778">
            <v>246143</v>
          </cell>
          <cell r="E15778">
            <v>122000</v>
          </cell>
        </row>
        <row r="15779">
          <cell r="A15779">
            <v>31001</v>
          </cell>
          <cell r="B15779" t="str">
            <v>31/12/2012</v>
          </cell>
          <cell r="D15779">
            <v>246143</v>
          </cell>
          <cell r="E15779">
            <v>217000</v>
          </cell>
        </row>
        <row r="15780">
          <cell r="A15780">
            <v>31001</v>
          </cell>
          <cell r="B15780" t="str">
            <v>31/12/2013</v>
          </cell>
          <cell r="D15780">
            <v>246143</v>
          </cell>
          <cell r="E15780">
            <v>135000</v>
          </cell>
        </row>
        <row r="15781">
          <cell r="A15781">
            <v>31001</v>
          </cell>
          <cell r="B15781" t="str">
            <v>31/12/2014</v>
          </cell>
          <cell r="D15781">
            <v>246143</v>
          </cell>
          <cell r="E15781">
            <v>48000</v>
          </cell>
        </row>
        <row r="15782">
          <cell r="A15782">
            <v>31001</v>
          </cell>
          <cell r="B15782" t="str">
            <v>31/12/2015</v>
          </cell>
          <cell r="D15782">
            <v>246143</v>
          </cell>
          <cell r="E15782">
            <v>113000</v>
          </cell>
        </row>
        <row r="15783">
          <cell r="A15783">
            <v>31001</v>
          </cell>
          <cell r="B15783" t="str">
            <v>31/12/2016</v>
          </cell>
          <cell r="D15783">
            <v>246143</v>
          </cell>
          <cell r="E15783">
            <v>91000</v>
          </cell>
        </row>
        <row r="15784">
          <cell r="A15784">
            <v>31001</v>
          </cell>
          <cell r="B15784" t="str">
            <v>31/12/2017</v>
          </cell>
          <cell r="D15784">
            <v>246143</v>
          </cell>
          <cell r="E15784">
            <v>97000</v>
          </cell>
        </row>
        <row r="15785">
          <cell r="A15785">
            <v>31001</v>
          </cell>
          <cell r="B15785" t="str">
            <v>31/12/2011</v>
          </cell>
          <cell r="D15785">
            <v>246144</v>
          </cell>
          <cell r="E15785">
            <v>58000</v>
          </cell>
        </row>
        <row r="15786">
          <cell r="A15786">
            <v>31001</v>
          </cell>
          <cell r="B15786" t="str">
            <v>31/12/2012</v>
          </cell>
          <cell r="D15786">
            <v>246144</v>
          </cell>
          <cell r="E15786">
            <v>73000</v>
          </cell>
        </row>
        <row r="15787">
          <cell r="A15787">
            <v>31001</v>
          </cell>
          <cell r="B15787" t="str">
            <v>31/12/2013</v>
          </cell>
          <cell r="D15787">
            <v>246144</v>
          </cell>
          <cell r="E15787">
            <v>28000</v>
          </cell>
        </row>
        <row r="15788">
          <cell r="A15788">
            <v>31001</v>
          </cell>
          <cell r="B15788" t="str">
            <v>31/12/2014</v>
          </cell>
          <cell r="D15788">
            <v>246144</v>
          </cell>
          <cell r="E15788">
            <v>38000</v>
          </cell>
        </row>
        <row r="15789">
          <cell r="A15789">
            <v>31001</v>
          </cell>
          <cell r="B15789" t="str">
            <v>31/12/2015</v>
          </cell>
          <cell r="D15789">
            <v>246144</v>
          </cell>
          <cell r="E15789">
            <v>109000</v>
          </cell>
        </row>
        <row r="15790">
          <cell r="A15790">
            <v>31001</v>
          </cell>
          <cell r="B15790" t="str">
            <v>31/12/2016</v>
          </cell>
          <cell r="D15790">
            <v>246144</v>
          </cell>
          <cell r="E15790">
            <v>78000</v>
          </cell>
        </row>
        <row r="15791">
          <cell r="A15791">
            <v>31001</v>
          </cell>
          <cell r="B15791" t="str">
            <v>31/12/2017</v>
          </cell>
          <cell r="D15791">
            <v>246144</v>
          </cell>
          <cell r="E15791">
            <v>90000</v>
          </cell>
        </row>
        <row r="15792">
          <cell r="A15792">
            <v>31001</v>
          </cell>
          <cell r="B15792" t="str">
            <v>31/12/2011</v>
          </cell>
          <cell r="D15792">
            <v>246145</v>
          </cell>
          <cell r="E15792">
            <v>-1000</v>
          </cell>
        </row>
        <row r="15793">
          <cell r="A15793">
            <v>31001</v>
          </cell>
          <cell r="B15793" t="str">
            <v>31/12/2012</v>
          </cell>
          <cell r="D15793">
            <v>246145</v>
          </cell>
          <cell r="E15793">
            <v>48000</v>
          </cell>
        </row>
        <row r="15794">
          <cell r="A15794">
            <v>31001</v>
          </cell>
          <cell r="B15794" t="str">
            <v>31/12/2013</v>
          </cell>
          <cell r="D15794">
            <v>246145</v>
          </cell>
          <cell r="E15794">
            <v>-2000</v>
          </cell>
        </row>
        <row r="15795">
          <cell r="A15795">
            <v>31001</v>
          </cell>
          <cell r="B15795" t="str">
            <v>31/12/2015</v>
          </cell>
          <cell r="D15795">
            <v>246145</v>
          </cell>
          <cell r="E15795">
            <v>-20000</v>
          </cell>
        </row>
        <row r="15796">
          <cell r="A15796">
            <v>31001</v>
          </cell>
          <cell r="B15796" t="str">
            <v>31/12/2016</v>
          </cell>
          <cell r="D15796">
            <v>246145</v>
          </cell>
          <cell r="E15796">
            <v>-3000</v>
          </cell>
        </row>
        <row r="15797">
          <cell r="A15797">
            <v>31001</v>
          </cell>
          <cell r="B15797" t="str">
            <v>31/12/2017</v>
          </cell>
          <cell r="D15797">
            <v>246145</v>
          </cell>
          <cell r="E15797">
            <v>-6000</v>
          </cell>
        </row>
        <row r="15798">
          <cell r="A15798">
            <v>31001</v>
          </cell>
          <cell r="B15798" t="str">
            <v>31/12/2011</v>
          </cell>
          <cell r="D15798">
            <v>246146</v>
          </cell>
          <cell r="E15798">
            <v>-5000</v>
          </cell>
        </row>
        <row r="15799">
          <cell r="A15799">
            <v>31001</v>
          </cell>
          <cell r="B15799" t="str">
            <v>31/12/2012</v>
          </cell>
          <cell r="D15799">
            <v>246146</v>
          </cell>
          <cell r="E15799">
            <v>39000</v>
          </cell>
        </row>
        <row r="15800">
          <cell r="A15800">
            <v>31001</v>
          </cell>
          <cell r="B15800" t="str">
            <v>31/12/2014</v>
          </cell>
          <cell r="D15800">
            <v>246146</v>
          </cell>
          <cell r="E15800">
            <v>12000</v>
          </cell>
        </row>
        <row r="15801">
          <cell r="A15801">
            <v>31001</v>
          </cell>
          <cell r="B15801" t="str">
            <v>31/12/2015</v>
          </cell>
          <cell r="D15801">
            <v>246146</v>
          </cell>
          <cell r="E15801">
            <v>-23000</v>
          </cell>
        </row>
        <row r="15802">
          <cell r="A15802">
            <v>31001</v>
          </cell>
          <cell r="B15802" t="str">
            <v>31/12/2016</v>
          </cell>
          <cell r="D15802">
            <v>246146</v>
          </cell>
          <cell r="E15802">
            <v>-4000</v>
          </cell>
        </row>
        <row r="15803">
          <cell r="A15803">
            <v>31001</v>
          </cell>
          <cell r="B15803" t="str">
            <v>31/12/2017</v>
          </cell>
          <cell r="D15803">
            <v>246146</v>
          </cell>
          <cell r="E15803">
            <v>-6000</v>
          </cell>
        </row>
        <row r="15804">
          <cell r="A15804">
            <v>31001</v>
          </cell>
          <cell r="B15804" t="str">
            <v>31/12/2011</v>
          </cell>
          <cell r="D15804">
            <v>246147</v>
          </cell>
          <cell r="E15804">
            <v>29000</v>
          </cell>
        </row>
        <row r="15805">
          <cell r="A15805">
            <v>31001</v>
          </cell>
          <cell r="B15805" t="str">
            <v>31/12/2012</v>
          </cell>
          <cell r="D15805">
            <v>246147</v>
          </cell>
          <cell r="E15805">
            <v>32000</v>
          </cell>
        </row>
        <row r="15806">
          <cell r="A15806">
            <v>31001</v>
          </cell>
          <cell r="B15806" t="str">
            <v>31/12/2013</v>
          </cell>
          <cell r="D15806">
            <v>246147</v>
          </cell>
          <cell r="E15806">
            <v>35000</v>
          </cell>
        </row>
        <row r="15807">
          <cell r="A15807">
            <v>31001</v>
          </cell>
          <cell r="B15807" t="str">
            <v>31/12/2014</v>
          </cell>
          <cell r="D15807">
            <v>246147</v>
          </cell>
          <cell r="E15807">
            <v>14000</v>
          </cell>
        </row>
        <row r="15808">
          <cell r="A15808">
            <v>31001</v>
          </cell>
          <cell r="B15808" t="str">
            <v>31/12/2015</v>
          </cell>
          <cell r="D15808">
            <v>246147</v>
          </cell>
          <cell r="E15808">
            <v>21000</v>
          </cell>
        </row>
        <row r="15809">
          <cell r="A15809">
            <v>31001</v>
          </cell>
          <cell r="B15809" t="str">
            <v>31/12/2016</v>
          </cell>
          <cell r="D15809">
            <v>246147</v>
          </cell>
          <cell r="E15809">
            <v>23000</v>
          </cell>
        </row>
        <row r="15810">
          <cell r="A15810">
            <v>31001</v>
          </cell>
          <cell r="B15810" t="str">
            <v>31/12/2017</v>
          </cell>
          <cell r="D15810">
            <v>246147</v>
          </cell>
          <cell r="E15810">
            <v>23000</v>
          </cell>
        </row>
        <row r="15811">
          <cell r="A15811">
            <v>31001</v>
          </cell>
          <cell r="B15811" t="str">
            <v>31/12/2011</v>
          </cell>
          <cell r="D15811">
            <v>246148</v>
          </cell>
          <cell r="E15811">
            <v>53509000</v>
          </cell>
        </row>
        <row r="15812">
          <cell r="A15812">
            <v>31001</v>
          </cell>
          <cell r="B15812" t="str">
            <v>31/12/2012</v>
          </cell>
          <cell r="D15812">
            <v>246148</v>
          </cell>
          <cell r="E15812">
            <v>53522000</v>
          </cell>
        </row>
        <row r="15813">
          <cell r="A15813">
            <v>31001</v>
          </cell>
          <cell r="B15813" t="str">
            <v>31/12/2013</v>
          </cell>
          <cell r="D15813">
            <v>246148</v>
          </cell>
          <cell r="E15813">
            <v>55301000</v>
          </cell>
        </row>
        <row r="15814">
          <cell r="A15814">
            <v>31001</v>
          </cell>
          <cell r="B15814" t="str">
            <v>31/12/2014</v>
          </cell>
          <cell r="D15814">
            <v>246148</v>
          </cell>
          <cell r="E15814">
            <v>57956000</v>
          </cell>
        </row>
        <row r="15815">
          <cell r="A15815">
            <v>31001</v>
          </cell>
          <cell r="B15815" t="str">
            <v>31/12/2015</v>
          </cell>
          <cell r="D15815">
            <v>246148</v>
          </cell>
          <cell r="E15815">
            <v>57321000</v>
          </cell>
        </row>
        <row r="15816">
          <cell r="A15816">
            <v>31001</v>
          </cell>
          <cell r="B15816" t="str">
            <v>31/12/2016</v>
          </cell>
          <cell r="D15816">
            <v>246148</v>
          </cell>
          <cell r="E15816">
            <v>59606000</v>
          </cell>
        </row>
        <row r="15817">
          <cell r="A15817">
            <v>31001</v>
          </cell>
          <cell r="B15817" t="str">
            <v>31/12/2017</v>
          </cell>
          <cell r="D15817">
            <v>246148</v>
          </cell>
          <cell r="E15817">
            <v>58722000</v>
          </cell>
        </row>
        <row r="15818">
          <cell r="A15818">
            <v>31001</v>
          </cell>
          <cell r="B15818" t="str">
            <v>31/12/2011</v>
          </cell>
          <cell r="D15818">
            <v>246152</v>
          </cell>
          <cell r="E15818">
            <v>36534000</v>
          </cell>
        </row>
        <row r="15819">
          <cell r="A15819">
            <v>31001</v>
          </cell>
          <cell r="B15819" t="str">
            <v>31/12/2012</v>
          </cell>
          <cell r="D15819">
            <v>246152</v>
          </cell>
          <cell r="E15819">
            <v>37648000</v>
          </cell>
        </row>
        <row r="15820">
          <cell r="A15820">
            <v>31001</v>
          </cell>
          <cell r="B15820" t="str">
            <v>31/12/2013</v>
          </cell>
          <cell r="D15820">
            <v>246152</v>
          </cell>
          <cell r="E15820">
            <v>36674000</v>
          </cell>
        </row>
        <row r="15821">
          <cell r="A15821">
            <v>31001</v>
          </cell>
          <cell r="B15821" t="str">
            <v>31/12/2014</v>
          </cell>
          <cell r="D15821">
            <v>246152</v>
          </cell>
          <cell r="E15821">
            <v>35456000</v>
          </cell>
        </row>
        <row r="15822">
          <cell r="A15822">
            <v>31001</v>
          </cell>
          <cell r="B15822" t="str">
            <v>31/12/2015</v>
          </cell>
          <cell r="D15822">
            <v>246152</v>
          </cell>
          <cell r="E15822">
            <v>35800000</v>
          </cell>
        </row>
        <row r="15823">
          <cell r="A15823">
            <v>31001</v>
          </cell>
          <cell r="B15823" t="str">
            <v>31/12/2016</v>
          </cell>
          <cell r="D15823">
            <v>246152</v>
          </cell>
          <cell r="E15823">
            <v>38020000</v>
          </cell>
        </row>
        <row r="15824">
          <cell r="A15824">
            <v>31001</v>
          </cell>
          <cell r="B15824" t="str">
            <v>31/12/2017</v>
          </cell>
          <cell r="D15824">
            <v>246152</v>
          </cell>
          <cell r="E15824">
            <v>38199000</v>
          </cell>
        </row>
        <row r="15825">
          <cell r="A15825">
            <v>31001</v>
          </cell>
          <cell r="B15825" t="str">
            <v>31/12/2011</v>
          </cell>
          <cell r="D15825">
            <v>246153</v>
          </cell>
          <cell r="E15825">
            <v>2153000</v>
          </cell>
        </row>
        <row r="15826">
          <cell r="A15826">
            <v>31001</v>
          </cell>
          <cell r="B15826" t="str">
            <v>31/12/2012</v>
          </cell>
          <cell r="D15826">
            <v>246153</v>
          </cell>
          <cell r="E15826">
            <v>1981000</v>
          </cell>
        </row>
        <row r="15827">
          <cell r="A15827">
            <v>31001</v>
          </cell>
          <cell r="B15827" t="str">
            <v>31/12/2013</v>
          </cell>
          <cell r="D15827">
            <v>246153</v>
          </cell>
          <cell r="E15827">
            <v>2106000</v>
          </cell>
        </row>
        <row r="15828">
          <cell r="A15828">
            <v>31001</v>
          </cell>
          <cell r="B15828" t="str">
            <v>31/12/2014</v>
          </cell>
          <cell r="D15828">
            <v>246153</v>
          </cell>
          <cell r="E15828">
            <v>2269000</v>
          </cell>
        </row>
        <row r="15829">
          <cell r="A15829">
            <v>31001</v>
          </cell>
          <cell r="B15829" t="str">
            <v>31/12/2015</v>
          </cell>
          <cell r="D15829">
            <v>246153</v>
          </cell>
          <cell r="E15829">
            <v>1689000</v>
          </cell>
        </row>
        <row r="15830">
          <cell r="A15830">
            <v>31001</v>
          </cell>
          <cell r="B15830" t="str">
            <v>31/12/2016</v>
          </cell>
          <cell r="D15830">
            <v>246153</v>
          </cell>
          <cell r="E15830">
            <v>1539000</v>
          </cell>
        </row>
        <row r="15831">
          <cell r="A15831">
            <v>31001</v>
          </cell>
          <cell r="B15831" t="str">
            <v>31/12/2017</v>
          </cell>
          <cell r="D15831">
            <v>246153</v>
          </cell>
          <cell r="E15831">
            <v>1098000</v>
          </cell>
        </row>
        <row r="15832">
          <cell r="A15832">
            <v>31001</v>
          </cell>
          <cell r="B15832" t="str">
            <v>31/12/2011</v>
          </cell>
          <cell r="D15832">
            <v>246154</v>
          </cell>
          <cell r="E15832">
            <v>1179000</v>
          </cell>
        </row>
        <row r="15833">
          <cell r="A15833">
            <v>31001</v>
          </cell>
          <cell r="B15833" t="str">
            <v>31/12/2012</v>
          </cell>
          <cell r="D15833">
            <v>246154</v>
          </cell>
          <cell r="E15833">
            <v>1108000</v>
          </cell>
        </row>
        <row r="15834">
          <cell r="A15834">
            <v>31001</v>
          </cell>
          <cell r="B15834" t="str">
            <v>31/12/2013</v>
          </cell>
          <cell r="D15834">
            <v>246154</v>
          </cell>
          <cell r="E15834">
            <v>951000</v>
          </cell>
        </row>
        <row r="15835">
          <cell r="A15835">
            <v>31001</v>
          </cell>
          <cell r="B15835" t="str">
            <v>31/12/2014</v>
          </cell>
          <cell r="D15835">
            <v>246154</v>
          </cell>
          <cell r="E15835">
            <v>735000</v>
          </cell>
        </row>
        <row r="15836">
          <cell r="A15836">
            <v>31001</v>
          </cell>
          <cell r="B15836" t="str">
            <v>31/12/2015</v>
          </cell>
          <cell r="D15836">
            <v>246154</v>
          </cell>
          <cell r="E15836">
            <v>806000</v>
          </cell>
        </row>
        <row r="15837">
          <cell r="A15837">
            <v>31001</v>
          </cell>
          <cell r="B15837" t="str">
            <v>31/12/2016</v>
          </cell>
          <cell r="D15837">
            <v>246154</v>
          </cell>
          <cell r="E15837">
            <v>651000</v>
          </cell>
        </row>
        <row r="15838">
          <cell r="A15838">
            <v>31001</v>
          </cell>
          <cell r="B15838" t="str">
            <v>31/12/2017</v>
          </cell>
          <cell r="D15838">
            <v>246154</v>
          </cell>
          <cell r="E15838">
            <v>556000</v>
          </cell>
        </row>
        <row r="15839">
          <cell r="A15839">
            <v>31001</v>
          </cell>
          <cell r="B15839" t="str">
            <v>31/12/2011</v>
          </cell>
          <cell r="D15839">
            <v>246155</v>
          </cell>
          <cell r="E15839">
            <v>49000</v>
          </cell>
        </row>
        <row r="15840">
          <cell r="A15840">
            <v>31001</v>
          </cell>
          <cell r="B15840" t="str">
            <v>31/12/2012</v>
          </cell>
          <cell r="D15840">
            <v>246155</v>
          </cell>
          <cell r="E15840">
            <v>68000</v>
          </cell>
        </row>
        <row r="15841">
          <cell r="A15841">
            <v>31001</v>
          </cell>
          <cell r="B15841" t="str">
            <v>31/12/2013</v>
          </cell>
          <cell r="D15841">
            <v>246155</v>
          </cell>
          <cell r="E15841">
            <v>54000</v>
          </cell>
        </row>
        <row r="15842">
          <cell r="A15842">
            <v>31001</v>
          </cell>
          <cell r="B15842" t="str">
            <v>31/12/2014</v>
          </cell>
          <cell r="D15842">
            <v>246155</v>
          </cell>
          <cell r="E15842">
            <v>-15000</v>
          </cell>
        </row>
        <row r="15843">
          <cell r="A15843">
            <v>31001</v>
          </cell>
          <cell r="B15843" t="str">
            <v>31/12/2015</v>
          </cell>
          <cell r="D15843">
            <v>246155</v>
          </cell>
          <cell r="E15843">
            <v>-11000</v>
          </cell>
        </row>
        <row r="15844">
          <cell r="A15844">
            <v>31001</v>
          </cell>
          <cell r="B15844" t="str">
            <v>31/12/2016</v>
          </cell>
          <cell r="D15844">
            <v>246155</v>
          </cell>
          <cell r="E15844">
            <v>35000</v>
          </cell>
        </row>
        <row r="15845">
          <cell r="A15845">
            <v>31001</v>
          </cell>
          <cell r="B15845" t="str">
            <v>31/12/2017</v>
          </cell>
          <cell r="D15845">
            <v>246155</v>
          </cell>
          <cell r="E15845">
            <v>62000</v>
          </cell>
        </row>
        <row r="15846">
          <cell r="A15846">
            <v>31001</v>
          </cell>
          <cell r="B15846" t="str">
            <v>31/12/2011</v>
          </cell>
          <cell r="D15846">
            <v>246156</v>
          </cell>
          <cell r="E15846">
            <v>129000</v>
          </cell>
        </row>
        <row r="15847">
          <cell r="A15847">
            <v>31001</v>
          </cell>
          <cell r="B15847" t="str">
            <v>31/12/2012</v>
          </cell>
          <cell r="D15847">
            <v>246156</v>
          </cell>
          <cell r="E15847">
            <v>66000</v>
          </cell>
        </row>
        <row r="15848">
          <cell r="A15848">
            <v>31001</v>
          </cell>
          <cell r="B15848" t="str">
            <v>31/12/2013</v>
          </cell>
          <cell r="D15848">
            <v>246156</v>
          </cell>
          <cell r="E15848">
            <v>66000</v>
          </cell>
        </row>
        <row r="15849">
          <cell r="A15849">
            <v>31001</v>
          </cell>
          <cell r="B15849" t="str">
            <v>31/12/2014</v>
          </cell>
          <cell r="D15849">
            <v>246156</v>
          </cell>
          <cell r="E15849">
            <v>1000</v>
          </cell>
        </row>
        <row r="15850">
          <cell r="A15850">
            <v>31001</v>
          </cell>
          <cell r="B15850" t="str">
            <v>31/12/2015</v>
          </cell>
          <cell r="D15850">
            <v>246156</v>
          </cell>
          <cell r="E15850">
            <v>52000</v>
          </cell>
        </row>
        <row r="15851">
          <cell r="A15851">
            <v>31001</v>
          </cell>
          <cell r="B15851" t="str">
            <v>31/12/2016</v>
          </cell>
          <cell r="D15851">
            <v>246156</v>
          </cell>
          <cell r="E15851">
            <v>39000</v>
          </cell>
        </row>
        <row r="15852">
          <cell r="A15852">
            <v>31001</v>
          </cell>
          <cell r="B15852" t="str">
            <v>31/12/2017</v>
          </cell>
          <cell r="D15852">
            <v>246156</v>
          </cell>
          <cell r="E15852">
            <v>101000</v>
          </cell>
        </row>
        <row r="15853">
          <cell r="A15853">
            <v>31001</v>
          </cell>
          <cell r="B15853" t="str">
            <v>31/12/2011</v>
          </cell>
          <cell r="D15853">
            <v>246157</v>
          </cell>
          <cell r="E15853">
            <v>639000</v>
          </cell>
        </row>
        <row r="15854">
          <cell r="A15854">
            <v>31001</v>
          </cell>
          <cell r="B15854" t="str">
            <v>31/12/2012</v>
          </cell>
          <cell r="D15854">
            <v>246157</v>
          </cell>
          <cell r="E15854">
            <v>641000</v>
          </cell>
        </row>
        <row r="15855">
          <cell r="A15855">
            <v>31001</v>
          </cell>
          <cell r="B15855" t="str">
            <v>31/12/2013</v>
          </cell>
          <cell r="D15855">
            <v>246157</v>
          </cell>
          <cell r="E15855">
            <v>636000</v>
          </cell>
        </row>
        <row r="15856">
          <cell r="A15856">
            <v>31001</v>
          </cell>
          <cell r="B15856" t="str">
            <v>31/12/2014</v>
          </cell>
          <cell r="D15856">
            <v>246157</v>
          </cell>
          <cell r="E15856">
            <v>624000</v>
          </cell>
        </row>
        <row r="15857">
          <cell r="A15857">
            <v>31001</v>
          </cell>
          <cell r="B15857" t="str">
            <v>31/12/2015</v>
          </cell>
          <cell r="D15857">
            <v>246157</v>
          </cell>
          <cell r="E15857">
            <v>561000</v>
          </cell>
        </row>
        <row r="15858">
          <cell r="A15858">
            <v>31001</v>
          </cell>
          <cell r="B15858" t="str">
            <v>31/12/2016</v>
          </cell>
          <cell r="D15858">
            <v>246157</v>
          </cell>
          <cell r="E15858">
            <v>557000</v>
          </cell>
        </row>
        <row r="15859">
          <cell r="A15859">
            <v>31001</v>
          </cell>
          <cell r="B15859" t="str">
            <v>31/12/2017</v>
          </cell>
          <cell r="D15859">
            <v>246157</v>
          </cell>
          <cell r="E15859">
            <v>517000</v>
          </cell>
        </row>
        <row r="15860">
          <cell r="A15860">
            <v>31001</v>
          </cell>
          <cell r="B15860" t="str">
            <v>31/12/2011</v>
          </cell>
          <cell r="D15860">
            <v>246162</v>
          </cell>
          <cell r="E15860">
            <v>64482000</v>
          </cell>
        </row>
        <row r="15861">
          <cell r="A15861">
            <v>31001</v>
          </cell>
          <cell r="B15861" t="str">
            <v>31/12/2012</v>
          </cell>
          <cell r="D15861">
            <v>246162</v>
          </cell>
          <cell r="E15861">
            <v>68069000</v>
          </cell>
        </row>
        <row r="15862">
          <cell r="A15862">
            <v>31001</v>
          </cell>
          <cell r="B15862" t="str">
            <v>31/12/2013</v>
          </cell>
          <cell r="D15862">
            <v>246162</v>
          </cell>
          <cell r="E15862">
            <v>69074000</v>
          </cell>
        </row>
        <row r="15863">
          <cell r="A15863">
            <v>31001</v>
          </cell>
          <cell r="B15863" t="str">
            <v>31/12/2014</v>
          </cell>
          <cell r="D15863">
            <v>246162</v>
          </cell>
          <cell r="E15863">
            <v>69312000</v>
          </cell>
        </row>
        <row r="15864">
          <cell r="A15864">
            <v>31001</v>
          </cell>
          <cell r="B15864" t="str">
            <v>31/12/2015</v>
          </cell>
          <cell r="D15864">
            <v>246162</v>
          </cell>
          <cell r="E15864">
            <v>72683000</v>
          </cell>
        </row>
        <row r="15865">
          <cell r="A15865">
            <v>31001</v>
          </cell>
          <cell r="B15865" t="str">
            <v>31/12/2016</v>
          </cell>
          <cell r="D15865">
            <v>246162</v>
          </cell>
          <cell r="E15865">
            <v>77698000</v>
          </cell>
        </row>
        <row r="15866">
          <cell r="A15866">
            <v>31001</v>
          </cell>
          <cell r="B15866" t="str">
            <v>31/12/2017</v>
          </cell>
          <cell r="D15866">
            <v>246162</v>
          </cell>
          <cell r="E15866">
            <v>80479000</v>
          </cell>
        </row>
        <row r="15867">
          <cell r="A15867">
            <v>31001</v>
          </cell>
          <cell r="B15867" t="str">
            <v>31/12/2011</v>
          </cell>
          <cell r="D15867">
            <v>246163</v>
          </cell>
          <cell r="E15867">
            <v>2824000</v>
          </cell>
        </row>
        <row r="15868">
          <cell r="A15868">
            <v>31001</v>
          </cell>
          <cell r="B15868" t="str">
            <v>31/12/2012</v>
          </cell>
          <cell r="D15868">
            <v>246163</v>
          </cell>
          <cell r="E15868">
            <v>2639000</v>
          </cell>
        </row>
        <row r="15869">
          <cell r="A15869">
            <v>31001</v>
          </cell>
          <cell r="B15869" t="str">
            <v>31/12/2013</v>
          </cell>
          <cell r="D15869">
            <v>246163</v>
          </cell>
          <cell r="E15869">
            <v>2719000</v>
          </cell>
        </row>
        <row r="15870">
          <cell r="A15870">
            <v>31001</v>
          </cell>
          <cell r="B15870" t="str">
            <v>31/12/2014</v>
          </cell>
          <cell r="D15870">
            <v>246163</v>
          </cell>
          <cell r="E15870">
            <v>2802000</v>
          </cell>
        </row>
        <row r="15871">
          <cell r="A15871">
            <v>31001</v>
          </cell>
          <cell r="B15871" t="str">
            <v>31/12/2015</v>
          </cell>
          <cell r="D15871">
            <v>246163</v>
          </cell>
          <cell r="E15871">
            <v>2187000</v>
          </cell>
        </row>
        <row r="15872">
          <cell r="A15872">
            <v>31001</v>
          </cell>
          <cell r="B15872" t="str">
            <v>31/12/2016</v>
          </cell>
          <cell r="D15872">
            <v>246163</v>
          </cell>
          <cell r="E15872">
            <v>2055000</v>
          </cell>
        </row>
        <row r="15873">
          <cell r="A15873">
            <v>31001</v>
          </cell>
          <cell r="B15873" t="str">
            <v>31/12/2017</v>
          </cell>
          <cell r="D15873">
            <v>246163</v>
          </cell>
          <cell r="E15873">
            <v>1628000</v>
          </cell>
        </row>
        <row r="15874">
          <cell r="A15874">
            <v>31001</v>
          </cell>
          <cell r="B15874" t="str">
            <v>31/12/2011</v>
          </cell>
          <cell r="D15874">
            <v>246179</v>
          </cell>
          <cell r="E15874">
            <v>824000</v>
          </cell>
        </row>
        <row r="15875">
          <cell r="A15875">
            <v>31001</v>
          </cell>
          <cell r="B15875" t="str">
            <v>31/12/2012</v>
          </cell>
          <cell r="D15875">
            <v>246179</v>
          </cell>
          <cell r="E15875">
            <v>1869000</v>
          </cell>
        </row>
        <row r="15876">
          <cell r="A15876">
            <v>31001</v>
          </cell>
          <cell r="B15876" t="str">
            <v>31/12/2013</v>
          </cell>
          <cell r="D15876">
            <v>246179</v>
          </cell>
          <cell r="E15876">
            <v>2088000</v>
          </cell>
        </row>
        <row r="15877">
          <cell r="A15877">
            <v>31001</v>
          </cell>
          <cell r="B15877" t="str">
            <v>31/12/2014</v>
          </cell>
          <cell r="D15877">
            <v>246179</v>
          </cell>
          <cell r="E15877">
            <v>2421000</v>
          </cell>
        </row>
        <row r="15878">
          <cell r="A15878">
            <v>31001</v>
          </cell>
          <cell r="B15878" t="str">
            <v>31/12/2015</v>
          </cell>
          <cell r="D15878">
            <v>246179</v>
          </cell>
          <cell r="E15878">
            <v>2149000</v>
          </cell>
        </row>
        <row r="15879">
          <cell r="A15879">
            <v>31001</v>
          </cell>
          <cell r="B15879" t="str">
            <v>31/12/2016</v>
          </cell>
          <cell r="D15879">
            <v>246179</v>
          </cell>
          <cell r="E15879">
            <v>946000</v>
          </cell>
        </row>
        <row r="15880">
          <cell r="A15880">
            <v>31001</v>
          </cell>
          <cell r="B15880" t="str">
            <v>31/12/2017</v>
          </cell>
          <cell r="D15880">
            <v>246179</v>
          </cell>
          <cell r="E15880">
            <v>1585000</v>
          </cell>
        </row>
        <row r="15881">
          <cell r="A15881">
            <v>31001</v>
          </cell>
          <cell r="B15881" t="str">
            <v>31/12/2011</v>
          </cell>
          <cell r="D15881">
            <v>246182</v>
          </cell>
          <cell r="E15881">
            <v>711000</v>
          </cell>
        </row>
        <row r="15882">
          <cell r="A15882">
            <v>31001</v>
          </cell>
          <cell r="B15882" t="str">
            <v>31/12/2012</v>
          </cell>
          <cell r="D15882">
            <v>246182</v>
          </cell>
          <cell r="E15882">
            <v>1540000</v>
          </cell>
        </row>
        <row r="15883">
          <cell r="A15883">
            <v>31001</v>
          </cell>
          <cell r="B15883" t="str">
            <v>31/12/2013</v>
          </cell>
          <cell r="D15883">
            <v>246182</v>
          </cell>
          <cell r="E15883">
            <v>1677000</v>
          </cell>
        </row>
        <row r="15884">
          <cell r="A15884">
            <v>31001</v>
          </cell>
          <cell r="B15884" t="str">
            <v>31/12/2014</v>
          </cell>
          <cell r="D15884">
            <v>246182</v>
          </cell>
          <cell r="E15884">
            <v>1442000</v>
          </cell>
        </row>
        <row r="15885">
          <cell r="A15885">
            <v>31001</v>
          </cell>
          <cell r="B15885" t="str">
            <v>31/12/2015</v>
          </cell>
          <cell r="D15885">
            <v>246182</v>
          </cell>
          <cell r="E15885">
            <v>1362000</v>
          </cell>
        </row>
        <row r="15886">
          <cell r="A15886">
            <v>31001</v>
          </cell>
          <cell r="B15886" t="str">
            <v>31/12/2016</v>
          </cell>
          <cell r="D15886">
            <v>246182</v>
          </cell>
          <cell r="E15886">
            <v>481000</v>
          </cell>
        </row>
        <row r="15887">
          <cell r="A15887">
            <v>31001</v>
          </cell>
          <cell r="B15887" t="str">
            <v>31/12/2017</v>
          </cell>
          <cell r="D15887">
            <v>246182</v>
          </cell>
          <cell r="E15887">
            <v>1305000</v>
          </cell>
        </row>
        <row r="15888">
          <cell r="A15888">
            <v>31001</v>
          </cell>
          <cell r="B15888" t="str">
            <v>31/12/2016</v>
          </cell>
          <cell r="D15888">
            <v>246183</v>
          </cell>
          <cell r="E15888">
            <v>0</v>
          </cell>
        </row>
        <row r="15889">
          <cell r="A15889">
            <v>31001</v>
          </cell>
          <cell r="B15889" t="str">
            <v>31/12/2016</v>
          </cell>
          <cell r="D15889">
            <v>246184</v>
          </cell>
          <cell r="E15889">
            <v>0</v>
          </cell>
        </row>
        <row r="15890">
          <cell r="A15890">
            <v>31001</v>
          </cell>
          <cell r="B15890" t="str">
            <v>31/12/2016</v>
          </cell>
          <cell r="D15890">
            <v>246185</v>
          </cell>
          <cell r="E15890">
            <v>0</v>
          </cell>
        </row>
        <row r="15891">
          <cell r="A15891">
            <v>31001</v>
          </cell>
          <cell r="B15891" t="str">
            <v>31/12/2016</v>
          </cell>
          <cell r="D15891">
            <v>246186</v>
          </cell>
          <cell r="E15891">
            <v>0</v>
          </cell>
        </row>
        <row r="15892">
          <cell r="A15892">
            <v>31001</v>
          </cell>
          <cell r="B15892" t="str">
            <v>31/12/2016</v>
          </cell>
          <cell r="D15892">
            <v>246187</v>
          </cell>
          <cell r="E15892">
            <v>0</v>
          </cell>
        </row>
        <row r="15893">
          <cell r="A15893">
            <v>31001</v>
          </cell>
          <cell r="B15893" t="str">
            <v>31/12/2011</v>
          </cell>
          <cell r="D15893">
            <v>246188</v>
          </cell>
          <cell r="E15893">
            <v>8472000</v>
          </cell>
        </row>
        <row r="15894">
          <cell r="A15894">
            <v>31001</v>
          </cell>
          <cell r="B15894" t="str">
            <v>31/12/2012</v>
          </cell>
          <cell r="D15894">
            <v>246188</v>
          </cell>
          <cell r="E15894">
            <v>5690000</v>
          </cell>
        </row>
        <row r="15895">
          <cell r="A15895">
            <v>31001</v>
          </cell>
          <cell r="B15895" t="str">
            <v>31/12/2013</v>
          </cell>
          <cell r="D15895">
            <v>246188</v>
          </cell>
          <cell r="E15895">
            <v>7609000</v>
          </cell>
        </row>
        <row r="15896">
          <cell r="A15896">
            <v>31001</v>
          </cell>
          <cell r="B15896" t="str">
            <v>31/12/2014</v>
          </cell>
          <cell r="D15896">
            <v>246188</v>
          </cell>
          <cell r="E15896">
            <v>8953000</v>
          </cell>
        </row>
        <row r="15897">
          <cell r="A15897">
            <v>31001</v>
          </cell>
          <cell r="B15897" t="str">
            <v>31/12/2015</v>
          </cell>
          <cell r="D15897">
            <v>246188</v>
          </cell>
          <cell r="E15897">
            <v>9416000</v>
          </cell>
        </row>
        <row r="15898">
          <cell r="A15898">
            <v>31001</v>
          </cell>
          <cell r="B15898" t="str">
            <v>31/12/2016</v>
          </cell>
          <cell r="D15898">
            <v>246188</v>
          </cell>
          <cell r="E15898">
            <v>10535000</v>
          </cell>
        </row>
        <row r="15899">
          <cell r="A15899">
            <v>31001</v>
          </cell>
          <cell r="B15899" t="str">
            <v>31/12/2017</v>
          </cell>
          <cell r="D15899">
            <v>246188</v>
          </cell>
          <cell r="E15899">
            <v>7093000</v>
          </cell>
        </row>
        <row r="15900">
          <cell r="A15900">
            <v>31001</v>
          </cell>
          <cell r="B15900" t="str">
            <v>31/12/2011</v>
          </cell>
          <cell r="D15900">
            <v>246192</v>
          </cell>
          <cell r="E15900">
            <v>10000</v>
          </cell>
        </row>
        <row r="15901">
          <cell r="A15901">
            <v>31001</v>
          </cell>
          <cell r="B15901" t="str">
            <v>31/12/2012</v>
          </cell>
          <cell r="D15901">
            <v>246192</v>
          </cell>
          <cell r="E15901">
            <v>3000</v>
          </cell>
        </row>
        <row r="15902">
          <cell r="A15902">
            <v>31001</v>
          </cell>
          <cell r="B15902" t="str">
            <v>31/12/2013</v>
          </cell>
          <cell r="D15902">
            <v>246192</v>
          </cell>
          <cell r="E15902">
            <v>23000</v>
          </cell>
        </row>
        <row r="15903">
          <cell r="A15903">
            <v>31001</v>
          </cell>
          <cell r="B15903" t="str">
            <v>31/12/2014</v>
          </cell>
          <cell r="D15903">
            <v>246192</v>
          </cell>
          <cell r="E15903">
            <v>658000</v>
          </cell>
        </row>
        <row r="15904">
          <cell r="A15904">
            <v>31001</v>
          </cell>
          <cell r="B15904" t="str">
            <v>31/12/2015</v>
          </cell>
          <cell r="D15904">
            <v>246192</v>
          </cell>
          <cell r="E15904">
            <v>669000</v>
          </cell>
        </row>
        <row r="15905">
          <cell r="A15905">
            <v>31001</v>
          </cell>
          <cell r="B15905" t="str">
            <v>31/12/2016</v>
          </cell>
          <cell r="D15905">
            <v>246192</v>
          </cell>
          <cell r="E15905">
            <v>654000</v>
          </cell>
        </row>
        <row r="15906">
          <cell r="A15906">
            <v>31001</v>
          </cell>
          <cell r="B15906" t="str">
            <v>31/12/2017</v>
          </cell>
          <cell r="D15906">
            <v>246192</v>
          </cell>
          <cell r="E15906">
            <v>675000</v>
          </cell>
        </row>
        <row r="15907">
          <cell r="A15907">
            <v>31001</v>
          </cell>
          <cell r="B15907" t="str">
            <v>31/12/2016</v>
          </cell>
          <cell r="D15907">
            <v>246193</v>
          </cell>
          <cell r="E15907">
            <v>0</v>
          </cell>
        </row>
        <row r="15908">
          <cell r="A15908">
            <v>31001</v>
          </cell>
          <cell r="B15908" t="str">
            <v>31/12/2016</v>
          </cell>
          <cell r="D15908">
            <v>246194</v>
          </cell>
          <cell r="E15908">
            <v>0</v>
          </cell>
        </row>
        <row r="15909">
          <cell r="A15909">
            <v>31001</v>
          </cell>
          <cell r="B15909" t="str">
            <v>31/12/2016</v>
          </cell>
          <cell r="D15909">
            <v>246195</v>
          </cell>
          <cell r="E15909">
            <v>0</v>
          </cell>
        </row>
        <row r="15910">
          <cell r="A15910">
            <v>31001</v>
          </cell>
          <cell r="B15910" t="str">
            <v>31/12/2016</v>
          </cell>
          <cell r="D15910">
            <v>246196</v>
          </cell>
          <cell r="E15910">
            <v>0</v>
          </cell>
        </row>
        <row r="15911">
          <cell r="A15911">
            <v>31001</v>
          </cell>
          <cell r="B15911" t="str">
            <v>31/12/2016</v>
          </cell>
          <cell r="D15911">
            <v>246197</v>
          </cell>
          <cell r="E15911">
            <v>0</v>
          </cell>
        </row>
        <row r="15912">
          <cell r="A15912">
            <v>31001</v>
          </cell>
          <cell r="B15912" t="str">
            <v>31/12/2011</v>
          </cell>
          <cell r="D15912">
            <v>246198</v>
          </cell>
          <cell r="E15912">
            <v>102142000</v>
          </cell>
        </row>
        <row r="15913">
          <cell r="A15913">
            <v>31001</v>
          </cell>
          <cell r="B15913" t="str">
            <v>31/12/2012</v>
          </cell>
          <cell r="D15913">
            <v>246198</v>
          </cell>
          <cell r="E15913">
            <v>103010000</v>
          </cell>
        </row>
        <row r="15914">
          <cell r="A15914">
            <v>31001</v>
          </cell>
          <cell r="B15914" t="str">
            <v>31/12/2013</v>
          </cell>
          <cell r="D15914">
            <v>246198</v>
          </cell>
          <cell r="E15914">
            <v>107719000</v>
          </cell>
        </row>
        <row r="15915">
          <cell r="A15915">
            <v>31001</v>
          </cell>
          <cell r="B15915" t="str">
            <v>31/12/2014</v>
          </cell>
          <cell r="D15915">
            <v>246198</v>
          </cell>
          <cell r="E15915">
            <v>114720000</v>
          </cell>
        </row>
        <row r="15916">
          <cell r="A15916">
            <v>31001</v>
          </cell>
          <cell r="B15916" t="str">
            <v>31/12/2015</v>
          </cell>
          <cell r="D15916">
            <v>246198</v>
          </cell>
          <cell r="E15916">
            <v>117725000</v>
          </cell>
        </row>
        <row r="15917">
          <cell r="A15917">
            <v>31001</v>
          </cell>
          <cell r="B15917" t="str">
            <v>31/12/2016</v>
          </cell>
          <cell r="D15917">
            <v>246198</v>
          </cell>
          <cell r="E15917">
            <v>123100000</v>
          </cell>
        </row>
        <row r="15918">
          <cell r="A15918">
            <v>31001</v>
          </cell>
          <cell r="B15918" t="str">
            <v>31/12/2017</v>
          </cell>
          <cell r="D15918">
            <v>246198</v>
          </cell>
          <cell r="E15918">
            <v>122518000</v>
          </cell>
        </row>
        <row r="15919">
          <cell r="A15919">
            <v>31001</v>
          </cell>
          <cell r="B15919" t="str">
            <v>31/12/2011</v>
          </cell>
          <cell r="D15919">
            <v>246202</v>
          </cell>
          <cell r="E15919">
            <v>65203000</v>
          </cell>
        </row>
        <row r="15920">
          <cell r="A15920">
            <v>31001</v>
          </cell>
          <cell r="B15920" t="str">
            <v>31/12/2012</v>
          </cell>
          <cell r="D15920">
            <v>246202</v>
          </cell>
          <cell r="E15920">
            <v>69612000</v>
          </cell>
        </row>
        <row r="15921">
          <cell r="A15921">
            <v>31001</v>
          </cell>
          <cell r="B15921" t="str">
            <v>31/12/2013</v>
          </cell>
          <cell r="D15921">
            <v>246202</v>
          </cell>
          <cell r="E15921">
            <v>70774000</v>
          </cell>
        </row>
        <row r="15922">
          <cell r="A15922">
            <v>31001</v>
          </cell>
          <cell r="B15922" t="str">
            <v>31/12/2014</v>
          </cell>
          <cell r="D15922">
            <v>246202</v>
          </cell>
          <cell r="E15922">
            <v>71412000</v>
          </cell>
        </row>
        <row r="15923">
          <cell r="A15923">
            <v>31001</v>
          </cell>
          <cell r="B15923" t="str">
            <v>31/12/2015</v>
          </cell>
          <cell r="D15923">
            <v>246202</v>
          </cell>
          <cell r="E15923">
            <v>74714000</v>
          </cell>
        </row>
        <row r="15924">
          <cell r="A15924">
            <v>31001</v>
          </cell>
          <cell r="B15924" t="str">
            <v>31/12/2016</v>
          </cell>
          <cell r="D15924">
            <v>246202</v>
          </cell>
          <cell r="E15924">
            <v>78833000</v>
          </cell>
        </row>
        <row r="15925">
          <cell r="A15925">
            <v>31001</v>
          </cell>
          <cell r="B15925" t="str">
            <v>31/12/2017</v>
          </cell>
          <cell r="D15925">
            <v>246202</v>
          </cell>
          <cell r="E15925">
            <v>82459000</v>
          </cell>
        </row>
        <row r="15926">
          <cell r="A15926">
            <v>31001</v>
          </cell>
          <cell r="B15926" t="str">
            <v>31/12/2011</v>
          </cell>
          <cell r="D15926">
            <v>246203</v>
          </cell>
          <cell r="E15926">
            <v>2824000</v>
          </cell>
        </row>
        <row r="15927">
          <cell r="A15927">
            <v>31001</v>
          </cell>
          <cell r="B15927" t="str">
            <v>31/12/2012</v>
          </cell>
          <cell r="D15927">
            <v>246203</v>
          </cell>
          <cell r="E15927">
            <v>2639000</v>
          </cell>
        </row>
        <row r="15928">
          <cell r="A15928">
            <v>31001</v>
          </cell>
          <cell r="B15928" t="str">
            <v>31/12/2013</v>
          </cell>
          <cell r="D15928">
            <v>246203</v>
          </cell>
          <cell r="E15928">
            <v>2719000</v>
          </cell>
        </row>
        <row r="15929">
          <cell r="A15929">
            <v>31001</v>
          </cell>
          <cell r="B15929" t="str">
            <v>31/12/2014</v>
          </cell>
          <cell r="D15929">
            <v>246203</v>
          </cell>
          <cell r="E15929">
            <v>2802000</v>
          </cell>
        </row>
        <row r="15930">
          <cell r="A15930">
            <v>31001</v>
          </cell>
          <cell r="B15930" t="str">
            <v>31/12/2015</v>
          </cell>
          <cell r="D15930">
            <v>246203</v>
          </cell>
          <cell r="E15930">
            <v>2187000</v>
          </cell>
        </row>
        <row r="15931">
          <cell r="A15931">
            <v>31001</v>
          </cell>
          <cell r="B15931" t="str">
            <v>31/12/2016</v>
          </cell>
          <cell r="D15931">
            <v>246203</v>
          </cell>
          <cell r="E15931">
            <v>2055000</v>
          </cell>
        </row>
        <row r="15932">
          <cell r="A15932">
            <v>31001</v>
          </cell>
          <cell r="B15932" t="str">
            <v>31/12/2017</v>
          </cell>
          <cell r="D15932">
            <v>246203</v>
          </cell>
          <cell r="E15932">
            <v>1628000</v>
          </cell>
        </row>
        <row r="15933">
          <cell r="A15933">
            <v>31001</v>
          </cell>
          <cell r="B15933" t="str">
            <v>31/12/2011</v>
          </cell>
          <cell r="D15933">
            <v>246204</v>
          </cell>
          <cell r="E15933">
            <v>1366000</v>
          </cell>
        </row>
        <row r="15934">
          <cell r="A15934">
            <v>31001</v>
          </cell>
          <cell r="B15934" t="str">
            <v>31/12/2012</v>
          </cell>
          <cell r="D15934">
            <v>246204</v>
          </cell>
          <cell r="E15934">
            <v>1251000</v>
          </cell>
        </row>
        <row r="15935">
          <cell r="A15935">
            <v>31001</v>
          </cell>
          <cell r="B15935" t="str">
            <v>31/12/2013</v>
          </cell>
          <cell r="D15935">
            <v>246204</v>
          </cell>
          <cell r="E15935">
            <v>1097000</v>
          </cell>
        </row>
        <row r="15936">
          <cell r="A15936">
            <v>31001</v>
          </cell>
          <cell r="B15936" t="str">
            <v>31/12/2014</v>
          </cell>
          <cell r="D15936">
            <v>246204</v>
          </cell>
          <cell r="E15936">
            <v>869000</v>
          </cell>
        </row>
        <row r="15937">
          <cell r="A15937">
            <v>31001</v>
          </cell>
          <cell r="B15937" t="str">
            <v>31/12/2015</v>
          </cell>
          <cell r="D15937">
            <v>246204</v>
          </cell>
          <cell r="E15937">
            <v>892000</v>
          </cell>
        </row>
        <row r="15938">
          <cell r="A15938">
            <v>31001</v>
          </cell>
          <cell r="B15938" t="str">
            <v>31/12/2016</v>
          </cell>
          <cell r="D15938">
            <v>246204</v>
          </cell>
          <cell r="E15938">
            <v>743000</v>
          </cell>
        </row>
        <row r="15939">
          <cell r="A15939">
            <v>31001</v>
          </cell>
          <cell r="B15939" t="str">
            <v>31/12/2017</v>
          </cell>
          <cell r="D15939">
            <v>246204</v>
          </cell>
          <cell r="E15939">
            <v>652000</v>
          </cell>
        </row>
        <row r="15940">
          <cell r="A15940">
            <v>31001</v>
          </cell>
          <cell r="B15940" t="str">
            <v>31/12/2011</v>
          </cell>
          <cell r="D15940">
            <v>246205</v>
          </cell>
          <cell r="E15940">
            <v>90000</v>
          </cell>
        </row>
        <row r="15941">
          <cell r="A15941">
            <v>31001</v>
          </cell>
          <cell r="B15941" t="str">
            <v>31/12/2012</v>
          </cell>
          <cell r="D15941">
            <v>246205</v>
          </cell>
          <cell r="E15941">
            <v>125000</v>
          </cell>
        </row>
        <row r="15942">
          <cell r="A15942">
            <v>31001</v>
          </cell>
          <cell r="B15942" t="str">
            <v>31/12/2013</v>
          </cell>
          <cell r="D15942">
            <v>246205</v>
          </cell>
          <cell r="E15942">
            <v>108000</v>
          </cell>
        </row>
        <row r="15943">
          <cell r="A15943">
            <v>31001</v>
          </cell>
          <cell r="B15943" t="str">
            <v>31/12/2014</v>
          </cell>
          <cell r="D15943">
            <v>246205</v>
          </cell>
          <cell r="E15943">
            <v>90000</v>
          </cell>
        </row>
        <row r="15944">
          <cell r="A15944">
            <v>31001</v>
          </cell>
          <cell r="B15944" t="str">
            <v>31/12/2015</v>
          </cell>
          <cell r="D15944">
            <v>246205</v>
          </cell>
          <cell r="E15944">
            <v>31000</v>
          </cell>
        </row>
        <row r="15945">
          <cell r="A15945">
            <v>31001</v>
          </cell>
          <cell r="B15945" t="str">
            <v>31/12/2016</v>
          </cell>
          <cell r="D15945">
            <v>246205</v>
          </cell>
          <cell r="E15945">
            <v>84000</v>
          </cell>
        </row>
        <row r="15946">
          <cell r="A15946">
            <v>31001</v>
          </cell>
          <cell r="B15946" t="str">
            <v>31/12/2017</v>
          </cell>
          <cell r="D15946">
            <v>246205</v>
          </cell>
          <cell r="E15946">
            <v>126000</v>
          </cell>
        </row>
        <row r="15947">
          <cell r="A15947">
            <v>31001</v>
          </cell>
          <cell r="B15947" t="str">
            <v>31/12/2011</v>
          </cell>
          <cell r="D15947">
            <v>246206</v>
          </cell>
          <cell r="E15947">
            <v>100000</v>
          </cell>
        </row>
        <row r="15948">
          <cell r="A15948">
            <v>31001</v>
          </cell>
          <cell r="B15948" t="str">
            <v>31/12/2012</v>
          </cell>
          <cell r="D15948">
            <v>246206</v>
          </cell>
          <cell r="E15948">
            <v>133000</v>
          </cell>
        </row>
        <row r="15949">
          <cell r="A15949">
            <v>31001</v>
          </cell>
          <cell r="B15949" t="str">
            <v>31/12/2013</v>
          </cell>
          <cell r="D15949">
            <v>246206</v>
          </cell>
          <cell r="E15949">
            <v>104000</v>
          </cell>
        </row>
        <row r="15950">
          <cell r="A15950">
            <v>31001</v>
          </cell>
          <cell r="B15950" t="str">
            <v>31/12/2014</v>
          </cell>
          <cell r="D15950">
            <v>246206</v>
          </cell>
          <cell r="E15950">
            <v>45000</v>
          </cell>
        </row>
        <row r="15951">
          <cell r="A15951">
            <v>31001</v>
          </cell>
          <cell r="B15951" t="str">
            <v>31/12/2015</v>
          </cell>
          <cell r="D15951">
            <v>246206</v>
          </cell>
          <cell r="E15951">
            <v>109000</v>
          </cell>
        </row>
        <row r="15952">
          <cell r="A15952">
            <v>31001</v>
          </cell>
          <cell r="B15952" t="str">
            <v>31/12/2016</v>
          </cell>
          <cell r="D15952">
            <v>246206</v>
          </cell>
          <cell r="E15952">
            <v>69000</v>
          </cell>
        </row>
        <row r="15953">
          <cell r="A15953">
            <v>31001</v>
          </cell>
          <cell r="B15953" t="str">
            <v>31/12/2017</v>
          </cell>
          <cell r="D15953">
            <v>246206</v>
          </cell>
          <cell r="E15953">
            <v>145000</v>
          </cell>
        </row>
        <row r="15954">
          <cell r="A15954">
            <v>31001</v>
          </cell>
          <cell r="B15954" t="str">
            <v>31/12/2011</v>
          </cell>
          <cell r="D15954">
            <v>246207</v>
          </cell>
          <cell r="E15954">
            <v>928000</v>
          </cell>
        </row>
        <row r="15955">
          <cell r="A15955">
            <v>31001</v>
          </cell>
          <cell r="B15955" t="str">
            <v>31/12/2012</v>
          </cell>
          <cell r="D15955">
            <v>246207</v>
          </cell>
          <cell r="E15955">
            <v>920000</v>
          </cell>
        </row>
        <row r="15956">
          <cell r="A15956">
            <v>31001</v>
          </cell>
          <cell r="B15956" t="str">
            <v>31/12/2013</v>
          </cell>
          <cell r="D15956">
            <v>246207</v>
          </cell>
          <cell r="E15956">
            <v>931000</v>
          </cell>
        </row>
        <row r="15957">
          <cell r="A15957">
            <v>31001</v>
          </cell>
          <cell r="B15957" t="str">
            <v>31/12/2014</v>
          </cell>
          <cell r="D15957">
            <v>246207</v>
          </cell>
          <cell r="E15957">
            <v>980000</v>
          </cell>
        </row>
        <row r="15958">
          <cell r="A15958">
            <v>31001</v>
          </cell>
          <cell r="B15958" t="str">
            <v>31/12/2015</v>
          </cell>
          <cell r="D15958">
            <v>246207</v>
          </cell>
          <cell r="E15958">
            <v>901000</v>
          </cell>
        </row>
        <row r="15959">
          <cell r="A15959">
            <v>31001</v>
          </cell>
          <cell r="B15959" t="str">
            <v>31/12/2016</v>
          </cell>
          <cell r="D15959">
            <v>246207</v>
          </cell>
          <cell r="E15959">
            <v>917000</v>
          </cell>
        </row>
        <row r="15960">
          <cell r="A15960">
            <v>31001</v>
          </cell>
          <cell r="B15960" t="str">
            <v>31/12/2017</v>
          </cell>
          <cell r="D15960">
            <v>246207</v>
          </cell>
          <cell r="E15960">
            <v>897000</v>
          </cell>
        </row>
        <row r="15961">
          <cell r="A15961">
            <v>31001</v>
          </cell>
          <cell r="B15961" t="str">
            <v>31/12/2011</v>
          </cell>
          <cell r="D15961">
            <v>246222</v>
          </cell>
          <cell r="E15961">
            <v>1374000</v>
          </cell>
        </row>
        <row r="15962">
          <cell r="A15962">
            <v>31001</v>
          </cell>
          <cell r="B15962" t="str">
            <v>31/12/2012</v>
          </cell>
          <cell r="D15962">
            <v>246222</v>
          </cell>
          <cell r="E15962">
            <v>646000</v>
          </cell>
        </row>
        <row r="15963">
          <cell r="A15963">
            <v>31001</v>
          </cell>
          <cell r="B15963" t="str">
            <v>31/12/2013</v>
          </cell>
          <cell r="D15963">
            <v>246222</v>
          </cell>
          <cell r="E15963">
            <v>459000</v>
          </cell>
        </row>
        <row r="15964">
          <cell r="A15964">
            <v>31001</v>
          </cell>
          <cell r="B15964" t="str">
            <v>31/12/2014</v>
          </cell>
          <cell r="D15964">
            <v>246222</v>
          </cell>
          <cell r="E15964">
            <v>495000</v>
          </cell>
        </row>
        <row r="15965">
          <cell r="A15965">
            <v>31001</v>
          </cell>
          <cell r="B15965" t="str">
            <v>31/12/2015</v>
          </cell>
          <cell r="D15965">
            <v>246222</v>
          </cell>
          <cell r="E15965">
            <v>696000</v>
          </cell>
        </row>
        <row r="15966">
          <cell r="A15966">
            <v>31001</v>
          </cell>
          <cell r="B15966" t="str">
            <v>31/12/2016</v>
          </cell>
          <cell r="D15966">
            <v>246222</v>
          </cell>
          <cell r="E15966">
            <v>477000</v>
          </cell>
        </row>
        <row r="15967">
          <cell r="A15967">
            <v>31001</v>
          </cell>
          <cell r="B15967" t="str">
            <v>31/12/2017</v>
          </cell>
          <cell r="D15967">
            <v>246222</v>
          </cell>
          <cell r="E15967">
            <v>737000</v>
          </cell>
        </row>
        <row r="15968">
          <cell r="A15968">
            <v>31001</v>
          </cell>
          <cell r="B15968" t="str">
            <v>31/12/2011</v>
          </cell>
          <cell r="D15968">
            <v>246223</v>
          </cell>
          <cell r="E15968">
            <v>60000</v>
          </cell>
        </row>
        <row r="15969">
          <cell r="A15969">
            <v>31001</v>
          </cell>
          <cell r="B15969" t="str">
            <v>31/12/2012</v>
          </cell>
          <cell r="D15969">
            <v>246223</v>
          </cell>
          <cell r="E15969">
            <v>18000</v>
          </cell>
        </row>
        <row r="15970">
          <cell r="A15970">
            <v>31001</v>
          </cell>
          <cell r="B15970" t="str">
            <v>31/12/2013</v>
          </cell>
          <cell r="D15970">
            <v>246223</v>
          </cell>
          <cell r="E15970">
            <v>28000</v>
          </cell>
        </row>
        <row r="15971">
          <cell r="A15971">
            <v>31001</v>
          </cell>
          <cell r="B15971" t="str">
            <v>31/12/2014</v>
          </cell>
          <cell r="D15971">
            <v>246223</v>
          </cell>
          <cell r="E15971">
            <v>42000</v>
          </cell>
        </row>
        <row r="15972">
          <cell r="A15972">
            <v>31001</v>
          </cell>
          <cell r="B15972" t="str">
            <v>31/12/2015</v>
          </cell>
          <cell r="D15972">
            <v>246223</v>
          </cell>
          <cell r="E15972">
            <v>23000</v>
          </cell>
        </row>
        <row r="15973">
          <cell r="A15973">
            <v>31001</v>
          </cell>
          <cell r="B15973" t="str">
            <v>31/12/2016</v>
          </cell>
          <cell r="D15973">
            <v>246223</v>
          </cell>
          <cell r="E15973">
            <v>8000</v>
          </cell>
        </row>
        <row r="15974">
          <cell r="A15974">
            <v>31001</v>
          </cell>
          <cell r="B15974" t="str">
            <v>31/12/2017</v>
          </cell>
          <cell r="D15974">
            <v>246223</v>
          </cell>
          <cell r="E15974">
            <v>8000</v>
          </cell>
        </row>
        <row r="15975">
          <cell r="A15975">
            <v>31001</v>
          </cell>
          <cell r="B15975" t="str">
            <v>31/12/2011</v>
          </cell>
          <cell r="D15975">
            <v>246228</v>
          </cell>
          <cell r="E15975">
            <v>2751000</v>
          </cell>
        </row>
        <row r="15976">
          <cell r="A15976">
            <v>31001</v>
          </cell>
          <cell r="B15976" t="str">
            <v>31/12/2012</v>
          </cell>
          <cell r="D15976">
            <v>246228</v>
          </cell>
          <cell r="E15976">
            <v>3282000</v>
          </cell>
        </row>
        <row r="15977">
          <cell r="A15977">
            <v>31001</v>
          </cell>
          <cell r="B15977" t="str">
            <v>31/12/2013</v>
          </cell>
          <cell r="D15977">
            <v>246228</v>
          </cell>
          <cell r="E15977">
            <v>3005000</v>
          </cell>
        </row>
        <row r="15978">
          <cell r="A15978">
            <v>31001</v>
          </cell>
          <cell r="B15978" t="str">
            <v>31/12/2014</v>
          </cell>
          <cell r="D15978">
            <v>246228</v>
          </cell>
          <cell r="E15978">
            <v>4506000</v>
          </cell>
        </row>
        <row r="15979">
          <cell r="A15979">
            <v>31001</v>
          </cell>
          <cell r="B15979" t="str">
            <v>31/12/2015</v>
          </cell>
          <cell r="D15979">
            <v>246228</v>
          </cell>
          <cell r="E15979">
            <v>4744000</v>
          </cell>
        </row>
        <row r="15980">
          <cell r="A15980">
            <v>31001</v>
          </cell>
          <cell r="B15980" t="str">
            <v>31/12/2016</v>
          </cell>
          <cell r="D15980">
            <v>246228</v>
          </cell>
          <cell r="E15980">
            <v>3797000</v>
          </cell>
        </row>
        <row r="15981">
          <cell r="A15981">
            <v>31001</v>
          </cell>
          <cell r="B15981" t="str">
            <v>31/12/2017</v>
          </cell>
          <cell r="D15981">
            <v>246228</v>
          </cell>
          <cell r="E15981">
            <v>2319000</v>
          </cell>
        </row>
        <row r="15982">
          <cell r="A15982">
            <v>31001</v>
          </cell>
          <cell r="B15982" t="str">
            <v>31/12/2011</v>
          </cell>
          <cell r="D15982">
            <v>246232</v>
          </cell>
          <cell r="E15982">
            <v>1695000</v>
          </cell>
        </row>
        <row r="15983">
          <cell r="A15983">
            <v>31001</v>
          </cell>
          <cell r="B15983" t="str">
            <v>31/12/2012</v>
          </cell>
          <cell r="D15983">
            <v>246232</v>
          </cell>
          <cell r="E15983">
            <v>1898000</v>
          </cell>
        </row>
        <row r="15984">
          <cell r="A15984">
            <v>31001</v>
          </cell>
          <cell r="B15984" t="str">
            <v>31/12/2013</v>
          </cell>
          <cell r="D15984">
            <v>246232</v>
          </cell>
          <cell r="E15984">
            <v>1353000</v>
          </cell>
        </row>
        <row r="15985">
          <cell r="A15985">
            <v>31001</v>
          </cell>
          <cell r="B15985" t="str">
            <v>31/12/2014</v>
          </cell>
          <cell r="D15985">
            <v>246232</v>
          </cell>
          <cell r="E15985">
            <v>2515000</v>
          </cell>
        </row>
        <row r="15986">
          <cell r="A15986">
            <v>31001</v>
          </cell>
          <cell r="B15986" t="str">
            <v>31/12/2015</v>
          </cell>
          <cell r="D15986">
            <v>246232</v>
          </cell>
          <cell r="E15986">
            <v>2249000</v>
          </cell>
        </row>
        <row r="15987">
          <cell r="A15987">
            <v>31001</v>
          </cell>
          <cell r="B15987" t="str">
            <v>31/12/2016</v>
          </cell>
          <cell r="D15987">
            <v>246232</v>
          </cell>
          <cell r="E15987">
            <v>1443000</v>
          </cell>
        </row>
        <row r="15988">
          <cell r="A15988">
            <v>31001</v>
          </cell>
          <cell r="B15988" t="str">
            <v>31/12/2017</v>
          </cell>
          <cell r="D15988">
            <v>246232</v>
          </cell>
          <cell r="E15988">
            <v>1320000</v>
          </cell>
        </row>
        <row r="15989">
          <cell r="A15989">
            <v>31001</v>
          </cell>
          <cell r="B15989" t="str">
            <v>31/12/2016</v>
          </cell>
          <cell r="D15989">
            <v>246233</v>
          </cell>
          <cell r="E15989">
            <v>0</v>
          </cell>
        </row>
        <row r="15990">
          <cell r="A15990">
            <v>31001</v>
          </cell>
          <cell r="B15990" t="str">
            <v>31/12/2016</v>
          </cell>
          <cell r="D15990">
            <v>246234</v>
          </cell>
          <cell r="E15990">
            <v>0</v>
          </cell>
        </row>
        <row r="15991">
          <cell r="A15991">
            <v>31001</v>
          </cell>
          <cell r="B15991" t="str">
            <v>31/12/2016</v>
          </cell>
          <cell r="D15991">
            <v>246235</v>
          </cell>
          <cell r="E15991">
            <v>0</v>
          </cell>
        </row>
        <row r="15992">
          <cell r="A15992">
            <v>31001</v>
          </cell>
          <cell r="B15992" t="str">
            <v>31/12/2016</v>
          </cell>
          <cell r="D15992">
            <v>246236</v>
          </cell>
          <cell r="E15992">
            <v>0</v>
          </cell>
        </row>
        <row r="15993">
          <cell r="A15993">
            <v>31001</v>
          </cell>
          <cell r="B15993" t="str">
            <v>31/12/2016</v>
          </cell>
          <cell r="D15993">
            <v>246237</v>
          </cell>
          <cell r="E15993">
            <v>0</v>
          </cell>
        </row>
        <row r="15994">
          <cell r="A15994">
            <v>31001</v>
          </cell>
          <cell r="B15994" t="str">
            <v>31/12/2011</v>
          </cell>
          <cell r="D15994">
            <v>246238</v>
          </cell>
          <cell r="E15994">
            <v>327000</v>
          </cell>
        </row>
        <row r="15995">
          <cell r="A15995">
            <v>31001</v>
          </cell>
          <cell r="B15995" t="str">
            <v>31/12/2012</v>
          </cell>
          <cell r="D15995">
            <v>246238</v>
          </cell>
          <cell r="E15995">
            <v>372000</v>
          </cell>
        </row>
        <row r="15996">
          <cell r="A15996">
            <v>31001</v>
          </cell>
          <cell r="B15996" t="str">
            <v>31/12/2013</v>
          </cell>
          <cell r="D15996">
            <v>246238</v>
          </cell>
          <cell r="E15996">
            <v>501000</v>
          </cell>
        </row>
        <row r="15997">
          <cell r="A15997">
            <v>31001</v>
          </cell>
          <cell r="B15997" t="str">
            <v>31/12/2014</v>
          </cell>
          <cell r="D15997">
            <v>246238</v>
          </cell>
          <cell r="E15997">
            <v>128000</v>
          </cell>
        </row>
        <row r="15998">
          <cell r="A15998">
            <v>31001</v>
          </cell>
          <cell r="B15998" t="str">
            <v>31/12/2015</v>
          </cell>
          <cell r="D15998">
            <v>246238</v>
          </cell>
          <cell r="E15998">
            <v>3244000</v>
          </cell>
        </row>
        <row r="15999">
          <cell r="A15999">
            <v>31001</v>
          </cell>
          <cell r="B15999" t="str">
            <v>31/12/2016</v>
          </cell>
          <cell r="D15999">
            <v>246238</v>
          </cell>
          <cell r="E15999">
            <v>2160000</v>
          </cell>
        </row>
        <row r="16000">
          <cell r="A16000">
            <v>31001</v>
          </cell>
          <cell r="B16000" t="str">
            <v>31/12/2017</v>
          </cell>
          <cell r="D16000">
            <v>246238</v>
          </cell>
          <cell r="E16000">
            <v>1932000</v>
          </cell>
        </row>
        <row r="16001">
          <cell r="A16001">
            <v>31001</v>
          </cell>
          <cell r="B16001" t="str">
            <v>31/12/2016</v>
          </cell>
          <cell r="D16001">
            <v>246242</v>
          </cell>
          <cell r="E16001">
            <v>0</v>
          </cell>
        </row>
        <row r="16002">
          <cell r="A16002">
            <v>31001</v>
          </cell>
          <cell r="B16002" t="str">
            <v>31/12/2016</v>
          </cell>
          <cell r="D16002">
            <v>246243</v>
          </cell>
          <cell r="E16002">
            <v>0</v>
          </cell>
        </row>
        <row r="16003">
          <cell r="A16003">
            <v>31001</v>
          </cell>
          <cell r="B16003" t="str">
            <v>31/12/2016</v>
          </cell>
          <cell r="D16003">
            <v>246244</v>
          </cell>
          <cell r="E16003">
            <v>0</v>
          </cell>
        </row>
        <row r="16004">
          <cell r="A16004">
            <v>31001</v>
          </cell>
          <cell r="B16004" t="str">
            <v>31/12/2016</v>
          </cell>
          <cell r="D16004">
            <v>246245</v>
          </cell>
          <cell r="E16004">
            <v>0</v>
          </cell>
        </row>
        <row r="16005">
          <cell r="A16005">
            <v>31001</v>
          </cell>
          <cell r="B16005" t="str">
            <v>31/12/2016</v>
          </cell>
          <cell r="D16005">
            <v>246246</v>
          </cell>
          <cell r="E16005">
            <v>0</v>
          </cell>
        </row>
        <row r="16006">
          <cell r="A16006">
            <v>31001</v>
          </cell>
          <cell r="B16006" t="str">
            <v>31/12/2016</v>
          </cell>
          <cell r="D16006">
            <v>246247</v>
          </cell>
          <cell r="E16006">
            <v>0</v>
          </cell>
        </row>
        <row r="16007">
          <cell r="A16007">
            <v>31001</v>
          </cell>
          <cell r="B16007" t="str">
            <v>31/12/2016</v>
          </cell>
          <cell r="D16007">
            <v>248221</v>
          </cell>
          <cell r="E16007">
            <v>7674000</v>
          </cell>
        </row>
        <row r="16008">
          <cell r="A16008">
            <v>31001</v>
          </cell>
          <cell r="B16008" t="str">
            <v>31/12/2017</v>
          </cell>
          <cell r="D16008">
            <v>248221</v>
          </cell>
          <cell r="E16008">
            <v>6335000</v>
          </cell>
        </row>
        <row r="16009">
          <cell r="A16009">
            <v>31001</v>
          </cell>
          <cell r="B16009" t="str">
            <v>31/12/2016</v>
          </cell>
          <cell r="D16009">
            <v>248224</v>
          </cell>
          <cell r="E16009">
            <v>1920000</v>
          </cell>
        </row>
        <row r="16010">
          <cell r="A16010">
            <v>31001</v>
          </cell>
          <cell r="B16010" t="str">
            <v>31/12/2017</v>
          </cell>
          <cell r="D16010">
            <v>248224</v>
          </cell>
          <cell r="E16010">
            <v>2057000</v>
          </cell>
        </row>
        <row r="16011">
          <cell r="A16011">
            <v>31001</v>
          </cell>
          <cell r="B16011" t="str">
            <v>31/12/2016</v>
          </cell>
          <cell r="D16011">
            <v>248225</v>
          </cell>
          <cell r="E16011">
            <v>8000</v>
          </cell>
        </row>
        <row r="16012">
          <cell r="A16012">
            <v>31001</v>
          </cell>
          <cell r="B16012" t="str">
            <v>31/12/2017</v>
          </cell>
          <cell r="D16012">
            <v>248225</v>
          </cell>
          <cell r="E16012">
            <v>8000</v>
          </cell>
        </row>
        <row r="16013">
          <cell r="A16013">
            <v>31001</v>
          </cell>
          <cell r="B16013" t="str">
            <v>31/12/2016</v>
          </cell>
          <cell r="D16013">
            <v>248226</v>
          </cell>
          <cell r="E16013">
            <v>8000</v>
          </cell>
        </row>
        <row r="16014">
          <cell r="A16014">
            <v>31001</v>
          </cell>
          <cell r="B16014" t="str">
            <v>31/12/2017</v>
          </cell>
          <cell r="D16014">
            <v>248226</v>
          </cell>
          <cell r="E16014">
            <v>8000</v>
          </cell>
        </row>
        <row r="16015">
          <cell r="A16015">
            <v>31001</v>
          </cell>
          <cell r="B16015" t="str">
            <v>31/12/2016</v>
          </cell>
          <cell r="D16015">
            <v>248227</v>
          </cell>
          <cell r="E16015">
            <v>-4000</v>
          </cell>
        </row>
        <row r="16016">
          <cell r="A16016">
            <v>31001</v>
          </cell>
          <cell r="B16016" t="str">
            <v>31/12/2017</v>
          </cell>
          <cell r="D16016">
            <v>248227</v>
          </cell>
          <cell r="E16016">
            <v>-5000</v>
          </cell>
        </row>
        <row r="16017">
          <cell r="A16017">
            <v>31001</v>
          </cell>
          <cell r="B16017" t="str">
            <v>31/12/2016</v>
          </cell>
          <cell r="D16017">
            <v>248228</v>
          </cell>
          <cell r="E16017">
            <v>-2000</v>
          </cell>
        </row>
        <row r="16018">
          <cell r="A16018">
            <v>31001</v>
          </cell>
          <cell r="B16018" t="str">
            <v>31/12/2017</v>
          </cell>
          <cell r="D16018">
            <v>248228</v>
          </cell>
          <cell r="E16018">
            <v>-5000</v>
          </cell>
        </row>
        <row r="16019">
          <cell r="A16019">
            <v>31001</v>
          </cell>
          <cell r="B16019" t="str">
            <v>31/12/2016</v>
          </cell>
          <cell r="D16019">
            <v>248229</v>
          </cell>
          <cell r="E16019">
            <v>1000</v>
          </cell>
        </row>
        <row r="16020">
          <cell r="A16020">
            <v>31001</v>
          </cell>
          <cell r="B16020" t="str">
            <v>31/12/2017</v>
          </cell>
          <cell r="D16020">
            <v>248229</v>
          </cell>
          <cell r="E16020">
            <v>2000</v>
          </cell>
        </row>
        <row r="16021">
          <cell r="A16021">
            <v>31001</v>
          </cell>
          <cell r="B16021" t="str">
            <v>31/12/2012</v>
          </cell>
          <cell r="D16021">
            <v>248359</v>
          </cell>
          <cell r="E16021">
            <v>91711</v>
          </cell>
        </row>
        <row r="16022">
          <cell r="A16022">
            <v>31001</v>
          </cell>
          <cell r="B16022" t="str">
            <v>31/12/2013</v>
          </cell>
          <cell r="D16022">
            <v>248359</v>
          </cell>
          <cell r="E16022">
            <v>94536</v>
          </cell>
        </row>
        <row r="16023">
          <cell r="A16023">
            <v>31001</v>
          </cell>
          <cell r="B16023" t="str">
            <v>31/12/2014</v>
          </cell>
          <cell r="D16023">
            <v>248359</v>
          </cell>
          <cell r="E16023">
            <v>96931</v>
          </cell>
        </row>
        <row r="16024">
          <cell r="A16024">
            <v>31001</v>
          </cell>
          <cell r="B16024" t="str">
            <v>31/12/2015</v>
          </cell>
          <cell r="D16024">
            <v>248359</v>
          </cell>
          <cell r="E16024">
            <v>107240</v>
          </cell>
        </row>
        <row r="16025">
          <cell r="A16025">
            <v>31001</v>
          </cell>
          <cell r="B16025" t="str">
            <v>31/12/2016</v>
          </cell>
          <cell r="D16025">
            <v>248359</v>
          </cell>
          <cell r="E16025">
            <v>105930.98</v>
          </cell>
        </row>
        <row r="16026">
          <cell r="A16026">
            <v>31001</v>
          </cell>
          <cell r="B16026" t="str">
            <v>31/12/2017</v>
          </cell>
          <cell r="D16026">
            <v>248359</v>
          </cell>
          <cell r="E16026">
            <v>121194</v>
          </cell>
        </row>
        <row r="16027">
          <cell r="A16027">
            <v>31001</v>
          </cell>
          <cell r="B16027" t="str">
            <v>31/12/2012</v>
          </cell>
          <cell r="D16027">
            <v>248364</v>
          </cell>
          <cell r="E16027">
            <v>2615717</v>
          </cell>
        </row>
        <row r="16028">
          <cell r="A16028">
            <v>31001</v>
          </cell>
          <cell r="B16028" t="str">
            <v>31/12/2013</v>
          </cell>
          <cell r="D16028">
            <v>248364</v>
          </cell>
          <cell r="E16028">
            <v>3050742</v>
          </cell>
        </row>
        <row r="16029">
          <cell r="A16029">
            <v>31001</v>
          </cell>
          <cell r="B16029" t="str">
            <v>31/12/2014</v>
          </cell>
          <cell r="D16029">
            <v>248364</v>
          </cell>
          <cell r="E16029">
            <v>3311956</v>
          </cell>
        </row>
        <row r="16030">
          <cell r="A16030">
            <v>31001</v>
          </cell>
          <cell r="B16030" t="str">
            <v>31/12/2012</v>
          </cell>
          <cell r="D16030">
            <v>248419</v>
          </cell>
          <cell r="E16030">
            <v>4994518</v>
          </cell>
        </row>
        <row r="16031">
          <cell r="A16031">
            <v>31001</v>
          </cell>
          <cell r="B16031" t="str">
            <v>31/12/2013</v>
          </cell>
          <cell r="D16031">
            <v>248419</v>
          </cell>
          <cell r="E16031">
            <v>5534627</v>
          </cell>
        </row>
        <row r="16032">
          <cell r="A16032">
            <v>31001</v>
          </cell>
          <cell r="B16032" t="str">
            <v>31/12/2014</v>
          </cell>
          <cell r="D16032">
            <v>248419</v>
          </cell>
          <cell r="E16032">
            <v>6089855</v>
          </cell>
        </row>
        <row r="16033">
          <cell r="A16033">
            <v>31001</v>
          </cell>
          <cell r="B16033" t="str">
            <v>31/12/2015</v>
          </cell>
          <cell r="D16033">
            <v>248419</v>
          </cell>
          <cell r="E16033">
            <v>6065026</v>
          </cell>
        </row>
        <row r="16034">
          <cell r="A16034">
            <v>31001</v>
          </cell>
          <cell r="B16034" t="str">
            <v>31/12/2016</v>
          </cell>
          <cell r="D16034">
            <v>248419</v>
          </cell>
          <cell r="E16034">
            <v>6197444.5199999996</v>
          </cell>
        </row>
        <row r="16035">
          <cell r="A16035">
            <v>31001</v>
          </cell>
          <cell r="B16035" t="str">
            <v>31/12/2017</v>
          </cell>
          <cell r="D16035">
            <v>248419</v>
          </cell>
          <cell r="E16035">
            <v>5423476</v>
          </cell>
        </row>
        <row r="16036">
          <cell r="A16036">
            <v>31001</v>
          </cell>
          <cell r="B16036" t="str">
            <v>31/12/2012</v>
          </cell>
          <cell r="D16036">
            <v>248434</v>
          </cell>
          <cell r="E16036">
            <v>193488</v>
          </cell>
        </row>
        <row r="16037">
          <cell r="A16037">
            <v>31001</v>
          </cell>
          <cell r="B16037" t="str">
            <v>31/12/2013</v>
          </cell>
          <cell r="D16037">
            <v>248434</v>
          </cell>
          <cell r="E16037">
            <v>211449</v>
          </cell>
        </row>
        <row r="16038">
          <cell r="A16038">
            <v>31001</v>
          </cell>
          <cell r="B16038" t="str">
            <v>31/12/2014</v>
          </cell>
          <cell r="D16038">
            <v>248434</v>
          </cell>
          <cell r="E16038">
            <v>261027</v>
          </cell>
        </row>
        <row r="16039">
          <cell r="A16039">
            <v>31001</v>
          </cell>
          <cell r="B16039" t="str">
            <v>31/12/2015</v>
          </cell>
          <cell r="D16039">
            <v>248434</v>
          </cell>
          <cell r="E16039">
            <v>319904</v>
          </cell>
        </row>
        <row r="16040">
          <cell r="A16040">
            <v>31001</v>
          </cell>
          <cell r="B16040" t="str">
            <v>31/12/2016</v>
          </cell>
          <cell r="D16040">
            <v>248434</v>
          </cell>
          <cell r="E16040">
            <v>553550.44999999995</v>
          </cell>
        </row>
        <row r="16041">
          <cell r="A16041">
            <v>31001</v>
          </cell>
          <cell r="B16041" t="str">
            <v>31/12/2017</v>
          </cell>
          <cell r="D16041">
            <v>248434</v>
          </cell>
          <cell r="E16041">
            <v>476080</v>
          </cell>
        </row>
        <row r="16042">
          <cell r="A16042">
            <v>31001</v>
          </cell>
          <cell r="B16042" t="str">
            <v>31/12/2012</v>
          </cell>
          <cell r="D16042">
            <v>248439</v>
          </cell>
          <cell r="E16042">
            <v>5188006</v>
          </cell>
        </row>
        <row r="16043">
          <cell r="A16043">
            <v>31001</v>
          </cell>
          <cell r="B16043" t="str">
            <v>31/12/2013</v>
          </cell>
          <cell r="D16043">
            <v>248439</v>
          </cell>
          <cell r="E16043">
            <v>5746076</v>
          </cell>
        </row>
        <row r="16044">
          <cell r="A16044">
            <v>31001</v>
          </cell>
          <cell r="B16044" t="str">
            <v>31/12/2014</v>
          </cell>
          <cell r="D16044">
            <v>248439</v>
          </cell>
          <cell r="E16044">
            <v>6350882</v>
          </cell>
        </row>
        <row r="16045">
          <cell r="A16045">
            <v>31001</v>
          </cell>
          <cell r="B16045" t="str">
            <v>31/12/2015</v>
          </cell>
          <cell r="D16045">
            <v>248439</v>
          </cell>
          <cell r="E16045">
            <v>6384930</v>
          </cell>
        </row>
        <row r="16046">
          <cell r="A16046">
            <v>31001</v>
          </cell>
          <cell r="B16046" t="str">
            <v>31/12/2016</v>
          </cell>
          <cell r="D16046">
            <v>248439</v>
          </cell>
          <cell r="E16046">
            <v>6750994.9800000004</v>
          </cell>
        </row>
        <row r="16047">
          <cell r="A16047">
            <v>31001</v>
          </cell>
          <cell r="B16047" t="str">
            <v>31/12/2017</v>
          </cell>
          <cell r="D16047">
            <v>248439</v>
          </cell>
          <cell r="E16047">
            <v>5899556</v>
          </cell>
        </row>
        <row r="16048">
          <cell r="A16048">
            <v>31001</v>
          </cell>
          <cell r="B16048" t="str">
            <v>31/12/2012</v>
          </cell>
          <cell r="D16048">
            <v>248444</v>
          </cell>
          <cell r="E16048">
            <v>193190</v>
          </cell>
        </row>
        <row r="16049">
          <cell r="A16049">
            <v>31001</v>
          </cell>
          <cell r="B16049" t="str">
            <v>31/12/2013</v>
          </cell>
          <cell r="D16049">
            <v>248444</v>
          </cell>
          <cell r="E16049">
            <v>150240</v>
          </cell>
        </row>
        <row r="16050">
          <cell r="A16050">
            <v>31001</v>
          </cell>
          <cell r="B16050" t="str">
            <v>31/12/2014</v>
          </cell>
          <cell r="D16050">
            <v>248444</v>
          </cell>
          <cell r="E16050">
            <v>218521</v>
          </cell>
        </row>
        <row r="16051">
          <cell r="A16051">
            <v>31001</v>
          </cell>
          <cell r="B16051" t="str">
            <v>31/12/2012</v>
          </cell>
          <cell r="D16051">
            <v>248449</v>
          </cell>
          <cell r="E16051">
            <v>1298487</v>
          </cell>
        </row>
        <row r="16052">
          <cell r="A16052">
            <v>31001</v>
          </cell>
          <cell r="B16052" t="str">
            <v>31/12/2013</v>
          </cell>
          <cell r="D16052">
            <v>248449</v>
          </cell>
          <cell r="E16052">
            <v>1355016</v>
          </cell>
        </row>
        <row r="16053">
          <cell r="A16053">
            <v>31001</v>
          </cell>
          <cell r="B16053" t="str">
            <v>31/12/2014</v>
          </cell>
          <cell r="D16053">
            <v>248449</v>
          </cell>
          <cell r="E16053">
            <v>1275583</v>
          </cell>
        </row>
        <row r="16054">
          <cell r="A16054">
            <v>31001</v>
          </cell>
          <cell r="B16054" t="str">
            <v>31/12/2015</v>
          </cell>
          <cell r="D16054">
            <v>248449</v>
          </cell>
          <cell r="E16054">
            <v>1389052</v>
          </cell>
        </row>
        <row r="16055">
          <cell r="A16055">
            <v>31001</v>
          </cell>
          <cell r="B16055" t="str">
            <v>31/12/2016</v>
          </cell>
          <cell r="D16055">
            <v>248449</v>
          </cell>
          <cell r="E16055">
            <v>1203214.7</v>
          </cell>
        </row>
        <row r="16056">
          <cell r="A16056">
            <v>31001</v>
          </cell>
          <cell r="B16056" t="str">
            <v>31/12/2017</v>
          </cell>
          <cell r="D16056">
            <v>248449</v>
          </cell>
          <cell r="E16056">
            <v>1425442</v>
          </cell>
        </row>
        <row r="16057">
          <cell r="A16057">
            <v>31001</v>
          </cell>
          <cell r="B16057" t="str">
            <v>31/12/2012</v>
          </cell>
          <cell r="D16057">
            <v>248459</v>
          </cell>
          <cell r="E16057">
            <v>105348</v>
          </cell>
        </row>
        <row r="16058">
          <cell r="A16058">
            <v>31001</v>
          </cell>
          <cell r="B16058" t="str">
            <v>31/12/2013</v>
          </cell>
          <cell r="D16058">
            <v>248459</v>
          </cell>
          <cell r="E16058">
            <v>135051</v>
          </cell>
        </row>
        <row r="16059">
          <cell r="A16059">
            <v>31001</v>
          </cell>
          <cell r="B16059" t="str">
            <v>31/12/2014</v>
          </cell>
          <cell r="D16059">
            <v>248459</v>
          </cell>
          <cell r="E16059">
            <v>129611</v>
          </cell>
        </row>
        <row r="16060">
          <cell r="A16060">
            <v>31001</v>
          </cell>
          <cell r="B16060" t="str">
            <v>31/12/2015</v>
          </cell>
          <cell r="D16060">
            <v>248459</v>
          </cell>
          <cell r="E16060">
            <v>138117</v>
          </cell>
        </row>
        <row r="16061">
          <cell r="A16061">
            <v>31001</v>
          </cell>
          <cell r="B16061" t="str">
            <v>31/12/2016</v>
          </cell>
          <cell r="D16061">
            <v>248459</v>
          </cell>
          <cell r="E16061">
            <v>155434.51</v>
          </cell>
        </row>
        <row r="16062">
          <cell r="A16062">
            <v>31001</v>
          </cell>
          <cell r="B16062" t="str">
            <v>31/12/2017</v>
          </cell>
          <cell r="D16062">
            <v>248459</v>
          </cell>
          <cell r="E16062">
            <v>149780</v>
          </cell>
        </row>
        <row r="16063">
          <cell r="A16063">
            <v>31001</v>
          </cell>
          <cell r="B16063" t="str">
            <v>31/12/2012</v>
          </cell>
          <cell r="D16063">
            <v>248464</v>
          </cell>
          <cell r="E16063">
            <v>259632</v>
          </cell>
        </row>
        <row r="16064">
          <cell r="A16064">
            <v>31001</v>
          </cell>
          <cell r="B16064" t="str">
            <v>31/12/2013</v>
          </cell>
          <cell r="D16064">
            <v>248464</v>
          </cell>
          <cell r="E16064">
            <v>237782</v>
          </cell>
        </row>
        <row r="16065">
          <cell r="A16065">
            <v>31001</v>
          </cell>
          <cell r="B16065" t="str">
            <v>31/12/2014</v>
          </cell>
          <cell r="D16065">
            <v>248464</v>
          </cell>
          <cell r="E16065">
            <v>194560</v>
          </cell>
        </row>
        <row r="16066">
          <cell r="A16066">
            <v>31001</v>
          </cell>
          <cell r="B16066" t="str">
            <v>31/12/2015</v>
          </cell>
          <cell r="D16066">
            <v>248464</v>
          </cell>
          <cell r="E16066">
            <v>155976</v>
          </cell>
        </row>
        <row r="16067">
          <cell r="A16067">
            <v>31001</v>
          </cell>
          <cell r="B16067" t="str">
            <v>31/12/2016</v>
          </cell>
          <cell r="D16067">
            <v>248464</v>
          </cell>
          <cell r="E16067">
            <v>196849.77000000002</v>
          </cell>
        </row>
        <row r="16068">
          <cell r="A16068">
            <v>31001</v>
          </cell>
          <cell r="B16068" t="str">
            <v>31/12/2017</v>
          </cell>
          <cell r="D16068">
            <v>248464</v>
          </cell>
          <cell r="E16068">
            <v>205237</v>
          </cell>
        </row>
        <row r="16069">
          <cell r="A16069">
            <v>31001</v>
          </cell>
          <cell r="B16069" t="str">
            <v>31/12/2012</v>
          </cell>
          <cell r="D16069">
            <v>248469</v>
          </cell>
          <cell r="E16069">
            <v>393672</v>
          </cell>
        </row>
        <row r="16070">
          <cell r="A16070">
            <v>31001</v>
          </cell>
          <cell r="B16070" t="str">
            <v>31/12/2013</v>
          </cell>
          <cell r="D16070">
            <v>248469</v>
          </cell>
          <cell r="E16070">
            <v>638839</v>
          </cell>
        </row>
        <row r="16071">
          <cell r="A16071">
            <v>31001</v>
          </cell>
          <cell r="B16071" t="str">
            <v>31/12/2014</v>
          </cell>
          <cell r="D16071">
            <v>248469</v>
          </cell>
          <cell r="E16071">
            <v>573730</v>
          </cell>
        </row>
        <row r="16072">
          <cell r="A16072">
            <v>31001</v>
          </cell>
          <cell r="B16072" t="str">
            <v>31/12/2015</v>
          </cell>
          <cell r="D16072">
            <v>248469</v>
          </cell>
          <cell r="E16072">
            <v>1081735</v>
          </cell>
        </row>
        <row r="16073">
          <cell r="A16073">
            <v>31001</v>
          </cell>
          <cell r="B16073" t="str">
            <v>31/12/2016</v>
          </cell>
          <cell r="D16073">
            <v>248469</v>
          </cell>
          <cell r="E16073">
            <v>1069276.8700000001</v>
          </cell>
        </row>
        <row r="16074">
          <cell r="A16074">
            <v>31001</v>
          </cell>
          <cell r="B16074" t="str">
            <v>31/12/2017</v>
          </cell>
          <cell r="D16074">
            <v>248469</v>
          </cell>
          <cell r="E16074">
            <v>976032</v>
          </cell>
        </row>
        <row r="16075">
          <cell r="A16075">
            <v>31001</v>
          </cell>
          <cell r="B16075" t="str">
            <v>31/12/2012</v>
          </cell>
          <cell r="D16075">
            <v>248474</v>
          </cell>
          <cell r="E16075">
            <v>3223215</v>
          </cell>
        </row>
        <row r="16076">
          <cell r="A16076">
            <v>31001</v>
          </cell>
          <cell r="B16076" t="str">
            <v>31/12/2013</v>
          </cell>
          <cell r="D16076">
            <v>248474</v>
          </cell>
          <cell r="E16076">
            <v>4793402</v>
          </cell>
        </row>
        <row r="16077">
          <cell r="A16077">
            <v>31001</v>
          </cell>
          <cell r="B16077" t="str">
            <v>31/12/2014</v>
          </cell>
          <cell r="D16077">
            <v>248474</v>
          </cell>
          <cell r="E16077">
            <v>5559639</v>
          </cell>
        </row>
        <row r="16078">
          <cell r="A16078">
            <v>31001</v>
          </cell>
          <cell r="B16078" t="str">
            <v>31/12/2015</v>
          </cell>
          <cell r="D16078">
            <v>248474</v>
          </cell>
          <cell r="E16078">
            <v>5300246</v>
          </cell>
        </row>
        <row r="16079">
          <cell r="A16079">
            <v>31001</v>
          </cell>
          <cell r="B16079" t="str">
            <v>31/12/2016</v>
          </cell>
          <cell r="D16079">
            <v>248474</v>
          </cell>
          <cell r="E16079">
            <v>5345095.24</v>
          </cell>
        </row>
        <row r="16080">
          <cell r="A16080">
            <v>31001</v>
          </cell>
          <cell r="B16080" t="str">
            <v>31/12/2017</v>
          </cell>
          <cell r="D16080">
            <v>248474</v>
          </cell>
          <cell r="E16080">
            <v>5630757</v>
          </cell>
        </row>
        <row r="16081">
          <cell r="A16081">
            <v>31001</v>
          </cell>
          <cell r="B16081" t="str">
            <v>31/12/2012</v>
          </cell>
          <cell r="D16081">
            <v>248479</v>
          </cell>
          <cell r="E16081">
            <v>835254</v>
          </cell>
        </row>
        <row r="16082">
          <cell r="A16082">
            <v>31001</v>
          </cell>
          <cell r="B16082" t="str">
            <v>31/12/2013</v>
          </cell>
          <cell r="D16082">
            <v>248479</v>
          </cell>
          <cell r="E16082">
            <v>739496</v>
          </cell>
        </row>
        <row r="16083">
          <cell r="A16083">
            <v>31001</v>
          </cell>
          <cell r="B16083" t="str">
            <v>31/12/2014</v>
          </cell>
          <cell r="D16083">
            <v>248479</v>
          </cell>
          <cell r="E16083">
            <v>763734</v>
          </cell>
        </row>
        <row r="16084">
          <cell r="A16084">
            <v>31001</v>
          </cell>
          <cell r="B16084" t="str">
            <v>31/12/2015</v>
          </cell>
          <cell r="D16084">
            <v>248479</v>
          </cell>
          <cell r="E16084">
            <v>797958</v>
          </cell>
        </row>
        <row r="16085">
          <cell r="A16085">
            <v>31001</v>
          </cell>
          <cell r="B16085" t="str">
            <v>31/12/2016</v>
          </cell>
          <cell r="D16085">
            <v>248479</v>
          </cell>
          <cell r="E16085">
            <v>899202.82000000007</v>
          </cell>
        </row>
        <row r="16086">
          <cell r="A16086">
            <v>31001</v>
          </cell>
          <cell r="B16086" t="str">
            <v>31/12/2017</v>
          </cell>
          <cell r="D16086">
            <v>248479</v>
          </cell>
          <cell r="E16086">
            <v>907241</v>
          </cell>
        </row>
        <row r="16087">
          <cell r="A16087">
            <v>31001</v>
          </cell>
          <cell r="B16087" t="str">
            <v>31/12/2012</v>
          </cell>
          <cell r="D16087">
            <v>248484</v>
          </cell>
          <cell r="E16087">
            <v>391102</v>
          </cell>
        </row>
        <row r="16088">
          <cell r="A16088">
            <v>31001</v>
          </cell>
          <cell r="B16088" t="str">
            <v>31/12/2013</v>
          </cell>
          <cell r="D16088">
            <v>248484</v>
          </cell>
          <cell r="E16088">
            <v>403387</v>
          </cell>
        </row>
        <row r="16089">
          <cell r="A16089">
            <v>31001</v>
          </cell>
          <cell r="B16089" t="str">
            <v>31/12/2014</v>
          </cell>
          <cell r="D16089">
            <v>248484</v>
          </cell>
          <cell r="E16089">
            <v>506668</v>
          </cell>
        </row>
        <row r="16090">
          <cell r="A16090">
            <v>31001</v>
          </cell>
          <cell r="B16090" t="str">
            <v>31/12/2015</v>
          </cell>
          <cell r="D16090">
            <v>248484</v>
          </cell>
          <cell r="E16090">
            <v>512595</v>
          </cell>
        </row>
        <row r="16091">
          <cell r="A16091">
            <v>31001</v>
          </cell>
          <cell r="B16091" t="str">
            <v>31/12/2016</v>
          </cell>
          <cell r="D16091">
            <v>248484</v>
          </cell>
          <cell r="E16091">
            <v>620247.65</v>
          </cell>
        </row>
        <row r="16092">
          <cell r="A16092">
            <v>31001</v>
          </cell>
          <cell r="B16092" t="str">
            <v>31/12/2017</v>
          </cell>
          <cell r="D16092">
            <v>248484</v>
          </cell>
          <cell r="E16092">
            <v>672012</v>
          </cell>
        </row>
        <row r="16093">
          <cell r="A16093">
            <v>31001</v>
          </cell>
          <cell r="B16093" t="str">
            <v>31/12/2012</v>
          </cell>
          <cell r="D16093">
            <v>248494</v>
          </cell>
          <cell r="E16093">
            <v>1334087</v>
          </cell>
        </row>
        <row r="16094">
          <cell r="A16094">
            <v>31001</v>
          </cell>
          <cell r="B16094" t="str">
            <v>31/12/2013</v>
          </cell>
          <cell r="D16094">
            <v>248494</v>
          </cell>
          <cell r="E16094">
            <v>1117531</v>
          </cell>
        </row>
        <row r="16095">
          <cell r="A16095">
            <v>31001</v>
          </cell>
          <cell r="B16095" t="str">
            <v>31/12/2014</v>
          </cell>
          <cell r="D16095">
            <v>248494</v>
          </cell>
          <cell r="E16095">
            <v>1691853</v>
          </cell>
        </row>
        <row r="16096">
          <cell r="A16096">
            <v>31001</v>
          </cell>
          <cell r="B16096" t="str">
            <v>31/12/2015</v>
          </cell>
          <cell r="D16096">
            <v>248494</v>
          </cell>
          <cell r="E16096">
            <v>1691532</v>
          </cell>
        </row>
        <row r="16097">
          <cell r="A16097">
            <v>31001</v>
          </cell>
          <cell r="B16097" t="str">
            <v>31/12/2016</v>
          </cell>
          <cell r="D16097">
            <v>248494</v>
          </cell>
          <cell r="E16097">
            <v>1151163</v>
          </cell>
        </row>
        <row r="16098">
          <cell r="A16098">
            <v>31001</v>
          </cell>
          <cell r="B16098" t="str">
            <v>31/12/2017</v>
          </cell>
          <cell r="D16098">
            <v>248494</v>
          </cell>
          <cell r="E16098">
            <v>1197887</v>
          </cell>
        </row>
        <row r="16099">
          <cell r="A16099">
            <v>31001</v>
          </cell>
          <cell r="B16099" t="str">
            <v>31/12/2012</v>
          </cell>
          <cell r="D16099">
            <v>248499</v>
          </cell>
          <cell r="E16099">
            <v>26095822</v>
          </cell>
        </row>
        <row r="16100">
          <cell r="A16100">
            <v>31001</v>
          </cell>
          <cell r="B16100" t="str">
            <v>31/12/2013</v>
          </cell>
          <cell r="D16100">
            <v>248499</v>
          </cell>
          <cell r="E16100">
            <v>27650998</v>
          </cell>
        </row>
        <row r="16101">
          <cell r="A16101">
            <v>31001</v>
          </cell>
          <cell r="B16101" t="str">
            <v>31/12/2014</v>
          </cell>
          <cell r="D16101">
            <v>248499</v>
          </cell>
          <cell r="E16101">
            <v>30510830</v>
          </cell>
        </row>
        <row r="16102">
          <cell r="A16102">
            <v>31001</v>
          </cell>
          <cell r="B16102" t="str">
            <v>31/12/2015</v>
          </cell>
          <cell r="D16102">
            <v>248499</v>
          </cell>
          <cell r="E16102">
            <v>31111732</v>
          </cell>
        </row>
        <row r="16103">
          <cell r="A16103">
            <v>31001</v>
          </cell>
          <cell r="B16103" t="str">
            <v>31/12/2016</v>
          </cell>
          <cell r="D16103">
            <v>248499</v>
          </cell>
          <cell r="E16103">
            <v>32052412.359999999</v>
          </cell>
        </row>
        <row r="16104">
          <cell r="A16104">
            <v>31001</v>
          </cell>
          <cell r="B16104" t="str">
            <v>31/12/2017</v>
          </cell>
          <cell r="D16104">
            <v>248499</v>
          </cell>
          <cell r="E16104">
            <v>31761626</v>
          </cell>
        </row>
        <row r="16105">
          <cell r="A16105">
            <v>31001</v>
          </cell>
          <cell r="B16105" t="str">
            <v>31/12/2012</v>
          </cell>
          <cell r="D16105">
            <v>248517</v>
          </cell>
          <cell r="E16105">
            <v>1231841</v>
          </cell>
        </row>
        <row r="16106">
          <cell r="A16106">
            <v>31001</v>
          </cell>
          <cell r="B16106" t="str">
            <v>31/12/2013</v>
          </cell>
          <cell r="D16106">
            <v>248517</v>
          </cell>
          <cell r="E16106">
            <v>1067777</v>
          </cell>
        </row>
        <row r="16107">
          <cell r="A16107">
            <v>31001</v>
          </cell>
          <cell r="B16107" t="str">
            <v>31/12/2014</v>
          </cell>
          <cell r="D16107">
            <v>248517</v>
          </cell>
          <cell r="E16107">
            <v>1353287</v>
          </cell>
        </row>
        <row r="16108">
          <cell r="A16108">
            <v>31001</v>
          </cell>
          <cell r="B16108" t="str">
            <v>31/12/2015</v>
          </cell>
          <cell r="D16108">
            <v>248517</v>
          </cell>
          <cell r="E16108">
            <v>1267680</v>
          </cell>
        </row>
        <row r="16109">
          <cell r="A16109">
            <v>31001</v>
          </cell>
          <cell r="B16109" t="str">
            <v>31/12/2016</v>
          </cell>
          <cell r="D16109">
            <v>248517</v>
          </cell>
          <cell r="E16109">
            <v>1037479.49</v>
          </cell>
        </row>
        <row r="16110">
          <cell r="A16110">
            <v>31001</v>
          </cell>
          <cell r="B16110" t="str">
            <v>31/12/2017</v>
          </cell>
          <cell r="D16110">
            <v>248517</v>
          </cell>
          <cell r="E16110">
            <v>701724</v>
          </cell>
        </row>
        <row r="16111">
          <cell r="A16111">
            <v>31001</v>
          </cell>
          <cell r="B16111" t="str">
            <v>31/12/2012</v>
          </cell>
          <cell r="D16111">
            <v>248519</v>
          </cell>
          <cell r="E16111">
            <v>176024</v>
          </cell>
        </row>
        <row r="16112">
          <cell r="A16112">
            <v>31001</v>
          </cell>
          <cell r="B16112" t="str">
            <v>31/12/2013</v>
          </cell>
          <cell r="D16112">
            <v>248519</v>
          </cell>
          <cell r="E16112">
            <v>214841</v>
          </cell>
        </row>
        <row r="16113">
          <cell r="A16113">
            <v>31001</v>
          </cell>
          <cell r="B16113" t="str">
            <v>31/12/2014</v>
          </cell>
          <cell r="D16113">
            <v>248519</v>
          </cell>
          <cell r="E16113">
            <v>577211</v>
          </cell>
        </row>
        <row r="16114">
          <cell r="A16114">
            <v>31001</v>
          </cell>
          <cell r="B16114" t="str">
            <v>31/12/2015</v>
          </cell>
          <cell r="D16114">
            <v>248519</v>
          </cell>
          <cell r="E16114">
            <v>1092137</v>
          </cell>
        </row>
        <row r="16115">
          <cell r="A16115">
            <v>31001</v>
          </cell>
          <cell r="B16115" t="str">
            <v>31/12/2016</v>
          </cell>
          <cell r="D16115">
            <v>248519</v>
          </cell>
          <cell r="E16115">
            <v>826646.1</v>
          </cell>
        </row>
        <row r="16116">
          <cell r="A16116">
            <v>31001</v>
          </cell>
          <cell r="B16116" t="str">
            <v>31/12/2017</v>
          </cell>
          <cell r="D16116">
            <v>248519</v>
          </cell>
          <cell r="E16116">
            <v>892898</v>
          </cell>
        </row>
        <row r="16117">
          <cell r="A16117">
            <v>31001</v>
          </cell>
          <cell r="B16117" t="str">
            <v>31/12/2012</v>
          </cell>
          <cell r="D16117">
            <v>248524</v>
          </cell>
          <cell r="E16117">
            <v>14595334</v>
          </cell>
        </row>
        <row r="16118">
          <cell r="A16118">
            <v>31001</v>
          </cell>
          <cell r="B16118" t="str">
            <v>31/12/2013</v>
          </cell>
          <cell r="D16118">
            <v>248524</v>
          </cell>
          <cell r="E16118">
            <v>17344567</v>
          </cell>
        </row>
        <row r="16119">
          <cell r="A16119">
            <v>31001</v>
          </cell>
          <cell r="B16119" t="str">
            <v>31/12/2014</v>
          </cell>
          <cell r="D16119">
            <v>248524</v>
          </cell>
          <cell r="E16119">
            <v>18981815</v>
          </cell>
        </row>
        <row r="16120">
          <cell r="A16120">
            <v>31001</v>
          </cell>
          <cell r="B16120" t="str">
            <v>31/12/2015</v>
          </cell>
          <cell r="D16120">
            <v>248524</v>
          </cell>
          <cell r="E16120">
            <v>19161065</v>
          </cell>
        </row>
        <row r="16121">
          <cell r="A16121">
            <v>31001</v>
          </cell>
          <cell r="B16121" t="str">
            <v>31/12/2016</v>
          </cell>
          <cell r="D16121">
            <v>248524</v>
          </cell>
          <cell r="E16121">
            <v>19722023.07</v>
          </cell>
        </row>
        <row r="16122">
          <cell r="A16122">
            <v>31001</v>
          </cell>
          <cell r="B16122" t="str">
            <v>31/12/2017</v>
          </cell>
          <cell r="D16122">
            <v>248524</v>
          </cell>
          <cell r="E16122">
            <v>18929039</v>
          </cell>
        </row>
        <row r="16123">
          <cell r="A16123">
            <v>31001</v>
          </cell>
          <cell r="B16123" t="str">
            <v>31/12/2017</v>
          </cell>
          <cell r="D16123">
            <v>248528</v>
          </cell>
          <cell r="E16123">
            <v>0</v>
          </cell>
        </row>
        <row r="16124">
          <cell r="A16124">
            <v>31001</v>
          </cell>
          <cell r="B16124" t="str">
            <v>31/12/2012</v>
          </cell>
          <cell r="D16124">
            <v>248530</v>
          </cell>
          <cell r="E16124">
            <v>6621</v>
          </cell>
        </row>
        <row r="16125">
          <cell r="A16125">
            <v>31001</v>
          </cell>
          <cell r="B16125" t="str">
            <v>31/12/2013</v>
          </cell>
          <cell r="D16125">
            <v>248530</v>
          </cell>
          <cell r="E16125">
            <v>14689</v>
          </cell>
        </row>
        <row r="16126">
          <cell r="A16126">
            <v>31001</v>
          </cell>
          <cell r="B16126" t="str">
            <v>31/12/2014</v>
          </cell>
          <cell r="D16126">
            <v>248530</v>
          </cell>
          <cell r="E16126">
            <v>4342</v>
          </cell>
        </row>
        <row r="16127">
          <cell r="A16127">
            <v>31001</v>
          </cell>
          <cell r="B16127" t="str">
            <v>31/12/2015</v>
          </cell>
          <cell r="D16127">
            <v>248530</v>
          </cell>
          <cell r="E16127">
            <v>5258</v>
          </cell>
        </row>
        <row r="16128">
          <cell r="A16128">
            <v>31001</v>
          </cell>
          <cell r="B16128" t="str">
            <v>31/12/2016</v>
          </cell>
          <cell r="D16128">
            <v>248530</v>
          </cell>
          <cell r="E16128">
            <v>3995</v>
          </cell>
        </row>
        <row r="16129">
          <cell r="A16129">
            <v>31001</v>
          </cell>
          <cell r="B16129" t="str">
            <v>31/12/2017</v>
          </cell>
          <cell r="D16129">
            <v>248530</v>
          </cell>
          <cell r="E16129">
            <v>5142</v>
          </cell>
        </row>
        <row r="16130">
          <cell r="A16130">
            <v>31001</v>
          </cell>
          <cell r="B16130" t="str">
            <v>31/12/2012</v>
          </cell>
          <cell r="D16130">
            <v>248535</v>
          </cell>
          <cell r="E16130">
            <v>10166401</v>
          </cell>
        </row>
        <row r="16131">
          <cell r="A16131">
            <v>31001</v>
          </cell>
          <cell r="B16131" t="str">
            <v>31/12/2013</v>
          </cell>
          <cell r="D16131">
            <v>248535</v>
          </cell>
          <cell r="E16131">
            <v>9188900</v>
          </cell>
        </row>
        <row r="16132">
          <cell r="A16132">
            <v>31001</v>
          </cell>
          <cell r="B16132" t="str">
            <v>31/12/2014</v>
          </cell>
          <cell r="D16132">
            <v>248535</v>
          </cell>
          <cell r="E16132">
            <v>9837162</v>
          </cell>
        </row>
        <row r="16133">
          <cell r="A16133">
            <v>31001</v>
          </cell>
          <cell r="B16133" t="str">
            <v>31/12/2015</v>
          </cell>
          <cell r="D16133">
            <v>248535</v>
          </cell>
          <cell r="E16133">
            <v>10259135</v>
          </cell>
        </row>
        <row r="16134">
          <cell r="A16134">
            <v>31001</v>
          </cell>
          <cell r="B16134" t="str">
            <v>31/12/2016</v>
          </cell>
          <cell r="D16134">
            <v>248535</v>
          </cell>
          <cell r="E16134">
            <v>11179226.279999999</v>
          </cell>
        </row>
        <row r="16135">
          <cell r="A16135">
            <v>31001</v>
          </cell>
          <cell r="B16135" t="str">
            <v>31/12/2017</v>
          </cell>
          <cell r="D16135">
            <v>248535</v>
          </cell>
          <cell r="E16135">
            <v>11634700</v>
          </cell>
        </row>
        <row r="16136">
          <cell r="A16136">
            <v>31001</v>
          </cell>
          <cell r="B16136" t="str">
            <v>31/12/2012</v>
          </cell>
          <cell r="D16136">
            <v>248539</v>
          </cell>
          <cell r="E16136">
            <v>83935</v>
          </cell>
        </row>
        <row r="16137">
          <cell r="A16137">
            <v>31001</v>
          </cell>
          <cell r="B16137" t="str">
            <v>31/12/2013</v>
          </cell>
          <cell r="D16137">
            <v>248539</v>
          </cell>
          <cell r="E16137">
            <v>170693</v>
          </cell>
        </row>
        <row r="16138">
          <cell r="A16138">
            <v>31001</v>
          </cell>
          <cell r="B16138" t="str">
            <v>31/12/2014</v>
          </cell>
          <cell r="D16138">
            <v>248539</v>
          </cell>
          <cell r="E16138">
            <v>545009</v>
          </cell>
        </row>
        <row r="16139">
          <cell r="A16139">
            <v>31001</v>
          </cell>
          <cell r="B16139" t="str">
            <v>31/12/2015</v>
          </cell>
          <cell r="D16139">
            <v>248539</v>
          </cell>
          <cell r="E16139">
            <v>527498</v>
          </cell>
        </row>
        <row r="16140">
          <cell r="A16140">
            <v>31001</v>
          </cell>
          <cell r="B16140" t="str">
            <v>31/12/2016</v>
          </cell>
          <cell r="D16140">
            <v>248539</v>
          </cell>
          <cell r="E16140">
            <v>262331.43</v>
          </cell>
        </row>
        <row r="16141">
          <cell r="A16141">
            <v>31001</v>
          </cell>
          <cell r="B16141" t="str">
            <v>31/12/2017</v>
          </cell>
          <cell r="D16141">
            <v>248539</v>
          </cell>
          <cell r="E16141">
            <v>91788</v>
          </cell>
        </row>
        <row r="16142">
          <cell r="A16142">
            <v>31001</v>
          </cell>
          <cell r="B16142" t="str">
            <v>31/12/2012</v>
          </cell>
          <cell r="D16142">
            <v>248541</v>
          </cell>
          <cell r="E16142">
            <v>46000</v>
          </cell>
        </row>
        <row r="16143">
          <cell r="A16143">
            <v>31001</v>
          </cell>
          <cell r="B16143" t="str">
            <v>31/12/2013</v>
          </cell>
          <cell r="D16143">
            <v>248541</v>
          </cell>
          <cell r="E16143">
            <v>205297</v>
          </cell>
        </row>
        <row r="16144">
          <cell r="A16144">
            <v>31001</v>
          </cell>
          <cell r="B16144" t="str">
            <v>31/12/2014</v>
          </cell>
          <cell r="D16144">
            <v>248541</v>
          </cell>
          <cell r="E16144">
            <v>404495</v>
          </cell>
        </row>
        <row r="16145">
          <cell r="A16145">
            <v>31001</v>
          </cell>
          <cell r="B16145" t="str">
            <v>31/12/2015</v>
          </cell>
          <cell r="D16145">
            <v>248541</v>
          </cell>
          <cell r="E16145">
            <v>121715</v>
          </cell>
        </row>
        <row r="16146">
          <cell r="A16146">
            <v>31001</v>
          </cell>
          <cell r="B16146" t="str">
            <v>31/12/2016</v>
          </cell>
          <cell r="D16146">
            <v>248541</v>
          </cell>
          <cell r="E16146">
            <v>106145</v>
          </cell>
        </row>
        <row r="16147">
          <cell r="A16147">
            <v>31001</v>
          </cell>
          <cell r="B16147" t="str">
            <v>31/12/2017</v>
          </cell>
          <cell r="D16147">
            <v>248541</v>
          </cell>
          <cell r="E16147">
            <v>95512</v>
          </cell>
        </row>
        <row r="16148">
          <cell r="A16148">
            <v>31001</v>
          </cell>
          <cell r="B16148" t="str">
            <v>31/12/2012</v>
          </cell>
          <cell r="D16148">
            <v>248546</v>
          </cell>
          <cell r="E16148">
            <v>70605</v>
          </cell>
        </row>
        <row r="16149">
          <cell r="A16149">
            <v>31001</v>
          </cell>
          <cell r="B16149" t="str">
            <v>31/12/2013</v>
          </cell>
          <cell r="D16149">
            <v>248546</v>
          </cell>
          <cell r="E16149">
            <v>98211</v>
          </cell>
        </row>
        <row r="16150">
          <cell r="A16150">
            <v>31001</v>
          </cell>
          <cell r="B16150" t="str">
            <v>31/12/2014</v>
          </cell>
          <cell r="D16150">
            <v>248546</v>
          </cell>
          <cell r="E16150">
            <v>29300</v>
          </cell>
        </row>
        <row r="16151">
          <cell r="A16151">
            <v>31001</v>
          </cell>
          <cell r="B16151" t="str">
            <v>31/12/2015</v>
          </cell>
          <cell r="D16151">
            <v>248546</v>
          </cell>
          <cell r="E16151">
            <v>137448</v>
          </cell>
        </row>
        <row r="16152">
          <cell r="A16152">
            <v>31001</v>
          </cell>
          <cell r="B16152" t="str">
            <v>31/12/2016</v>
          </cell>
          <cell r="D16152">
            <v>248546</v>
          </cell>
          <cell r="E16152">
            <v>96412</v>
          </cell>
        </row>
        <row r="16153">
          <cell r="A16153">
            <v>31001</v>
          </cell>
          <cell r="B16153" t="str">
            <v>31/12/2017</v>
          </cell>
          <cell r="D16153">
            <v>248546</v>
          </cell>
          <cell r="E16153">
            <v>92218</v>
          </cell>
        </row>
        <row r="16154">
          <cell r="A16154">
            <v>31001</v>
          </cell>
          <cell r="B16154" t="str">
            <v>31/12/2012</v>
          </cell>
          <cell r="D16154">
            <v>248550</v>
          </cell>
          <cell r="E16154">
            <v>5687199</v>
          </cell>
        </row>
        <row r="16155">
          <cell r="A16155">
            <v>31001</v>
          </cell>
          <cell r="B16155" t="str">
            <v>31/12/2013</v>
          </cell>
          <cell r="D16155">
            <v>248550</v>
          </cell>
          <cell r="E16155">
            <v>6586764</v>
          </cell>
        </row>
        <row r="16156">
          <cell r="A16156">
            <v>31001</v>
          </cell>
          <cell r="B16156" t="str">
            <v>31/12/2014</v>
          </cell>
          <cell r="D16156">
            <v>248550</v>
          </cell>
          <cell r="E16156">
            <v>7817502</v>
          </cell>
        </row>
        <row r="16157">
          <cell r="A16157">
            <v>31001</v>
          </cell>
          <cell r="B16157" t="str">
            <v>31/12/2015</v>
          </cell>
          <cell r="D16157">
            <v>248550</v>
          </cell>
          <cell r="E16157">
            <v>8392263</v>
          </cell>
        </row>
        <row r="16158">
          <cell r="A16158">
            <v>31001</v>
          </cell>
          <cell r="B16158" t="str">
            <v>31/12/2016</v>
          </cell>
          <cell r="D16158">
            <v>248550</v>
          </cell>
          <cell r="E16158">
            <v>9458651.7300000004</v>
          </cell>
        </row>
        <row r="16159">
          <cell r="A16159">
            <v>31001</v>
          </cell>
          <cell r="B16159" t="str">
            <v>31/12/2017</v>
          </cell>
          <cell r="D16159">
            <v>248550</v>
          </cell>
          <cell r="E16159">
            <v>5603256</v>
          </cell>
        </row>
        <row r="16160">
          <cell r="A16160">
            <v>31001</v>
          </cell>
          <cell r="B16160" t="str">
            <v>31/12/2013</v>
          </cell>
          <cell r="D16160">
            <v>248552</v>
          </cell>
          <cell r="E16160">
            <v>9018</v>
          </cell>
        </row>
        <row r="16161">
          <cell r="A16161">
            <v>31001</v>
          </cell>
          <cell r="B16161" t="str">
            <v>31/12/2017</v>
          </cell>
          <cell r="D16161">
            <v>248552</v>
          </cell>
          <cell r="E16161">
            <v>169</v>
          </cell>
        </row>
        <row r="16162">
          <cell r="A16162">
            <v>31001</v>
          </cell>
          <cell r="B16162" t="str">
            <v>31/12/2014</v>
          </cell>
          <cell r="D16162">
            <v>248557</v>
          </cell>
          <cell r="E16162">
            <v>848</v>
          </cell>
        </row>
        <row r="16163">
          <cell r="A16163">
            <v>31001</v>
          </cell>
          <cell r="B16163" t="str">
            <v>31/12/2015</v>
          </cell>
          <cell r="D16163">
            <v>248557</v>
          </cell>
          <cell r="E16163">
            <v>1800</v>
          </cell>
        </row>
        <row r="16164">
          <cell r="A16164">
            <v>31001</v>
          </cell>
          <cell r="B16164" t="str">
            <v>31/12/2016</v>
          </cell>
          <cell r="D16164">
            <v>248557</v>
          </cell>
          <cell r="E16164">
            <v>8482</v>
          </cell>
        </row>
        <row r="16165">
          <cell r="A16165">
            <v>31001</v>
          </cell>
          <cell r="B16165" t="str">
            <v>31/12/2017</v>
          </cell>
          <cell r="D16165">
            <v>248557</v>
          </cell>
          <cell r="E16165">
            <v>1000</v>
          </cell>
        </row>
        <row r="16166">
          <cell r="A16166">
            <v>31001</v>
          </cell>
          <cell r="B16166" t="str">
            <v>31/12/2012</v>
          </cell>
          <cell r="D16166">
            <v>248561</v>
          </cell>
          <cell r="E16166">
            <v>7002975</v>
          </cell>
        </row>
        <row r="16167">
          <cell r="A16167">
            <v>31001</v>
          </cell>
          <cell r="B16167" t="str">
            <v>31/12/2013</v>
          </cell>
          <cell r="D16167">
            <v>248561</v>
          </cell>
          <cell r="E16167">
            <v>7825234</v>
          </cell>
        </row>
        <row r="16168">
          <cell r="A16168">
            <v>31001</v>
          </cell>
          <cell r="B16168" t="str">
            <v>31/12/2014</v>
          </cell>
          <cell r="D16168">
            <v>248561</v>
          </cell>
          <cell r="E16168">
            <v>9715798</v>
          </cell>
        </row>
        <row r="16169">
          <cell r="A16169">
            <v>31001</v>
          </cell>
          <cell r="B16169" t="str">
            <v>31/12/2015</v>
          </cell>
          <cell r="D16169">
            <v>248561</v>
          </cell>
          <cell r="E16169">
            <v>10187441</v>
          </cell>
        </row>
        <row r="16170">
          <cell r="A16170">
            <v>31001</v>
          </cell>
          <cell r="B16170" t="str">
            <v>31/12/2016</v>
          </cell>
          <cell r="D16170">
            <v>248561</v>
          </cell>
          <cell r="E16170">
            <v>10758462.65</v>
          </cell>
        </row>
        <row r="16171">
          <cell r="A16171">
            <v>31001</v>
          </cell>
          <cell r="B16171" t="str">
            <v>31/12/2017</v>
          </cell>
          <cell r="D16171">
            <v>248561</v>
          </cell>
          <cell r="E16171">
            <v>6396768</v>
          </cell>
        </row>
        <row r="16172">
          <cell r="A16172">
            <v>31001</v>
          </cell>
          <cell r="B16172" t="str">
            <v>31/12/2012</v>
          </cell>
          <cell r="D16172">
            <v>248563</v>
          </cell>
          <cell r="E16172">
            <v>228645</v>
          </cell>
        </row>
        <row r="16173">
          <cell r="A16173">
            <v>31001</v>
          </cell>
          <cell r="B16173" t="str">
            <v>31/12/2013</v>
          </cell>
          <cell r="D16173">
            <v>248563</v>
          </cell>
          <cell r="E16173">
            <v>443845</v>
          </cell>
        </row>
        <row r="16174">
          <cell r="A16174">
            <v>31001</v>
          </cell>
          <cell r="B16174" t="str">
            <v>31/12/2014</v>
          </cell>
          <cell r="D16174">
            <v>248563</v>
          </cell>
          <cell r="E16174">
            <v>986048</v>
          </cell>
        </row>
        <row r="16175">
          <cell r="A16175">
            <v>31001</v>
          </cell>
          <cell r="B16175" t="str">
            <v>31/12/2015</v>
          </cell>
          <cell r="D16175">
            <v>248563</v>
          </cell>
          <cell r="E16175">
            <v>1219110</v>
          </cell>
        </row>
        <row r="16176">
          <cell r="A16176">
            <v>31001</v>
          </cell>
          <cell r="B16176" t="str">
            <v>31/12/2016</v>
          </cell>
          <cell r="D16176">
            <v>248563</v>
          </cell>
          <cell r="E16176">
            <v>936786.1</v>
          </cell>
        </row>
        <row r="16177">
          <cell r="A16177">
            <v>31001</v>
          </cell>
          <cell r="B16177" t="str">
            <v>31/12/2017</v>
          </cell>
          <cell r="D16177">
            <v>248563</v>
          </cell>
          <cell r="E16177">
            <v>993721</v>
          </cell>
        </row>
        <row r="16178">
          <cell r="A16178">
            <v>31001</v>
          </cell>
          <cell r="B16178" t="str">
            <v>31/12/2012</v>
          </cell>
          <cell r="D16178">
            <v>248568</v>
          </cell>
          <cell r="E16178">
            <v>26166427</v>
          </cell>
        </row>
        <row r="16179">
          <cell r="A16179">
            <v>31001</v>
          </cell>
          <cell r="B16179" t="str">
            <v>31/12/2013</v>
          </cell>
          <cell r="D16179">
            <v>248568</v>
          </cell>
          <cell r="E16179">
            <v>27749209</v>
          </cell>
        </row>
        <row r="16180">
          <cell r="A16180">
            <v>31001</v>
          </cell>
          <cell r="B16180" t="str">
            <v>31/12/2014</v>
          </cell>
          <cell r="D16180">
            <v>248568</v>
          </cell>
          <cell r="E16180">
            <v>30540978</v>
          </cell>
        </row>
        <row r="16181">
          <cell r="A16181">
            <v>31001</v>
          </cell>
          <cell r="B16181" t="str">
            <v>31/12/2015</v>
          </cell>
          <cell r="D16181">
            <v>248568</v>
          </cell>
          <cell r="E16181">
            <v>31250980</v>
          </cell>
        </row>
        <row r="16182">
          <cell r="A16182">
            <v>31001</v>
          </cell>
          <cell r="B16182" t="str">
            <v>31/12/2016</v>
          </cell>
          <cell r="D16182">
            <v>248568</v>
          </cell>
          <cell r="E16182">
            <v>32157306.359999999</v>
          </cell>
        </row>
        <row r="16183">
          <cell r="A16183">
            <v>31001</v>
          </cell>
          <cell r="B16183" t="str">
            <v>31/12/2017</v>
          </cell>
          <cell r="D16183">
            <v>248568</v>
          </cell>
          <cell r="E16183">
            <v>31854844</v>
          </cell>
        </row>
        <row r="16184">
          <cell r="A16184">
            <v>31001</v>
          </cell>
          <cell r="B16184" t="str">
            <v>31/12/2012</v>
          </cell>
          <cell r="D16184">
            <v>248657</v>
          </cell>
          <cell r="E16184">
            <v>932069</v>
          </cell>
        </row>
        <row r="16185">
          <cell r="A16185">
            <v>31001</v>
          </cell>
          <cell r="B16185" t="str">
            <v>31/12/2013</v>
          </cell>
          <cell r="D16185">
            <v>248657</v>
          </cell>
          <cell r="E16185">
            <v>655353</v>
          </cell>
        </row>
        <row r="16186">
          <cell r="A16186">
            <v>31001</v>
          </cell>
          <cell r="B16186" t="str">
            <v>31/12/2014</v>
          </cell>
          <cell r="D16186">
            <v>248657</v>
          </cell>
          <cell r="E16186">
            <v>594728</v>
          </cell>
        </row>
        <row r="16187">
          <cell r="A16187">
            <v>31001</v>
          </cell>
          <cell r="B16187" t="str">
            <v>31/12/2015</v>
          </cell>
          <cell r="D16187">
            <v>248657</v>
          </cell>
          <cell r="E16187">
            <v>607008</v>
          </cell>
        </row>
        <row r="16188">
          <cell r="A16188">
            <v>31001</v>
          </cell>
          <cell r="B16188" t="str">
            <v>31/12/2016</v>
          </cell>
          <cell r="D16188">
            <v>248657</v>
          </cell>
          <cell r="E16188">
            <v>228610</v>
          </cell>
        </row>
        <row r="16189">
          <cell r="A16189">
            <v>31001</v>
          </cell>
          <cell r="B16189" t="str">
            <v>31/12/2017</v>
          </cell>
          <cell r="D16189">
            <v>248657</v>
          </cell>
          <cell r="E16189">
            <v>50502</v>
          </cell>
        </row>
        <row r="16190">
          <cell r="A16190">
            <v>31001</v>
          </cell>
          <cell r="B16190" t="str">
            <v>31/12/2012</v>
          </cell>
          <cell r="D16190">
            <v>248683</v>
          </cell>
          <cell r="E16190">
            <v>1302459</v>
          </cell>
        </row>
        <row r="16191">
          <cell r="A16191">
            <v>31001</v>
          </cell>
          <cell r="B16191" t="str">
            <v>31/12/2013</v>
          </cell>
          <cell r="D16191">
            <v>248683</v>
          </cell>
          <cell r="E16191">
            <v>1419355</v>
          </cell>
        </row>
        <row r="16192">
          <cell r="A16192">
            <v>31001</v>
          </cell>
          <cell r="B16192" t="str">
            <v>31/12/2014</v>
          </cell>
          <cell r="D16192">
            <v>248683</v>
          </cell>
          <cell r="E16192">
            <v>1636779</v>
          </cell>
        </row>
        <row r="16193">
          <cell r="A16193">
            <v>31001</v>
          </cell>
          <cell r="B16193" t="str">
            <v>31/12/2015</v>
          </cell>
          <cell r="D16193">
            <v>248683</v>
          </cell>
          <cell r="E16193">
            <v>1840716</v>
          </cell>
        </row>
        <row r="16194">
          <cell r="A16194">
            <v>31001</v>
          </cell>
          <cell r="B16194" t="str">
            <v>31/12/2016</v>
          </cell>
          <cell r="D16194">
            <v>248683</v>
          </cell>
          <cell r="E16194">
            <v>1443315</v>
          </cell>
        </row>
        <row r="16195">
          <cell r="A16195">
            <v>31001</v>
          </cell>
          <cell r="B16195" t="str">
            <v>31/12/2017</v>
          </cell>
          <cell r="D16195">
            <v>248683</v>
          </cell>
          <cell r="E16195">
            <v>538584</v>
          </cell>
        </row>
        <row r="16196">
          <cell r="A16196">
            <v>31001</v>
          </cell>
          <cell r="B16196" t="str">
            <v>31/12/2012</v>
          </cell>
          <cell r="D16196">
            <v>248685</v>
          </cell>
          <cell r="E16196">
            <v>30354</v>
          </cell>
        </row>
        <row r="16197">
          <cell r="A16197">
            <v>31001</v>
          </cell>
          <cell r="B16197" t="str">
            <v>31/12/2013</v>
          </cell>
          <cell r="D16197">
            <v>248685</v>
          </cell>
          <cell r="E16197">
            <v>199163</v>
          </cell>
        </row>
        <row r="16198">
          <cell r="A16198">
            <v>31001</v>
          </cell>
          <cell r="B16198" t="str">
            <v>31/12/2014</v>
          </cell>
          <cell r="D16198">
            <v>248685</v>
          </cell>
          <cell r="E16198">
            <v>287849</v>
          </cell>
        </row>
        <row r="16199">
          <cell r="A16199">
            <v>31001</v>
          </cell>
          <cell r="B16199" t="str">
            <v>31/12/2015</v>
          </cell>
          <cell r="D16199">
            <v>248685</v>
          </cell>
          <cell r="E16199">
            <v>333683</v>
          </cell>
        </row>
        <row r="16200">
          <cell r="A16200">
            <v>31001</v>
          </cell>
          <cell r="B16200" t="str">
            <v>31/12/2016</v>
          </cell>
          <cell r="D16200">
            <v>248685</v>
          </cell>
          <cell r="E16200">
            <v>273281</v>
          </cell>
        </row>
        <row r="16201">
          <cell r="A16201">
            <v>31001</v>
          </cell>
          <cell r="B16201" t="str">
            <v>31/12/2017</v>
          </cell>
          <cell r="D16201">
            <v>248685</v>
          </cell>
          <cell r="E16201">
            <v>225782</v>
          </cell>
        </row>
        <row r="16202">
          <cell r="A16202">
            <v>31001</v>
          </cell>
          <cell r="B16202" t="str">
            <v>31/12/2012</v>
          </cell>
          <cell r="D16202">
            <v>248689</v>
          </cell>
          <cell r="E16202">
            <v>51000</v>
          </cell>
        </row>
        <row r="16203">
          <cell r="A16203">
            <v>31001</v>
          </cell>
          <cell r="B16203" t="str">
            <v>31/12/2013</v>
          </cell>
          <cell r="D16203">
            <v>248689</v>
          </cell>
          <cell r="E16203">
            <v>38100</v>
          </cell>
        </row>
        <row r="16204">
          <cell r="A16204">
            <v>31001</v>
          </cell>
          <cell r="B16204" t="str">
            <v>31/12/2014</v>
          </cell>
          <cell r="D16204">
            <v>248689</v>
          </cell>
          <cell r="E16204">
            <v>19000</v>
          </cell>
        </row>
        <row r="16205">
          <cell r="A16205">
            <v>31001</v>
          </cell>
          <cell r="B16205" t="str">
            <v>31/12/2015</v>
          </cell>
          <cell r="D16205">
            <v>248689</v>
          </cell>
          <cell r="E16205">
            <v>320670</v>
          </cell>
        </row>
        <row r="16206">
          <cell r="A16206">
            <v>31001</v>
          </cell>
          <cell r="B16206" t="str">
            <v>31/12/2016</v>
          </cell>
          <cell r="D16206">
            <v>248689</v>
          </cell>
          <cell r="E16206">
            <v>291435</v>
          </cell>
        </row>
        <row r="16207">
          <cell r="A16207">
            <v>31001</v>
          </cell>
          <cell r="B16207" t="str">
            <v>31/12/2017</v>
          </cell>
          <cell r="D16207">
            <v>248689</v>
          </cell>
          <cell r="E16207">
            <v>234169</v>
          </cell>
        </row>
        <row r="16208">
          <cell r="A16208">
            <v>31001</v>
          </cell>
          <cell r="B16208" t="str">
            <v>31/12/2012</v>
          </cell>
          <cell r="D16208">
            <v>248692</v>
          </cell>
          <cell r="E16208">
            <v>372108</v>
          </cell>
        </row>
        <row r="16209">
          <cell r="A16209">
            <v>31001</v>
          </cell>
          <cell r="B16209" t="str">
            <v>31/12/2013</v>
          </cell>
          <cell r="D16209">
            <v>248692</v>
          </cell>
          <cell r="E16209">
            <v>500461</v>
          </cell>
        </row>
        <row r="16210">
          <cell r="A16210">
            <v>31001</v>
          </cell>
          <cell r="B16210" t="str">
            <v>31/12/2014</v>
          </cell>
          <cell r="D16210">
            <v>248692</v>
          </cell>
          <cell r="E16210">
            <v>127768</v>
          </cell>
        </row>
        <row r="16211">
          <cell r="A16211">
            <v>31001</v>
          </cell>
          <cell r="B16211" t="str">
            <v>31/12/2015</v>
          </cell>
          <cell r="D16211">
            <v>248692</v>
          </cell>
          <cell r="E16211">
            <v>3244484</v>
          </cell>
        </row>
        <row r="16212">
          <cell r="A16212">
            <v>31001</v>
          </cell>
          <cell r="B16212" t="str">
            <v>31/12/2016</v>
          </cell>
          <cell r="D16212">
            <v>248692</v>
          </cell>
          <cell r="E16212">
            <v>2918255</v>
          </cell>
        </row>
        <row r="16213">
          <cell r="A16213">
            <v>31001</v>
          </cell>
          <cell r="B16213" t="str">
            <v>31/12/2017</v>
          </cell>
          <cell r="D16213">
            <v>248692</v>
          </cell>
          <cell r="E16213">
            <v>1931772</v>
          </cell>
        </row>
        <row r="16214">
          <cell r="A16214">
            <v>31001</v>
          </cell>
          <cell r="B16214" t="str">
            <v>31/12/2017</v>
          </cell>
          <cell r="D16214">
            <v>248694</v>
          </cell>
          <cell r="E16214">
            <v>0</v>
          </cell>
        </row>
        <row r="16215">
          <cell r="A16215">
            <v>31001</v>
          </cell>
          <cell r="B16215" t="str">
            <v>31/12/2017</v>
          </cell>
          <cell r="D16215">
            <v>248698</v>
          </cell>
          <cell r="E16215">
            <v>0</v>
          </cell>
        </row>
        <row r="16216">
          <cell r="A16216">
            <v>31001</v>
          </cell>
          <cell r="B16216" t="str">
            <v>31/12/2012</v>
          </cell>
          <cell r="D16216">
            <v>248703</v>
          </cell>
          <cell r="E16216">
            <v>81019</v>
          </cell>
        </row>
        <row r="16217">
          <cell r="A16217">
            <v>31001</v>
          </cell>
          <cell r="B16217" t="str">
            <v>31/12/2013</v>
          </cell>
          <cell r="D16217">
            <v>248703</v>
          </cell>
          <cell r="E16217">
            <v>219127</v>
          </cell>
        </row>
        <row r="16218">
          <cell r="A16218">
            <v>31001</v>
          </cell>
          <cell r="B16218" t="str">
            <v>31/12/2014</v>
          </cell>
          <cell r="D16218">
            <v>248703</v>
          </cell>
          <cell r="E16218">
            <v>298041</v>
          </cell>
        </row>
        <row r="16219">
          <cell r="A16219">
            <v>31001</v>
          </cell>
          <cell r="B16219" t="str">
            <v>31/12/2015</v>
          </cell>
          <cell r="D16219">
            <v>248703</v>
          </cell>
          <cell r="E16219">
            <v>416032</v>
          </cell>
        </row>
        <row r="16220">
          <cell r="A16220">
            <v>31001</v>
          </cell>
          <cell r="B16220" t="str">
            <v>31/12/2016</v>
          </cell>
          <cell r="D16220">
            <v>248703</v>
          </cell>
          <cell r="E16220">
            <v>394816</v>
          </cell>
        </row>
        <row r="16221">
          <cell r="A16221">
            <v>31001</v>
          </cell>
          <cell r="B16221" t="str">
            <v>31/12/2017</v>
          </cell>
          <cell r="D16221">
            <v>248703</v>
          </cell>
          <cell r="E16221">
            <v>348172</v>
          </cell>
        </row>
        <row r="16222">
          <cell r="A16222">
            <v>31001</v>
          </cell>
          <cell r="B16222" t="str">
            <v>31/12/2012</v>
          </cell>
          <cell r="D16222">
            <v>257872</v>
          </cell>
          <cell r="E16222">
            <v>526000</v>
          </cell>
        </row>
        <row r="16223">
          <cell r="A16223">
            <v>31001</v>
          </cell>
          <cell r="B16223" t="str">
            <v>31/12/2013</v>
          </cell>
          <cell r="D16223">
            <v>257872</v>
          </cell>
          <cell r="E16223">
            <v>496000</v>
          </cell>
        </row>
        <row r="16224">
          <cell r="A16224">
            <v>31001</v>
          </cell>
          <cell r="B16224" t="str">
            <v>31/12/2014</v>
          </cell>
          <cell r="D16224">
            <v>257872</v>
          </cell>
          <cell r="E16224">
            <v>463000</v>
          </cell>
        </row>
        <row r="16225">
          <cell r="A16225">
            <v>31001</v>
          </cell>
          <cell r="B16225" t="str">
            <v>31/12/2015</v>
          </cell>
          <cell r="D16225">
            <v>257872</v>
          </cell>
          <cell r="E16225">
            <v>456000</v>
          </cell>
        </row>
        <row r="16226">
          <cell r="A16226">
            <v>31001</v>
          </cell>
          <cell r="B16226" t="str">
            <v>31/12/2016</v>
          </cell>
          <cell r="D16226">
            <v>257872</v>
          </cell>
          <cell r="E16226">
            <v>437000</v>
          </cell>
        </row>
        <row r="16227">
          <cell r="A16227">
            <v>31001</v>
          </cell>
          <cell r="B16227" t="str">
            <v>31/12/2012</v>
          </cell>
          <cell r="D16227">
            <v>257873</v>
          </cell>
          <cell r="E16227">
            <v>10000</v>
          </cell>
        </row>
        <row r="16228">
          <cell r="A16228">
            <v>31001</v>
          </cell>
          <cell r="B16228" t="str">
            <v>31/12/2013</v>
          </cell>
          <cell r="D16228">
            <v>257873</v>
          </cell>
          <cell r="E16228">
            <v>13000</v>
          </cell>
        </row>
        <row r="16229">
          <cell r="A16229">
            <v>31001</v>
          </cell>
          <cell r="B16229" t="str">
            <v>31/12/2014</v>
          </cell>
          <cell r="D16229">
            <v>257873</v>
          </cell>
          <cell r="E16229">
            <v>15000</v>
          </cell>
        </row>
        <row r="16230">
          <cell r="A16230">
            <v>31001</v>
          </cell>
          <cell r="B16230" t="str">
            <v>31/12/2015</v>
          </cell>
          <cell r="D16230">
            <v>257873</v>
          </cell>
          <cell r="E16230">
            <v>12000</v>
          </cell>
        </row>
        <row r="16231">
          <cell r="A16231">
            <v>31001</v>
          </cell>
          <cell r="B16231" t="str">
            <v>31/12/2016</v>
          </cell>
          <cell r="D16231">
            <v>257873</v>
          </cell>
          <cell r="E16231">
            <v>25000</v>
          </cell>
        </row>
        <row r="16232">
          <cell r="A16232">
            <v>31001</v>
          </cell>
          <cell r="B16232" t="str">
            <v>31/12/2012</v>
          </cell>
          <cell r="D16232">
            <v>257875</v>
          </cell>
          <cell r="E16232">
            <v>7522000</v>
          </cell>
        </row>
        <row r="16233">
          <cell r="A16233">
            <v>31001</v>
          </cell>
          <cell r="B16233" t="str">
            <v>31/12/2013</v>
          </cell>
          <cell r="D16233">
            <v>257875</v>
          </cell>
          <cell r="E16233">
            <v>7084000</v>
          </cell>
        </row>
        <row r="16234">
          <cell r="A16234">
            <v>31001</v>
          </cell>
          <cell r="B16234" t="str">
            <v>31/12/2012</v>
          </cell>
          <cell r="D16234">
            <v>257876</v>
          </cell>
          <cell r="E16234">
            <v>538000</v>
          </cell>
        </row>
        <row r="16235">
          <cell r="A16235">
            <v>31001</v>
          </cell>
          <cell r="B16235" t="str">
            <v>31/12/2013</v>
          </cell>
          <cell r="D16235">
            <v>257876</v>
          </cell>
          <cell r="E16235">
            <v>747000</v>
          </cell>
        </row>
        <row r="16236">
          <cell r="A16236">
            <v>31001</v>
          </cell>
          <cell r="B16236" t="str">
            <v>31/12/2012</v>
          </cell>
          <cell r="D16236">
            <v>257884</v>
          </cell>
          <cell r="E16236">
            <v>605000</v>
          </cell>
        </row>
        <row r="16237">
          <cell r="A16237">
            <v>31001</v>
          </cell>
          <cell r="B16237" t="str">
            <v>31/12/2013</v>
          </cell>
          <cell r="D16237">
            <v>257884</v>
          </cell>
          <cell r="E16237">
            <v>648000</v>
          </cell>
        </row>
        <row r="16238">
          <cell r="A16238">
            <v>31001</v>
          </cell>
          <cell r="B16238" t="str">
            <v>31/12/2014</v>
          </cell>
          <cell r="D16238">
            <v>257884</v>
          </cell>
          <cell r="E16238">
            <v>379000</v>
          </cell>
        </row>
        <row r="16239">
          <cell r="A16239">
            <v>31001</v>
          </cell>
          <cell r="B16239" t="str">
            <v>31/12/2015</v>
          </cell>
          <cell r="D16239">
            <v>257884</v>
          </cell>
          <cell r="E16239">
            <v>432000</v>
          </cell>
        </row>
        <row r="16240">
          <cell r="A16240">
            <v>31001</v>
          </cell>
          <cell r="B16240" t="str">
            <v>31/12/2016</v>
          </cell>
          <cell r="D16240">
            <v>257884</v>
          </cell>
          <cell r="E16240">
            <v>686000</v>
          </cell>
        </row>
        <row r="16241">
          <cell r="A16241">
            <v>31001</v>
          </cell>
          <cell r="B16241" t="str">
            <v>31/12/2014</v>
          </cell>
          <cell r="D16241">
            <v>257885</v>
          </cell>
          <cell r="E16241">
            <v>2000</v>
          </cell>
        </row>
        <row r="16242">
          <cell r="A16242">
            <v>31001</v>
          </cell>
          <cell r="B16242" t="str">
            <v>31/12/2015</v>
          </cell>
          <cell r="D16242">
            <v>257885</v>
          </cell>
          <cell r="E16242">
            <v>3000</v>
          </cell>
        </row>
        <row r="16243">
          <cell r="A16243">
            <v>31001</v>
          </cell>
          <cell r="B16243" t="str">
            <v>31/12/2016</v>
          </cell>
          <cell r="D16243">
            <v>257885</v>
          </cell>
          <cell r="E16243">
            <v>3000</v>
          </cell>
        </row>
        <row r="16244">
          <cell r="A16244">
            <v>31001</v>
          </cell>
          <cell r="B16244" t="str">
            <v>31/12/2012</v>
          </cell>
          <cell r="D16244">
            <v>257887</v>
          </cell>
          <cell r="E16244">
            <v>5800000</v>
          </cell>
        </row>
        <row r="16245">
          <cell r="A16245">
            <v>31001</v>
          </cell>
          <cell r="B16245" t="str">
            <v>31/12/2013</v>
          </cell>
          <cell r="D16245">
            <v>257887</v>
          </cell>
          <cell r="E16245">
            <v>5844000</v>
          </cell>
        </row>
        <row r="16246">
          <cell r="A16246">
            <v>31001</v>
          </cell>
          <cell r="B16246" t="str">
            <v>31/12/2014</v>
          </cell>
          <cell r="D16246">
            <v>257887</v>
          </cell>
          <cell r="E16246">
            <v>7277000</v>
          </cell>
        </row>
        <row r="16247">
          <cell r="A16247">
            <v>31001</v>
          </cell>
          <cell r="B16247" t="str">
            <v>31/12/2015</v>
          </cell>
          <cell r="D16247">
            <v>257887</v>
          </cell>
          <cell r="E16247">
            <v>7083000</v>
          </cell>
        </row>
        <row r="16248">
          <cell r="A16248">
            <v>31001</v>
          </cell>
          <cell r="B16248" t="str">
            <v>31/12/2016</v>
          </cell>
          <cell r="D16248">
            <v>257887</v>
          </cell>
          <cell r="E16248">
            <v>7875000</v>
          </cell>
        </row>
        <row r="16249">
          <cell r="A16249">
            <v>31001</v>
          </cell>
          <cell r="B16249" t="str">
            <v>31/12/2012</v>
          </cell>
          <cell r="D16249">
            <v>257888</v>
          </cell>
          <cell r="E16249">
            <v>271000</v>
          </cell>
        </row>
        <row r="16250">
          <cell r="A16250">
            <v>31001</v>
          </cell>
          <cell r="B16250" t="str">
            <v>31/12/2013</v>
          </cell>
          <cell r="D16250">
            <v>257888</v>
          </cell>
          <cell r="E16250">
            <v>413000</v>
          </cell>
        </row>
        <row r="16251">
          <cell r="A16251">
            <v>31001</v>
          </cell>
          <cell r="B16251" t="str">
            <v>31/12/2014</v>
          </cell>
          <cell r="D16251">
            <v>257888</v>
          </cell>
          <cell r="E16251">
            <v>507000</v>
          </cell>
        </row>
        <row r="16252">
          <cell r="A16252">
            <v>31001</v>
          </cell>
          <cell r="B16252" t="str">
            <v>31/12/2015</v>
          </cell>
          <cell r="D16252">
            <v>257888</v>
          </cell>
          <cell r="E16252">
            <v>419000</v>
          </cell>
        </row>
        <row r="16253">
          <cell r="A16253">
            <v>31001</v>
          </cell>
          <cell r="B16253" t="str">
            <v>31/12/2016</v>
          </cell>
          <cell r="D16253">
            <v>257888</v>
          </cell>
          <cell r="E16253">
            <v>485000</v>
          </cell>
        </row>
        <row r="16254">
          <cell r="A16254">
            <v>31001</v>
          </cell>
          <cell r="B16254" t="str">
            <v>31/12/2012</v>
          </cell>
          <cell r="D16254">
            <v>257890</v>
          </cell>
          <cell r="E16254">
            <v>780000</v>
          </cell>
        </row>
        <row r="16255">
          <cell r="A16255">
            <v>31001</v>
          </cell>
          <cell r="B16255" t="str">
            <v>31/12/2013</v>
          </cell>
          <cell r="D16255">
            <v>257890</v>
          </cell>
          <cell r="E16255">
            <v>773000</v>
          </cell>
        </row>
        <row r="16256">
          <cell r="A16256">
            <v>31001</v>
          </cell>
          <cell r="B16256" t="str">
            <v>31/12/2014</v>
          </cell>
          <cell r="D16256">
            <v>257890</v>
          </cell>
          <cell r="E16256">
            <v>769000</v>
          </cell>
        </row>
        <row r="16257">
          <cell r="A16257">
            <v>31001</v>
          </cell>
          <cell r="B16257" t="str">
            <v>31/12/2015</v>
          </cell>
          <cell r="D16257">
            <v>257890</v>
          </cell>
          <cell r="E16257">
            <v>678000</v>
          </cell>
        </row>
        <row r="16258">
          <cell r="A16258">
            <v>31001</v>
          </cell>
          <cell r="B16258" t="str">
            <v>31/12/2016</v>
          </cell>
          <cell r="D16258">
            <v>257890</v>
          </cell>
          <cell r="E16258">
            <v>743000</v>
          </cell>
        </row>
        <row r="16259">
          <cell r="A16259">
            <v>31001</v>
          </cell>
          <cell r="B16259" t="str">
            <v>31/12/2012</v>
          </cell>
          <cell r="D16259">
            <v>257891</v>
          </cell>
          <cell r="E16259">
            <v>25000</v>
          </cell>
        </row>
        <row r="16260">
          <cell r="A16260">
            <v>31001</v>
          </cell>
          <cell r="B16260" t="str">
            <v>31/12/2013</v>
          </cell>
          <cell r="D16260">
            <v>257891</v>
          </cell>
          <cell r="E16260">
            <v>23000</v>
          </cell>
        </row>
        <row r="16261">
          <cell r="A16261">
            <v>31001</v>
          </cell>
          <cell r="B16261" t="str">
            <v>31/12/2014</v>
          </cell>
          <cell r="D16261">
            <v>257891</v>
          </cell>
          <cell r="E16261">
            <v>42000</v>
          </cell>
        </row>
        <row r="16262">
          <cell r="A16262">
            <v>31001</v>
          </cell>
          <cell r="B16262" t="str">
            <v>31/12/2015</v>
          </cell>
          <cell r="D16262">
            <v>257891</v>
          </cell>
          <cell r="E16262">
            <v>30000</v>
          </cell>
        </row>
        <row r="16263">
          <cell r="A16263">
            <v>31001</v>
          </cell>
          <cell r="B16263" t="str">
            <v>31/12/2016</v>
          </cell>
          <cell r="D16263">
            <v>257891</v>
          </cell>
          <cell r="E16263">
            <v>30000</v>
          </cell>
        </row>
        <row r="16264">
          <cell r="A16264">
            <v>31001</v>
          </cell>
          <cell r="B16264" t="str">
            <v>31/12/2012</v>
          </cell>
          <cell r="D16264">
            <v>257893</v>
          </cell>
          <cell r="E16264">
            <v>902000</v>
          </cell>
        </row>
        <row r="16265">
          <cell r="A16265">
            <v>31001</v>
          </cell>
          <cell r="B16265" t="str">
            <v>31/12/2013</v>
          </cell>
          <cell r="D16265">
            <v>257893</v>
          </cell>
          <cell r="E16265">
            <v>848000</v>
          </cell>
        </row>
        <row r="16266">
          <cell r="A16266">
            <v>31001</v>
          </cell>
          <cell r="B16266" t="str">
            <v>31/12/2014</v>
          </cell>
          <cell r="D16266">
            <v>257893</v>
          </cell>
          <cell r="E16266">
            <v>917000</v>
          </cell>
        </row>
        <row r="16267">
          <cell r="A16267">
            <v>31001</v>
          </cell>
          <cell r="B16267" t="str">
            <v>31/12/2015</v>
          </cell>
          <cell r="D16267">
            <v>257893</v>
          </cell>
          <cell r="E16267">
            <v>674000</v>
          </cell>
        </row>
        <row r="16268">
          <cell r="A16268">
            <v>31001</v>
          </cell>
          <cell r="B16268" t="str">
            <v>31/12/2016</v>
          </cell>
          <cell r="D16268">
            <v>257893</v>
          </cell>
          <cell r="E16268">
            <v>764000</v>
          </cell>
        </row>
        <row r="16269">
          <cell r="A16269">
            <v>31001</v>
          </cell>
          <cell r="B16269" t="str">
            <v>31/12/2012</v>
          </cell>
          <cell r="D16269">
            <v>257894</v>
          </cell>
          <cell r="E16269">
            <v>36000</v>
          </cell>
        </row>
        <row r="16270">
          <cell r="A16270">
            <v>31001</v>
          </cell>
          <cell r="B16270" t="str">
            <v>31/12/2013</v>
          </cell>
          <cell r="D16270">
            <v>257894</v>
          </cell>
          <cell r="E16270">
            <v>56000</v>
          </cell>
        </row>
        <row r="16271">
          <cell r="A16271">
            <v>31001</v>
          </cell>
          <cell r="B16271" t="str">
            <v>31/12/2014</v>
          </cell>
          <cell r="D16271">
            <v>257894</v>
          </cell>
          <cell r="E16271">
            <v>41000</v>
          </cell>
        </row>
        <row r="16272">
          <cell r="A16272">
            <v>31001</v>
          </cell>
          <cell r="B16272" t="str">
            <v>31/12/2015</v>
          </cell>
          <cell r="D16272">
            <v>257894</v>
          </cell>
          <cell r="E16272">
            <v>14000</v>
          </cell>
        </row>
        <row r="16273">
          <cell r="A16273">
            <v>31001</v>
          </cell>
          <cell r="B16273" t="str">
            <v>31/12/2016</v>
          </cell>
          <cell r="D16273">
            <v>257894</v>
          </cell>
          <cell r="E16273">
            <v>28000</v>
          </cell>
        </row>
        <row r="16274">
          <cell r="A16274">
            <v>31001</v>
          </cell>
          <cell r="B16274" t="str">
            <v>31/12/2012</v>
          </cell>
          <cell r="D16274">
            <v>257896</v>
          </cell>
          <cell r="E16274">
            <v>1703000</v>
          </cell>
        </row>
        <row r="16275">
          <cell r="A16275">
            <v>31001</v>
          </cell>
          <cell r="B16275" t="str">
            <v>31/12/2013</v>
          </cell>
          <cell r="D16275">
            <v>257896</v>
          </cell>
          <cell r="E16275">
            <v>1478000</v>
          </cell>
        </row>
        <row r="16276">
          <cell r="A16276">
            <v>31001</v>
          </cell>
          <cell r="B16276" t="str">
            <v>31/12/2014</v>
          </cell>
          <cell r="D16276">
            <v>257896</v>
          </cell>
          <cell r="E16276">
            <v>1469000</v>
          </cell>
        </row>
        <row r="16277">
          <cell r="A16277">
            <v>31001</v>
          </cell>
          <cell r="B16277" t="str">
            <v>31/12/2015</v>
          </cell>
          <cell r="D16277">
            <v>257896</v>
          </cell>
          <cell r="E16277">
            <v>1216000</v>
          </cell>
        </row>
        <row r="16278">
          <cell r="A16278">
            <v>31001</v>
          </cell>
          <cell r="B16278" t="str">
            <v>31/12/2016</v>
          </cell>
          <cell r="D16278">
            <v>257896</v>
          </cell>
          <cell r="E16278">
            <v>1378000</v>
          </cell>
        </row>
        <row r="16279">
          <cell r="A16279">
            <v>31001</v>
          </cell>
          <cell r="B16279" t="str">
            <v>31/12/2012</v>
          </cell>
          <cell r="D16279">
            <v>257897</v>
          </cell>
          <cell r="E16279">
            <v>198000</v>
          </cell>
        </row>
        <row r="16280">
          <cell r="A16280">
            <v>31001</v>
          </cell>
          <cell r="B16280" t="str">
            <v>31/12/2013</v>
          </cell>
          <cell r="D16280">
            <v>257897</v>
          </cell>
          <cell r="E16280">
            <v>112000</v>
          </cell>
        </row>
        <row r="16281">
          <cell r="A16281">
            <v>31001</v>
          </cell>
          <cell r="B16281" t="str">
            <v>31/12/2014</v>
          </cell>
          <cell r="D16281">
            <v>257897</v>
          </cell>
          <cell r="E16281">
            <v>382000</v>
          </cell>
        </row>
        <row r="16282">
          <cell r="A16282">
            <v>31001</v>
          </cell>
          <cell r="B16282" t="str">
            <v>31/12/2015</v>
          </cell>
          <cell r="D16282">
            <v>257897</v>
          </cell>
          <cell r="E16282">
            <v>63000</v>
          </cell>
        </row>
        <row r="16283">
          <cell r="A16283">
            <v>31001</v>
          </cell>
          <cell r="B16283" t="str">
            <v>31/12/2016</v>
          </cell>
          <cell r="D16283">
            <v>257897</v>
          </cell>
          <cell r="E16283">
            <v>50000</v>
          </cell>
        </row>
        <row r="16284">
          <cell r="A16284">
            <v>31001</v>
          </cell>
          <cell r="B16284" t="str">
            <v>31/12/2012</v>
          </cell>
          <cell r="D16284">
            <v>257899</v>
          </cell>
          <cell r="E16284">
            <v>7527000</v>
          </cell>
        </row>
        <row r="16285">
          <cell r="A16285">
            <v>31001</v>
          </cell>
          <cell r="B16285" t="str">
            <v>31/12/2013</v>
          </cell>
          <cell r="D16285">
            <v>257899</v>
          </cell>
          <cell r="E16285">
            <v>7519000</v>
          </cell>
        </row>
        <row r="16286">
          <cell r="A16286">
            <v>31001</v>
          </cell>
          <cell r="B16286" t="str">
            <v>31/12/2014</v>
          </cell>
          <cell r="D16286">
            <v>257899</v>
          </cell>
          <cell r="E16286">
            <v>6749000</v>
          </cell>
        </row>
        <row r="16287">
          <cell r="A16287">
            <v>31001</v>
          </cell>
          <cell r="B16287" t="str">
            <v>31/12/2015</v>
          </cell>
          <cell r="D16287">
            <v>257899</v>
          </cell>
          <cell r="E16287">
            <v>7400000</v>
          </cell>
        </row>
        <row r="16288">
          <cell r="A16288">
            <v>31001</v>
          </cell>
          <cell r="B16288" t="str">
            <v>31/12/2016</v>
          </cell>
          <cell r="D16288">
            <v>257899</v>
          </cell>
          <cell r="E16288">
            <v>7221000</v>
          </cell>
        </row>
        <row r="16289">
          <cell r="A16289">
            <v>31001</v>
          </cell>
          <cell r="B16289" t="str">
            <v>31/12/2012</v>
          </cell>
          <cell r="D16289">
            <v>257900</v>
          </cell>
          <cell r="E16289">
            <v>60000</v>
          </cell>
        </row>
        <row r="16290">
          <cell r="A16290">
            <v>31001</v>
          </cell>
          <cell r="B16290" t="str">
            <v>31/12/2013</v>
          </cell>
          <cell r="D16290">
            <v>257900</v>
          </cell>
          <cell r="E16290">
            <v>14000</v>
          </cell>
        </row>
        <row r="16291">
          <cell r="A16291">
            <v>31001</v>
          </cell>
          <cell r="B16291" t="str">
            <v>31/12/2014</v>
          </cell>
          <cell r="D16291">
            <v>257900</v>
          </cell>
          <cell r="E16291">
            <v>89000</v>
          </cell>
        </row>
        <row r="16292">
          <cell r="A16292">
            <v>31001</v>
          </cell>
          <cell r="B16292" t="str">
            <v>31/12/2015</v>
          </cell>
          <cell r="D16292">
            <v>257900</v>
          </cell>
          <cell r="E16292">
            <v>44000</v>
          </cell>
        </row>
        <row r="16293">
          <cell r="A16293">
            <v>31001</v>
          </cell>
          <cell r="B16293" t="str">
            <v>31/12/2016</v>
          </cell>
          <cell r="D16293">
            <v>257900</v>
          </cell>
          <cell r="E16293">
            <v>242000</v>
          </cell>
        </row>
        <row r="16294">
          <cell r="A16294">
            <v>31001</v>
          </cell>
          <cell r="B16294" t="str">
            <v>31/12/2012</v>
          </cell>
          <cell r="D16294">
            <v>257902</v>
          </cell>
          <cell r="E16294">
            <v>2476000</v>
          </cell>
        </row>
        <row r="16295">
          <cell r="A16295">
            <v>31001</v>
          </cell>
          <cell r="B16295" t="str">
            <v>31/12/2013</v>
          </cell>
          <cell r="D16295">
            <v>257902</v>
          </cell>
          <cell r="E16295">
            <v>2146000</v>
          </cell>
        </row>
        <row r="16296">
          <cell r="A16296">
            <v>31001</v>
          </cell>
          <cell r="B16296" t="str">
            <v>31/12/2014</v>
          </cell>
          <cell r="D16296">
            <v>257902</v>
          </cell>
          <cell r="E16296">
            <v>1123000</v>
          </cell>
        </row>
        <row r="16297">
          <cell r="A16297">
            <v>31001</v>
          </cell>
          <cell r="B16297" t="str">
            <v>31/12/2015</v>
          </cell>
          <cell r="D16297">
            <v>257902</v>
          </cell>
          <cell r="E16297">
            <v>1342000</v>
          </cell>
        </row>
        <row r="16298">
          <cell r="A16298">
            <v>31001</v>
          </cell>
          <cell r="B16298" t="str">
            <v>31/12/2016</v>
          </cell>
          <cell r="D16298">
            <v>257902</v>
          </cell>
          <cell r="E16298">
            <v>1521000</v>
          </cell>
        </row>
        <row r="16299">
          <cell r="A16299">
            <v>31001</v>
          </cell>
          <cell r="B16299" t="str">
            <v>31/12/2012</v>
          </cell>
          <cell r="D16299">
            <v>257903</v>
          </cell>
          <cell r="E16299">
            <v>70000</v>
          </cell>
        </row>
        <row r="16300">
          <cell r="A16300">
            <v>31001</v>
          </cell>
          <cell r="B16300" t="str">
            <v>31/12/2013</v>
          </cell>
          <cell r="D16300">
            <v>257903</v>
          </cell>
          <cell r="E16300">
            <v>37000</v>
          </cell>
        </row>
        <row r="16301">
          <cell r="A16301">
            <v>31001</v>
          </cell>
          <cell r="B16301" t="str">
            <v>31/12/2014</v>
          </cell>
          <cell r="D16301">
            <v>257903</v>
          </cell>
          <cell r="E16301">
            <v>34000</v>
          </cell>
        </row>
        <row r="16302">
          <cell r="A16302">
            <v>31001</v>
          </cell>
          <cell r="B16302" t="str">
            <v>31/12/2015</v>
          </cell>
          <cell r="D16302">
            <v>257903</v>
          </cell>
          <cell r="E16302">
            <v>26000</v>
          </cell>
        </row>
        <row r="16303">
          <cell r="A16303">
            <v>31001</v>
          </cell>
          <cell r="B16303" t="str">
            <v>31/12/2016</v>
          </cell>
          <cell r="D16303">
            <v>257903</v>
          </cell>
          <cell r="E16303">
            <v>27000</v>
          </cell>
        </row>
        <row r="16304">
          <cell r="A16304">
            <v>31001</v>
          </cell>
          <cell r="B16304" t="str">
            <v>31/12/2012</v>
          </cell>
          <cell r="D16304">
            <v>257905</v>
          </cell>
          <cell r="E16304">
            <v>1600000</v>
          </cell>
        </row>
        <row r="16305">
          <cell r="A16305">
            <v>31001</v>
          </cell>
          <cell r="B16305" t="str">
            <v>31/12/2013</v>
          </cell>
          <cell r="D16305">
            <v>257905</v>
          </cell>
          <cell r="E16305">
            <v>1630000</v>
          </cell>
        </row>
        <row r="16306">
          <cell r="A16306">
            <v>31001</v>
          </cell>
          <cell r="B16306" t="str">
            <v>31/12/2014</v>
          </cell>
          <cell r="D16306">
            <v>257905</v>
          </cell>
          <cell r="E16306">
            <v>1637000</v>
          </cell>
        </row>
        <row r="16307">
          <cell r="A16307">
            <v>31001</v>
          </cell>
          <cell r="B16307" t="str">
            <v>31/12/2015</v>
          </cell>
          <cell r="D16307">
            <v>257905</v>
          </cell>
          <cell r="E16307">
            <v>1464000</v>
          </cell>
        </row>
        <row r="16308">
          <cell r="A16308">
            <v>31001</v>
          </cell>
          <cell r="B16308" t="str">
            <v>31/12/2016</v>
          </cell>
          <cell r="D16308">
            <v>257905</v>
          </cell>
          <cell r="E16308">
            <v>1706000</v>
          </cell>
        </row>
        <row r="16309">
          <cell r="A16309">
            <v>31001</v>
          </cell>
          <cell r="B16309" t="str">
            <v>31/12/2012</v>
          </cell>
          <cell r="D16309">
            <v>257906</v>
          </cell>
          <cell r="E16309">
            <v>36000</v>
          </cell>
        </row>
        <row r="16310">
          <cell r="A16310">
            <v>31001</v>
          </cell>
          <cell r="B16310" t="str">
            <v>31/12/2013</v>
          </cell>
          <cell r="D16310">
            <v>257906</v>
          </cell>
          <cell r="E16310">
            <v>73000</v>
          </cell>
        </row>
        <row r="16311">
          <cell r="A16311">
            <v>31001</v>
          </cell>
          <cell r="B16311" t="str">
            <v>31/12/2014</v>
          </cell>
          <cell r="D16311">
            <v>257906</v>
          </cell>
          <cell r="E16311">
            <v>49000</v>
          </cell>
        </row>
        <row r="16312">
          <cell r="A16312">
            <v>31001</v>
          </cell>
          <cell r="B16312" t="str">
            <v>31/12/2015</v>
          </cell>
          <cell r="D16312">
            <v>257906</v>
          </cell>
          <cell r="E16312">
            <v>45000</v>
          </cell>
        </row>
        <row r="16313">
          <cell r="A16313">
            <v>31001</v>
          </cell>
          <cell r="B16313" t="str">
            <v>31/12/2016</v>
          </cell>
          <cell r="D16313">
            <v>257906</v>
          </cell>
          <cell r="E16313">
            <v>48000</v>
          </cell>
        </row>
        <row r="16314">
          <cell r="A16314">
            <v>31001</v>
          </cell>
          <cell r="B16314" t="str">
            <v>31/12/2012</v>
          </cell>
          <cell r="D16314">
            <v>257908</v>
          </cell>
          <cell r="E16314">
            <v>16103000</v>
          </cell>
        </row>
        <row r="16315">
          <cell r="A16315">
            <v>31001</v>
          </cell>
          <cell r="B16315" t="str">
            <v>31/12/2013</v>
          </cell>
          <cell r="D16315">
            <v>257908</v>
          </cell>
          <cell r="E16315">
            <v>17334000</v>
          </cell>
        </row>
        <row r="16316">
          <cell r="A16316">
            <v>31001</v>
          </cell>
          <cell r="B16316" t="str">
            <v>31/12/2014</v>
          </cell>
          <cell r="D16316">
            <v>257908</v>
          </cell>
          <cell r="E16316">
            <v>18252000</v>
          </cell>
        </row>
        <row r="16317">
          <cell r="A16317">
            <v>31001</v>
          </cell>
          <cell r="B16317" t="str">
            <v>31/12/2015</v>
          </cell>
          <cell r="D16317">
            <v>257908</v>
          </cell>
          <cell r="E16317">
            <v>20032000</v>
          </cell>
        </row>
        <row r="16318">
          <cell r="A16318">
            <v>31001</v>
          </cell>
          <cell r="B16318" t="str">
            <v>31/12/2016</v>
          </cell>
          <cell r="D16318">
            <v>257908</v>
          </cell>
          <cell r="E16318">
            <v>21741000</v>
          </cell>
        </row>
        <row r="16319">
          <cell r="A16319">
            <v>31001</v>
          </cell>
          <cell r="B16319" t="str">
            <v>31/12/2012</v>
          </cell>
          <cell r="D16319">
            <v>257909</v>
          </cell>
          <cell r="E16319">
            <v>339000</v>
          </cell>
        </row>
        <row r="16320">
          <cell r="A16320">
            <v>31001</v>
          </cell>
          <cell r="B16320" t="str">
            <v>31/12/2013</v>
          </cell>
          <cell r="D16320">
            <v>257909</v>
          </cell>
          <cell r="E16320">
            <v>298000</v>
          </cell>
        </row>
        <row r="16321">
          <cell r="A16321">
            <v>31001</v>
          </cell>
          <cell r="B16321" t="str">
            <v>31/12/2014</v>
          </cell>
          <cell r="D16321">
            <v>257909</v>
          </cell>
          <cell r="E16321">
            <v>252000</v>
          </cell>
        </row>
        <row r="16322">
          <cell r="A16322">
            <v>31001</v>
          </cell>
          <cell r="B16322" t="str">
            <v>31/12/2015</v>
          </cell>
          <cell r="D16322">
            <v>257909</v>
          </cell>
          <cell r="E16322">
            <v>194000</v>
          </cell>
        </row>
        <row r="16323">
          <cell r="A16323">
            <v>31001</v>
          </cell>
          <cell r="B16323" t="str">
            <v>31/12/2016</v>
          </cell>
          <cell r="D16323">
            <v>257909</v>
          </cell>
          <cell r="E16323">
            <v>174000</v>
          </cell>
        </row>
        <row r="16324">
          <cell r="A16324">
            <v>31001</v>
          </cell>
          <cell r="B16324" t="str">
            <v>31/12/2012</v>
          </cell>
          <cell r="D16324">
            <v>257911</v>
          </cell>
          <cell r="E16324">
            <v>14318000</v>
          </cell>
        </row>
        <row r="16325">
          <cell r="A16325">
            <v>31001</v>
          </cell>
          <cell r="B16325" t="str">
            <v>31/12/2013</v>
          </cell>
          <cell r="D16325">
            <v>257911</v>
          </cell>
          <cell r="E16325">
            <v>15066000</v>
          </cell>
        </row>
        <row r="16326">
          <cell r="A16326">
            <v>31001</v>
          </cell>
          <cell r="B16326" t="str">
            <v>31/12/2014</v>
          </cell>
          <cell r="D16326">
            <v>257911</v>
          </cell>
          <cell r="E16326">
            <v>15604000</v>
          </cell>
        </row>
        <row r="16327">
          <cell r="A16327">
            <v>31001</v>
          </cell>
          <cell r="B16327" t="str">
            <v>31/12/2015</v>
          </cell>
          <cell r="D16327">
            <v>257911</v>
          </cell>
          <cell r="E16327">
            <v>16851000</v>
          </cell>
        </row>
        <row r="16328">
          <cell r="A16328">
            <v>31001</v>
          </cell>
          <cell r="B16328" t="str">
            <v>31/12/2016</v>
          </cell>
          <cell r="D16328">
            <v>257911</v>
          </cell>
          <cell r="E16328">
            <v>17937000</v>
          </cell>
        </row>
        <row r="16329">
          <cell r="A16329">
            <v>31001</v>
          </cell>
          <cell r="B16329" t="str">
            <v>31/12/2012</v>
          </cell>
          <cell r="D16329">
            <v>257912</v>
          </cell>
          <cell r="E16329">
            <v>319000</v>
          </cell>
        </row>
        <row r="16330">
          <cell r="A16330">
            <v>31001</v>
          </cell>
          <cell r="B16330" t="str">
            <v>31/12/2013</v>
          </cell>
          <cell r="D16330">
            <v>257912</v>
          </cell>
          <cell r="E16330">
            <v>315000</v>
          </cell>
        </row>
        <row r="16331">
          <cell r="A16331">
            <v>31001</v>
          </cell>
          <cell r="B16331" t="str">
            <v>31/12/2014</v>
          </cell>
          <cell r="D16331">
            <v>257912</v>
          </cell>
          <cell r="E16331">
            <v>281000</v>
          </cell>
        </row>
        <row r="16332">
          <cell r="A16332">
            <v>31001</v>
          </cell>
          <cell r="B16332" t="str">
            <v>31/12/2015</v>
          </cell>
          <cell r="D16332">
            <v>257912</v>
          </cell>
          <cell r="E16332">
            <v>304000</v>
          </cell>
        </row>
        <row r="16333">
          <cell r="A16333">
            <v>31001</v>
          </cell>
          <cell r="B16333" t="str">
            <v>31/12/2016</v>
          </cell>
          <cell r="D16333">
            <v>257912</v>
          </cell>
          <cell r="E16333">
            <v>342000</v>
          </cell>
        </row>
        <row r="16334">
          <cell r="A16334">
            <v>31001</v>
          </cell>
          <cell r="B16334" t="str">
            <v>31/12/2012</v>
          </cell>
          <cell r="D16334">
            <v>257914</v>
          </cell>
          <cell r="E16334">
            <v>68069000</v>
          </cell>
        </row>
        <row r="16335">
          <cell r="A16335">
            <v>31001</v>
          </cell>
          <cell r="B16335" t="str">
            <v>31/12/2013</v>
          </cell>
          <cell r="D16335">
            <v>257914</v>
          </cell>
          <cell r="E16335">
            <v>69074000</v>
          </cell>
        </row>
        <row r="16336">
          <cell r="A16336">
            <v>31001</v>
          </cell>
          <cell r="B16336" t="str">
            <v>31/12/2014</v>
          </cell>
          <cell r="D16336">
            <v>257914</v>
          </cell>
          <cell r="E16336">
            <v>69312000</v>
          </cell>
        </row>
        <row r="16337">
          <cell r="A16337">
            <v>31001</v>
          </cell>
          <cell r="B16337" t="str">
            <v>31/12/2015</v>
          </cell>
          <cell r="D16337">
            <v>257914</v>
          </cell>
          <cell r="E16337">
            <v>72683000</v>
          </cell>
        </row>
        <row r="16338">
          <cell r="A16338">
            <v>31001</v>
          </cell>
          <cell r="B16338" t="str">
            <v>31/12/2016</v>
          </cell>
          <cell r="D16338">
            <v>257914</v>
          </cell>
          <cell r="E16338">
            <v>77698000</v>
          </cell>
        </row>
        <row r="16339">
          <cell r="A16339">
            <v>31001</v>
          </cell>
          <cell r="B16339" t="str">
            <v>31/12/2012</v>
          </cell>
          <cell r="D16339">
            <v>257915</v>
          </cell>
          <cell r="E16339">
            <v>2639000</v>
          </cell>
        </row>
        <row r="16340">
          <cell r="A16340">
            <v>31001</v>
          </cell>
          <cell r="B16340" t="str">
            <v>31/12/2013</v>
          </cell>
          <cell r="D16340">
            <v>257915</v>
          </cell>
          <cell r="E16340">
            <v>2719000</v>
          </cell>
        </row>
        <row r="16341">
          <cell r="A16341">
            <v>31001</v>
          </cell>
          <cell r="B16341" t="str">
            <v>31/12/2014</v>
          </cell>
          <cell r="D16341">
            <v>257915</v>
          </cell>
          <cell r="E16341">
            <v>2802000</v>
          </cell>
        </row>
        <row r="16342">
          <cell r="A16342">
            <v>31001</v>
          </cell>
          <cell r="B16342" t="str">
            <v>31/12/2015</v>
          </cell>
          <cell r="D16342">
            <v>257915</v>
          </cell>
          <cell r="E16342">
            <v>2187000</v>
          </cell>
        </row>
        <row r="16343">
          <cell r="A16343">
            <v>31001</v>
          </cell>
          <cell r="B16343" t="str">
            <v>31/12/2016</v>
          </cell>
          <cell r="D16343">
            <v>257915</v>
          </cell>
          <cell r="E16343">
            <v>2055000</v>
          </cell>
        </row>
        <row r="16344">
          <cell r="A16344">
            <v>31001</v>
          </cell>
          <cell r="B16344" t="str">
            <v>31/12/2012</v>
          </cell>
          <cell r="D16344">
            <v>257917</v>
          </cell>
          <cell r="E16344">
            <v>646000</v>
          </cell>
        </row>
        <row r="16345">
          <cell r="A16345">
            <v>31001</v>
          </cell>
          <cell r="B16345" t="str">
            <v>31/12/2013</v>
          </cell>
          <cell r="D16345">
            <v>257917</v>
          </cell>
          <cell r="E16345">
            <v>459000</v>
          </cell>
        </row>
        <row r="16346">
          <cell r="A16346">
            <v>31001</v>
          </cell>
          <cell r="B16346" t="str">
            <v>31/12/2014</v>
          </cell>
          <cell r="D16346">
            <v>257917</v>
          </cell>
          <cell r="E16346">
            <v>495000</v>
          </cell>
        </row>
        <row r="16347">
          <cell r="A16347">
            <v>31001</v>
          </cell>
          <cell r="B16347" t="str">
            <v>31/12/2015</v>
          </cell>
          <cell r="D16347">
            <v>257917</v>
          </cell>
          <cell r="E16347">
            <v>696000</v>
          </cell>
        </row>
        <row r="16348">
          <cell r="A16348">
            <v>31001</v>
          </cell>
          <cell r="B16348" t="str">
            <v>31/12/2016</v>
          </cell>
          <cell r="D16348">
            <v>257917</v>
          </cell>
          <cell r="E16348">
            <v>477000</v>
          </cell>
        </row>
        <row r="16349">
          <cell r="A16349">
            <v>31001</v>
          </cell>
          <cell r="B16349" t="str">
            <v>31/12/2012</v>
          </cell>
          <cell r="D16349">
            <v>257918</v>
          </cell>
          <cell r="E16349">
            <v>18000</v>
          </cell>
        </row>
        <row r="16350">
          <cell r="A16350">
            <v>31001</v>
          </cell>
          <cell r="B16350" t="str">
            <v>31/12/2013</v>
          </cell>
          <cell r="D16350">
            <v>257918</v>
          </cell>
          <cell r="E16350">
            <v>28000</v>
          </cell>
        </row>
        <row r="16351">
          <cell r="A16351">
            <v>31001</v>
          </cell>
          <cell r="B16351" t="str">
            <v>31/12/2014</v>
          </cell>
          <cell r="D16351">
            <v>257918</v>
          </cell>
          <cell r="E16351">
            <v>42000</v>
          </cell>
        </row>
        <row r="16352">
          <cell r="A16352">
            <v>31001</v>
          </cell>
          <cell r="B16352" t="str">
            <v>31/12/2015</v>
          </cell>
          <cell r="D16352">
            <v>257918</v>
          </cell>
          <cell r="E16352">
            <v>23000</v>
          </cell>
        </row>
        <row r="16353">
          <cell r="A16353">
            <v>31001</v>
          </cell>
          <cell r="B16353" t="str">
            <v>31/12/2016</v>
          </cell>
          <cell r="D16353">
            <v>257918</v>
          </cell>
          <cell r="E16353">
            <v>8000</v>
          </cell>
        </row>
        <row r="16354">
          <cell r="A16354">
            <v>31001</v>
          </cell>
          <cell r="B16354" t="str">
            <v>31/12/2012</v>
          </cell>
          <cell r="D16354">
            <v>257943</v>
          </cell>
          <cell r="E16354">
            <v>8366000</v>
          </cell>
        </row>
        <row r="16355">
          <cell r="A16355">
            <v>31001</v>
          </cell>
          <cell r="B16355" t="str">
            <v>31/12/2013</v>
          </cell>
          <cell r="D16355">
            <v>257943</v>
          </cell>
          <cell r="E16355">
            <v>9317000</v>
          </cell>
        </row>
        <row r="16356">
          <cell r="A16356">
            <v>31001</v>
          </cell>
          <cell r="B16356" t="str">
            <v>31/12/2014</v>
          </cell>
          <cell r="D16356">
            <v>257943</v>
          </cell>
          <cell r="E16356">
            <v>9467000</v>
          </cell>
        </row>
        <row r="16357">
          <cell r="A16357">
            <v>31001</v>
          </cell>
          <cell r="B16357" t="str">
            <v>31/12/2015</v>
          </cell>
          <cell r="D16357">
            <v>257943</v>
          </cell>
          <cell r="E16357">
            <v>9443000</v>
          </cell>
        </row>
        <row r="16358">
          <cell r="A16358">
            <v>31001</v>
          </cell>
          <cell r="B16358" t="str">
            <v>31/12/2016</v>
          </cell>
          <cell r="D16358">
            <v>257943</v>
          </cell>
          <cell r="E16358">
            <v>9673000</v>
          </cell>
        </row>
        <row r="16359">
          <cell r="A16359">
            <v>31001</v>
          </cell>
          <cell r="B16359" t="str">
            <v>31/12/2012</v>
          </cell>
          <cell r="D16359">
            <v>257946</v>
          </cell>
          <cell r="E16359">
            <v>3314000</v>
          </cell>
        </row>
        <row r="16360">
          <cell r="A16360">
            <v>31001</v>
          </cell>
          <cell r="B16360" t="str">
            <v>31/12/2013</v>
          </cell>
          <cell r="D16360">
            <v>257946</v>
          </cell>
          <cell r="E16360">
            <v>3687000</v>
          </cell>
        </row>
        <row r="16361">
          <cell r="A16361">
            <v>31001</v>
          </cell>
          <cell r="B16361" t="str">
            <v>31/12/2014</v>
          </cell>
          <cell r="D16361">
            <v>257946</v>
          </cell>
          <cell r="E16361">
            <v>3296000</v>
          </cell>
        </row>
        <row r="16362">
          <cell r="A16362">
            <v>31001</v>
          </cell>
          <cell r="B16362" t="str">
            <v>31/12/2015</v>
          </cell>
          <cell r="D16362">
            <v>257946</v>
          </cell>
          <cell r="E16362">
            <v>3285000</v>
          </cell>
        </row>
        <row r="16363">
          <cell r="A16363">
            <v>31001</v>
          </cell>
          <cell r="B16363" t="str">
            <v>31/12/2016</v>
          </cell>
          <cell r="D16363">
            <v>257946</v>
          </cell>
          <cell r="E16363">
            <v>3439000</v>
          </cell>
        </row>
        <row r="16364">
          <cell r="A16364">
            <v>31001</v>
          </cell>
          <cell r="B16364" t="str">
            <v>31/12/2012</v>
          </cell>
          <cell r="D16364">
            <v>257947</v>
          </cell>
          <cell r="E16364">
            <v>520000</v>
          </cell>
        </row>
        <row r="16365">
          <cell r="A16365">
            <v>31001</v>
          </cell>
          <cell r="B16365" t="str">
            <v>31/12/2013</v>
          </cell>
          <cell r="D16365">
            <v>257947</v>
          </cell>
          <cell r="E16365">
            <v>483000</v>
          </cell>
        </row>
        <row r="16366">
          <cell r="A16366">
            <v>31001</v>
          </cell>
          <cell r="B16366" t="str">
            <v>31/12/2014</v>
          </cell>
          <cell r="D16366">
            <v>257947</v>
          </cell>
          <cell r="E16366">
            <v>299000</v>
          </cell>
        </row>
        <row r="16367">
          <cell r="A16367">
            <v>31001</v>
          </cell>
          <cell r="B16367" t="str">
            <v>31/12/2015</v>
          </cell>
          <cell r="D16367">
            <v>257947</v>
          </cell>
          <cell r="E16367">
            <v>216000</v>
          </cell>
        </row>
        <row r="16368">
          <cell r="A16368">
            <v>31001</v>
          </cell>
          <cell r="B16368" t="str">
            <v>31/12/2016</v>
          </cell>
          <cell r="D16368">
            <v>257947</v>
          </cell>
          <cell r="E16368">
            <v>166000</v>
          </cell>
        </row>
        <row r="16369">
          <cell r="A16369">
            <v>31001</v>
          </cell>
          <cell r="B16369" t="str">
            <v>31/12/2012</v>
          </cell>
          <cell r="D16369">
            <v>257948</v>
          </cell>
          <cell r="E16369">
            <v>385000</v>
          </cell>
        </row>
        <row r="16370">
          <cell r="A16370">
            <v>31001</v>
          </cell>
          <cell r="B16370" t="str">
            <v>31/12/2013</v>
          </cell>
          <cell r="D16370">
            <v>257948</v>
          </cell>
          <cell r="E16370">
            <v>342000</v>
          </cell>
        </row>
        <row r="16371">
          <cell r="A16371">
            <v>31001</v>
          </cell>
          <cell r="B16371" t="str">
            <v>31/12/2014</v>
          </cell>
          <cell r="D16371">
            <v>257948</v>
          </cell>
          <cell r="E16371">
            <v>142000</v>
          </cell>
        </row>
        <row r="16372">
          <cell r="A16372">
            <v>31001</v>
          </cell>
          <cell r="B16372" t="str">
            <v>31/12/2015</v>
          </cell>
          <cell r="D16372">
            <v>257948</v>
          </cell>
          <cell r="E16372">
            <v>64000</v>
          </cell>
        </row>
        <row r="16373">
          <cell r="A16373">
            <v>31001</v>
          </cell>
          <cell r="B16373" t="str">
            <v>31/12/2016</v>
          </cell>
          <cell r="D16373">
            <v>257948</v>
          </cell>
          <cell r="E16373">
            <v>119000</v>
          </cell>
        </row>
        <row r="16374">
          <cell r="A16374">
            <v>31001</v>
          </cell>
          <cell r="B16374" t="str">
            <v>31/12/2012</v>
          </cell>
          <cell r="D16374">
            <v>257949</v>
          </cell>
          <cell r="E16374">
            <v>-34000</v>
          </cell>
        </row>
        <row r="16375">
          <cell r="A16375">
            <v>31001</v>
          </cell>
          <cell r="B16375" t="str">
            <v>31/12/2013</v>
          </cell>
          <cell r="D16375">
            <v>257949</v>
          </cell>
          <cell r="E16375">
            <v>7000</v>
          </cell>
        </row>
        <row r="16376">
          <cell r="A16376">
            <v>31001</v>
          </cell>
          <cell r="B16376" t="str">
            <v>31/12/2014</v>
          </cell>
          <cell r="D16376">
            <v>257949</v>
          </cell>
          <cell r="E16376">
            <v>-65000</v>
          </cell>
        </row>
        <row r="16377">
          <cell r="A16377">
            <v>31001</v>
          </cell>
          <cell r="B16377" t="str">
            <v>31/12/2015</v>
          </cell>
          <cell r="D16377">
            <v>257949</v>
          </cell>
          <cell r="E16377">
            <v>-69000</v>
          </cell>
        </row>
        <row r="16378">
          <cell r="A16378">
            <v>31001</v>
          </cell>
          <cell r="B16378" t="str">
            <v>31/12/2016</v>
          </cell>
          <cell r="D16378">
            <v>257949</v>
          </cell>
          <cell r="E16378">
            <v>-13000</v>
          </cell>
        </row>
        <row r="16379">
          <cell r="A16379">
            <v>31001</v>
          </cell>
          <cell r="B16379" t="str">
            <v>31/12/2012</v>
          </cell>
          <cell r="D16379">
            <v>257950</v>
          </cell>
          <cell r="E16379">
            <v>12000</v>
          </cell>
        </row>
        <row r="16380">
          <cell r="A16380">
            <v>31001</v>
          </cell>
          <cell r="B16380" t="str">
            <v>31/12/2013</v>
          </cell>
          <cell r="D16380">
            <v>257950</v>
          </cell>
          <cell r="E16380">
            <v>6000</v>
          </cell>
        </row>
        <row r="16381">
          <cell r="A16381">
            <v>31001</v>
          </cell>
          <cell r="B16381" t="str">
            <v>31/12/2014</v>
          </cell>
          <cell r="D16381">
            <v>257950</v>
          </cell>
          <cell r="E16381">
            <v>-27000</v>
          </cell>
        </row>
        <row r="16382">
          <cell r="A16382">
            <v>31001</v>
          </cell>
          <cell r="B16382" t="str">
            <v>31/12/2015</v>
          </cell>
          <cell r="D16382">
            <v>257950</v>
          </cell>
          <cell r="E16382">
            <v>-4000</v>
          </cell>
        </row>
        <row r="16383">
          <cell r="A16383">
            <v>31001</v>
          </cell>
          <cell r="B16383" t="str">
            <v>31/12/2016</v>
          </cell>
          <cell r="D16383">
            <v>257950</v>
          </cell>
          <cell r="E16383">
            <v>-22000</v>
          </cell>
        </row>
        <row r="16384">
          <cell r="A16384">
            <v>31001</v>
          </cell>
          <cell r="B16384" t="str">
            <v>31/12/2012</v>
          </cell>
          <cell r="D16384">
            <v>257951</v>
          </cell>
          <cell r="E16384">
            <v>161000</v>
          </cell>
        </row>
        <row r="16385">
          <cell r="A16385">
            <v>31001</v>
          </cell>
          <cell r="B16385" t="str">
            <v>31/12/2013</v>
          </cell>
          <cell r="D16385">
            <v>257951</v>
          </cell>
          <cell r="E16385">
            <v>172000</v>
          </cell>
        </row>
        <row r="16386">
          <cell r="A16386">
            <v>31001</v>
          </cell>
          <cell r="B16386" t="str">
            <v>31/12/2014</v>
          </cell>
          <cell r="D16386">
            <v>257951</v>
          </cell>
          <cell r="E16386">
            <v>146000</v>
          </cell>
        </row>
        <row r="16387">
          <cell r="A16387">
            <v>31001</v>
          </cell>
          <cell r="B16387" t="str">
            <v>31/12/2015</v>
          </cell>
          <cell r="D16387">
            <v>257951</v>
          </cell>
          <cell r="E16387">
            <v>82000</v>
          </cell>
        </row>
        <row r="16388">
          <cell r="A16388">
            <v>31001</v>
          </cell>
          <cell r="B16388" t="str">
            <v>31/12/2016</v>
          </cell>
          <cell r="D16388">
            <v>257951</v>
          </cell>
          <cell r="E16388">
            <v>90000</v>
          </cell>
        </row>
        <row r="16389">
          <cell r="A16389">
            <v>31001</v>
          </cell>
          <cell r="B16389" t="str">
            <v>31/12/2012</v>
          </cell>
          <cell r="D16389">
            <v>257952</v>
          </cell>
          <cell r="E16389">
            <v>5194000</v>
          </cell>
        </row>
        <row r="16390">
          <cell r="A16390">
            <v>31001</v>
          </cell>
          <cell r="B16390" t="str">
            <v>31/12/2013</v>
          </cell>
          <cell r="D16390">
            <v>257952</v>
          </cell>
          <cell r="E16390">
            <v>4814000</v>
          </cell>
        </row>
        <row r="16391">
          <cell r="A16391">
            <v>31001</v>
          </cell>
          <cell r="B16391" t="str">
            <v>31/12/2014</v>
          </cell>
          <cell r="D16391">
            <v>257952</v>
          </cell>
          <cell r="E16391">
            <v>4540000</v>
          </cell>
        </row>
        <row r="16392">
          <cell r="A16392">
            <v>31001</v>
          </cell>
          <cell r="B16392" t="str">
            <v>31/12/2015</v>
          </cell>
          <cell r="D16392">
            <v>257952</v>
          </cell>
          <cell r="E16392">
            <v>4604000</v>
          </cell>
        </row>
        <row r="16393">
          <cell r="A16393">
            <v>31001</v>
          </cell>
          <cell r="B16393" t="str">
            <v>31/12/2016</v>
          </cell>
          <cell r="D16393">
            <v>257952</v>
          </cell>
          <cell r="E16393">
            <v>5450000</v>
          </cell>
        </row>
        <row r="16394">
          <cell r="A16394">
            <v>31001</v>
          </cell>
          <cell r="B16394" t="str">
            <v>31/12/2012</v>
          </cell>
          <cell r="D16394">
            <v>257955</v>
          </cell>
          <cell r="E16394">
            <v>4893000</v>
          </cell>
        </row>
        <row r="16395">
          <cell r="A16395">
            <v>31001</v>
          </cell>
          <cell r="B16395" t="str">
            <v>31/12/2013</v>
          </cell>
          <cell r="D16395">
            <v>257955</v>
          </cell>
          <cell r="E16395">
            <v>4521000</v>
          </cell>
        </row>
        <row r="16396">
          <cell r="A16396">
            <v>31001</v>
          </cell>
          <cell r="B16396" t="str">
            <v>31/12/2014</v>
          </cell>
          <cell r="D16396">
            <v>257955</v>
          </cell>
          <cell r="E16396">
            <v>4197000</v>
          </cell>
        </row>
        <row r="16397">
          <cell r="A16397">
            <v>31001</v>
          </cell>
          <cell r="B16397" t="str">
            <v>31/12/2015</v>
          </cell>
          <cell r="D16397">
            <v>257955</v>
          </cell>
          <cell r="E16397">
            <v>4160000</v>
          </cell>
        </row>
        <row r="16398">
          <cell r="A16398">
            <v>31001</v>
          </cell>
          <cell r="B16398" t="str">
            <v>31/12/2016</v>
          </cell>
          <cell r="D16398">
            <v>257955</v>
          </cell>
          <cell r="E16398">
            <v>4817000</v>
          </cell>
        </row>
        <row r="16399">
          <cell r="A16399">
            <v>31001</v>
          </cell>
          <cell r="B16399" t="str">
            <v>31/12/2012</v>
          </cell>
          <cell r="D16399">
            <v>257956</v>
          </cell>
          <cell r="E16399">
            <v>217000</v>
          </cell>
        </row>
        <row r="16400">
          <cell r="A16400">
            <v>31001</v>
          </cell>
          <cell r="B16400" t="str">
            <v>31/12/2013</v>
          </cell>
          <cell r="D16400">
            <v>257956</v>
          </cell>
          <cell r="E16400">
            <v>135000</v>
          </cell>
        </row>
        <row r="16401">
          <cell r="A16401">
            <v>31001</v>
          </cell>
          <cell r="B16401" t="str">
            <v>31/12/2014</v>
          </cell>
          <cell r="D16401">
            <v>257956</v>
          </cell>
          <cell r="E16401">
            <v>48000</v>
          </cell>
        </row>
        <row r="16402">
          <cell r="A16402">
            <v>31001</v>
          </cell>
          <cell r="B16402" t="str">
            <v>31/12/2015</v>
          </cell>
          <cell r="D16402">
            <v>257956</v>
          </cell>
          <cell r="E16402">
            <v>113000</v>
          </cell>
        </row>
        <row r="16403">
          <cell r="A16403">
            <v>31001</v>
          </cell>
          <cell r="B16403" t="str">
            <v>31/12/2016</v>
          </cell>
          <cell r="D16403">
            <v>257956</v>
          </cell>
          <cell r="E16403">
            <v>91000</v>
          </cell>
        </row>
        <row r="16404">
          <cell r="A16404">
            <v>31001</v>
          </cell>
          <cell r="B16404" t="str">
            <v>31/12/2012</v>
          </cell>
          <cell r="D16404">
            <v>257957</v>
          </cell>
          <cell r="E16404">
            <v>73000</v>
          </cell>
        </row>
        <row r="16405">
          <cell r="A16405">
            <v>31001</v>
          </cell>
          <cell r="B16405" t="str">
            <v>31/12/2013</v>
          </cell>
          <cell r="D16405">
            <v>257957</v>
          </cell>
          <cell r="E16405">
            <v>28000</v>
          </cell>
        </row>
        <row r="16406">
          <cell r="A16406">
            <v>31001</v>
          </cell>
          <cell r="B16406" t="str">
            <v>31/12/2014</v>
          </cell>
          <cell r="D16406">
            <v>257957</v>
          </cell>
          <cell r="E16406">
            <v>38000</v>
          </cell>
        </row>
        <row r="16407">
          <cell r="A16407">
            <v>31001</v>
          </cell>
          <cell r="B16407" t="str">
            <v>31/12/2015</v>
          </cell>
          <cell r="D16407">
            <v>257957</v>
          </cell>
          <cell r="E16407">
            <v>109000</v>
          </cell>
        </row>
        <row r="16408">
          <cell r="A16408">
            <v>31001</v>
          </cell>
          <cell r="B16408" t="str">
            <v>31/12/2016</v>
          </cell>
          <cell r="D16408">
            <v>257957</v>
          </cell>
          <cell r="E16408">
            <v>78000</v>
          </cell>
        </row>
        <row r="16409">
          <cell r="A16409">
            <v>31001</v>
          </cell>
          <cell r="B16409" t="str">
            <v>31/12/2012</v>
          </cell>
          <cell r="D16409">
            <v>257958</v>
          </cell>
          <cell r="E16409">
            <v>48000</v>
          </cell>
        </row>
        <row r="16410">
          <cell r="A16410">
            <v>31001</v>
          </cell>
          <cell r="B16410" t="str">
            <v>31/12/2013</v>
          </cell>
          <cell r="D16410">
            <v>257958</v>
          </cell>
          <cell r="E16410">
            <v>-2000</v>
          </cell>
        </row>
        <row r="16411">
          <cell r="A16411">
            <v>31001</v>
          </cell>
          <cell r="B16411" t="str">
            <v>31/12/2015</v>
          </cell>
          <cell r="D16411">
            <v>257958</v>
          </cell>
          <cell r="E16411">
            <v>-20000</v>
          </cell>
        </row>
        <row r="16412">
          <cell r="A16412">
            <v>31001</v>
          </cell>
          <cell r="B16412" t="str">
            <v>31/12/2016</v>
          </cell>
          <cell r="D16412">
            <v>257958</v>
          </cell>
          <cell r="E16412">
            <v>-3000</v>
          </cell>
        </row>
        <row r="16413">
          <cell r="A16413">
            <v>31001</v>
          </cell>
          <cell r="B16413" t="str">
            <v>31/12/2012</v>
          </cell>
          <cell r="D16413">
            <v>257959</v>
          </cell>
          <cell r="E16413">
            <v>39000</v>
          </cell>
        </row>
        <row r="16414">
          <cell r="A16414">
            <v>31001</v>
          </cell>
          <cell r="B16414" t="str">
            <v>31/12/2014</v>
          </cell>
          <cell r="D16414">
            <v>257959</v>
          </cell>
          <cell r="E16414">
            <v>12000</v>
          </cell>
        </row>
        <row r="16415">
          <cell r="A16415">
            <v>31001</v>
          </cell>
          <cell r="B16415" t="str">
            <v>31/12/2015</v>
          </cell>
          <cell r="D16415">
            <v>257959</v>
          </cell>
          <cell r="E16415">
            <v>-23000</v>
          </cell>
        </row>
        <row r="16416">
          <cell r="A16416">
            <v>31001</v>
          </cell>
          <cell r="B16416" t="str">
            <v>31/12/2016</v>
          </cell>
          <cell r="D16416">
            <v>257959</v>
          </cell>
          <cell r="E16416">
            <v>-4000</v>
          </cell>
        </row>
        <row r="16417">
          <cell r="A16417">
            <v>31001</v>
          </cell>
          <cell r="B16417" t="str">
            <v>31/12/2012</v>
          </cell>
          <cell r="D16417">
            <v>257960</v>
          </cell>
          <cell r="E16417">
            <v>32000</v>
          </cell>
        </row>
        <row r="16418">
          <cell r="A16418">
            <v>31001</v>
          </cell>
          <cell r="B16418" t="str">
            <v>31/12/2013</v>
          </cell>
          <cell r="D16418">
            <v>257960</v>
          </cell>
          <cell r="E16418">
            <v>35000</v>
          </cell>
        </row>
        <row r="16419">
          <cell r="A16419">
            <v>31001</v>
          </cell>
          <cell r="B16419" t="str">
            <v>31/12/2014</v>
          </cell>
          <cell r="D16419">
            <v>257960</v>
          </cell>
          <cell r="E16419">
            <v>14000</v>
          </cell>
        </row>
        <row r="16420">
          <cell r="A16420">
            <v>31001</v>
          </cell>
          <cell r="B16420" t="str">
            <v>31/12/2015</v>
          </cell>
          <cell r="D16420">
            <v>257960</v>
          </cell>
          <cell r="E16420">
            <v>21000</v>
          </cell>
        </row>
        <row r="16421">
          <cell r="A16421">
            <v>31001</v>
          </cell>
          <cell r="B16421" t="str">
            <v>31/12/2016</v>
          </cell>
          <cell r="D16421">
            <v>257960</v>
          </cell>
          <cell r="E16421">
            <v>23000</v>
          </cell>
        </row>
        <row r="16422">
          <cell r="A16422">
            <v>31001</v>
          </cell>
          <cell r="B16422" t="str">
            <v>31/12/2012</v>
          </cell>
          <cell r="D16422">
            <v>257961</v>
          </cell>
          <cell r="E16422">
            <v>53650000</v>
          </cell>
        </row>
        <row r="16423">
          <cell r="A16423">
            <v>31001</v>
          </cell>
          <cell r="B16423" t="str">
            <v>31/12/2013</v>
          </cell>
          <cell r="D16423">
            <v>257961</v>
          </cell>
          <cell r="E16423">
            <v>55301000</v>
          </cell>
        </row>
        <row r="16424">
          <cell r="A16424">
            <v>31001</v>
          </cell>
          <cell r="B16424" t="str">
            <v>31/12/2014</v>
          </cell>
          <cell r="D16424">
            <v>257961</v>
          </cell>
          <cell r="E16424">
            <v>57956000</v>
          </cell>
        </row>
        <row r="16425">
          <cell r="A16425">
            <v>31001</v>
          </cell>
          <cell r="B16425" t="str">
            <v>31/12/2015</v>
          </cell>
          <cell r="D16425">
            <v>257961</v>
          </cell>
          <cell r="E16425">
            <v>57321000</v>
          </cell>
        </row>
        <row r="16426">
          <cell r="A16426">
            <v>31001</v>
          </cell>
          <cell r="B16426" t="str">
            <v>31/12/2016</v>
          </cell>
          <cell r="D16426">
            <v>257961</v>
          </cell>
          <cell r="E16426">
            <v>59606000</v>
          </cell>
        </row>
        <row r="16427">
          <cell r="A16427">
            <v>31001</v>
          </cell>
          <cell r="B16427" t="str">
            <v>31/12/2012</v>
          </cell>
          <cell r="D16427">
            <v>257964</v>
          </cell>
          <cell r="E16427">
            <v>37648000</v>
          </cell>
        </row>
        <row r="16428">
          <cell r="A16428">
            <v>31001</v>
          </cell>
          <cell r="B16428" t="str">
            <v>31/12/2013</v>
          </cell>
          <cell r="D16428">
            <v>257964</v>
          </cell>
          <cell r="E16428">
            <v>36674000</v>
          </cell>
        </row>
        <row r="16429">
          <cell r="A16429">
            <v>31001</v>
          </cell>
          <cell r="B16429" t="str">
            <v>31/12/2014</v>
          </cell>
          <cell r="D16429">
            <v>257964</v>
          </cell>
          <cell r="E16429">
            <v>35456000</v>
          </cell>
        </row>
        <row r="16430">
          <cell r="A16430">
            <v>31001</v>
          </cell>
          <cell r="B16430" t="str">
            <v>31/12/2015</v>
          </cell>
          <cell r="D16430">
            <v>257964</v>
          </cell>
          <cell r="E16430">
            <v>35800000</v>
          </cell>
        </row>
        <row r="16431">
          <cell r="A16431">
            <v>31001</v>
          </cell>
          <cell r="B16431" t="str">
            <v>31/12/2016</v>
          </cell>
          <cell r="D16431">
            <v>257964</v>
          </cell>
          <cell r="E16431">
            <v>38020000</v>
          </cell>
        </row>
        <row r="16432">
          <cell r="A16432">
            <v>31001</v>
          </cell>
          <cell r="B16432" t="str">
            <v>31/12/2012</v>
          </cell>
          <cell r="D16432">
            <v>257965</v>
          </cell>
          <cell r="E16432">
            <v>1981000</v>
          </cell>
        </row>
        <row r="16433">
          <cell r="A16433">
            <v>31001</v>
          </cell>
          <cell r="B16433" t="str">
            <v>31/12/2013</v>
          </cell>
          <cell r="D16433">
            <v>257965</v>
          </cell>
          <cell r="E16433">
            <v>2106000</v>
          </cell>
        </row>
        <row r="16434">
          <cell r="A16434">
            <v>31001</v>
          </cell>
          <cell r="B16434" t="str">
            <v>31/12/2014</v>
          </cell>
          <cell r="D16434">
            <v>257965</v>
          </cell>
          <cell r="E16434">
            <v>2269000</v>
          </cell>
        </row>
        <row r="16435">
          <cell r="A16435">
            <v>31001</v>
          </cell>
          <cell r="B16435" t="str">
            <v>31/12/2015</v>
          </cell>
          <cell r="D16435">
            <v>257965</v>
          </cell>
          <cell r="E16435">
            <v>1689000</v>
          </cell>
        </row>
        <row r="16436">
          <cell r="A16436">
            <v>31001</v>
          </cell>
          <cell r="B16436" t="str">
            <v>31/12/2016</v>
          </cell>
          <cell r="D16436">
            <v>257965</v>
          </cell>
          <cell r="E16436">
            <v>1539000</v>
          </cell>
        </row>
        <row r="16437">
          <cell r="A16437">
            <v>31001</v>
          </cell>
          <cell r="B16437" t="str">
            <v>31/12/2012</v>
          </cell>
          <cell r="D16437">
            <v>257966</v>
          </cell>
          <cell r="E16437">
            <v>1108000</v>
          </cell>
        </row>
        <row r="16438">
          <cell r="A16438">
            <v>31001</v>
          </cell>
          <cell r="B16438" t="str">
            <v>31/12/2013</v>
          </cell>
          <cell r="D16438">
            <v>257966</v>
          </cell>
          <cell r="E16438">
            <v>951000</v>
          </cell>
        </row>
        <row r="16439">
          <cell r="A16439">
            <v>31001</v>
          </cell>
          <cell r="B16439" t="str">
            <v>31/12/2014</v>
          </cell>
          <cell r="D16439">
            <v>257966</v>
          </cell>
          <cell r="E16439">
            <v>735000</v>
          </cell>
        </row>
        <row r="16440">
          <cell r="A16440">
            <v>31001</v>
          </cell>
          <cell r="B16440" t="str">
            <v>31/12/2015</v>
          </cell>
          <cell r="D16440">
            <v>257966</v>
          </cell>
          <cell r="E16440">
            <v>806000</v>
          </cell>
        </row>
        <row r="16441">
          <cell r="A16441">
            <v>31001</v>
          </cell>
          <cell r="B16441" t="str">
            <v>31/12/2016</v>
          </cell>
          <cell r="D16441">
            <v>257966</v>
          </cell>
          <cell r="E16441">
            <v>651000</v>
          </cell>
        </row>
        <row r="16442">
          <cell r="A16442">
            <v>31001</v>
          </cell>
          <cell r="B16442" t="str">
            <v>31/12/2012</v>
          </cell>
          <cell r="D16442">
            <v>257967</v>
          </cell>
          <cell r="E16442">
            <v>68000</v>
          </cell>
        </row>
        <row r="16443">
          <cell r="A16443">
            <v>31001</v>
          </cell>
          <cell r="B16443" t="str">
            <v>31/12/2013</v>
          </cell>
          <cell r="D16443">
            <v>257967</v>
          </cell>
          <cell r="E16443">
            <v>54000</v>
          </cell>
        </row>
        <row r="16444">
          <cell r="A16444">
            <v>31001</v>
          </cell>
          <cell r="B16444" t="str">
            <v>31/12/2014</v>
          </cell>
          <cell r="D16444">
            <v>257967</v>
          </cell>
          <cell r="E16444">
            <v>-15000</v>
          </cell>
        </row>
        <row r="16445">
          <cell r="A16445">
            <v>31001</v>
          </cell>
          <cell r="B16445" t="str">
            <v>31/12/2015</v>
          </cell>
          <cell r="D16445">
            <v>257967</v>
          </cell>
          <cell r="E16445">
            <v>-11000</v>
          </cell>
        </row>
        <row r="16446">
          <cell r="A16446">
            <v>31001</v>
          </cell>
          <cell r="B16446" t="str">
            <v>31/12/2016</v>
          </cell>
          <cell r="D16446">
            <v>257967</v>
          </cell>
          <cell r="E16446">
            <v>35000</v>
          </cell>
        </row>
        <row r="16447">
          <cell r="A16447">
            <v>31001</v>
          </cell>
          <cell r="B16447" t="str">
            <v>31/12/2012</v>
          </cell>
          <cell r="D16447">
            <v>257968</v>
          </cell>
          <cell r="E16447">
            <v>66000</v>
          </cell>
        </row>
        <row r="16448">
          <cell r="A16448">
            <v>31001</v>
          </cell>
          <cell r="B16448" t="str">
            <v>31/12/2013</v>
          </cell>
          <cell r="D16448">
            <v>257968</v>
          </cell>
          <cell r="E16448">
            <v>66000</v>
          </cell>
        </row>
        <row r="16449">
          <cell r="A16449">
            <v>31001</v>
          </cell>
          <cell r="B16449" t="str">
            <v>31/12/2014</v>
          </cell>
          <cell r="D16449">
            <v>257968</v>
          </cell>
          <cell r="E16449">
            <v>1000</v>
          </cell>
        </row>
        <row r="16450">
          <cell r="A16450">
            <v>31001</v>
          </cell>
          <cell r="B16450" t="str">
            <v>31/12/2015</v>
          </cell>
          <cell r="D16450">
            <v>257968</v>
          </cell>
          <cell r="E16450">
            <v>52000</v>
          </cell>
        </row>
        <row r="16451">
          <cell r="A16451">
            <v>31001</v>
          </cell>
          <cell r="B16451" t="str">
            <v>31/12/2016</v>
          </cell>
          <cell r="D16451">
            <v>257968</v>
          </cell>
          <cell r="E16451">
            <v>39000</v>
          </cell>
        </row>
        <row r="16452">
          <cell r="A16452">
            <v>31001</v>
          </cell>
          <cell r="B16452" t="str">
            <v>31/12/2012</v>
          </cell>
          <cell r="D16452">
            <v>257969</v>
          </cell>
          <cell r="E16452">
            <v>641000</v>
          </cell>
        </row>
        <row r="16453">
          <cell r="A16453">
            <v>31001</v>
          </cell>
          <cell r="B16453" t="str">
            <v>31/12/2013</v>
          </cell>
          <cell r="D16453">
            <v>257969</v>
          </cell>
          <cell r="E16453">
            <v>636000</v>
          </cell>
        </row>
        <row r="16454">
          <cell r="A16454">
            <v>31001</v>
          </cell>
          <cell r="B16454" t="str">
            <v>31/12/2014</v>
          </cell>
          <cell r="D16454">
            <v>257969</v>
          </cell>
          <cell r="E16454">
            <v>624000</v>
          </cell>
        </row>
        <row r="16455">
          <cell r="A16455">
            <v>31001</v>
          </cell>
          <cell r="B16455" t="str">
            <v>31/12/2015</v>
          </cell>
          <cell r="D16455">
            <v>257969</v>
          </cell>
          <cell r="E16455">
            <v>561000</v>
          </cell>
        </row>
        <row r="16456">
          <cell r="A16456">
            <v>31001</v>
          </cell>
          <cell r="B16456" t="str">
            <v>31/12/2016</v>
          </cell>
          <cell r="D16456">
            <v>257969</v>
          </cell>
          <cell r="E16456">
            <v>557000</v>
          </cell>
        </row>
        <row r="16457">
          <cell r="A16457">
            <v>31001</v>
          </cell>
          <cell r="B16457" t="str">
            <v>31/12/2012</v>
          </cell>
          <cell r="D16457">
            <v>257970</v>
          </cell>
          <cell r="E16457">
            <v>1461000</v>
          </cell>
        </row>
        <row r="16458">
          <cell r="A16458">
            <v>31001</v>
          </cell>
          <cell r="B16458" t="str">
            <v>31/12/2013</v>
          </cell>
          <cell r="D16458">
            <v>257970</v>
          </cell>
          <cell r="E16458">
            <v>2151000</v>
          </cell>
        </row>
        <row r="16459">
          <cell r="A16459">
            <v>31001</v>
          </cell>
          <cell r="B16459" t="str">
            <v>31/12/2014</v>
          </cell>
          <cell r="D16459">
            <v>257970</v>
          </cell>
          <cell r="E16459">
            <v>2421000</v>
          </cell>
        </row>
        <row r="16460">
          <cell r="A16460">
            <v>31001</v>
          </cell>
          <cell r="B16460" t="str">
            <v>31/12/2015</v>
          </cell>
          <cell r="D16460">
            <v>257970</v>
          </cell>
          <cell r="E16460">
            <v>2149000</v>
          </cell>
        </row>
        <row r="16461">
          <cell r="A16461">
            <v>31001</v>
          </cell>
          <cell r="B16461" t="str">
            <v>31/12/2016</v>
          </cell>
          <cell r="D16461">
            <v>257970</v>
          </cell>
          <cell r="E16461">
            <v>946000</v>
          </cell>
        </row>
        <row r="16462">
          <cell r="A16462">
            <v>31001</v>
          </cell>
          <cell r="B16462" t="str">
            <v>31/12/2012</v>
          </cell>
          <cell r="D16462">
            <v>257973</v>
          </cell>
          <cell r="E16462">
            <v>1260000</v>
          </cell>
        </row>
        <row r="16463">
          <cell r="A16463">
            <v>31001</v>
          </cell>
          <cell r="B16463" t="str">
            <v>31/12/2013</v>
          </cell>
          <cell r="D16463">
            <v>257973</v>
          </cell>
          <cell r="E16463">
            <v>1677000</v>
          </cell>
        </row>
        <row r="16464">
          <cell r="A16464">
            <v>31001</v>
          </cell>
          <cell r="B16464" t="str">
            <v>31/12/2014</v>
          </cell>
          <cell r="D16464">
            <v>257973</v>
          </cell>
          <cell r="E16464">
            <v>1442000</v>
          </cell>
        </row>
        <row r="16465">
          <cell r="A16465">
            <v>31001</v>
          </cell>
          <cell r="B16465" t="str">
            <v>31/12/2015</v>
          </cell>
          <cell r="D16465">
            <v>257973</v>
          </cell>
          <cell r="E16465">
            <v>1362000</v>
          </cell>
        </row>
        <row r="16466">
          <cell r="A16466">
            <v>31001</v>
          </cell>
          <cell r="B16466" t="str">
            <v>31/12/2016</v>
          </cell>
          <cell r="D16466">
            <v>257973</v>
          </cell>
          <cell r="E16466">
            <v>481000</v>
          </cell>
        </row>
        <row r="16467">
          <cell r="A16467">
            <v>31001</v>
          </cell>
          <cell r="B16467" t="str">
            <v>31/12/2016</v>
          </cell>
          <cell r="D16467">
            <v>257974</v>
          </cell>
          <cell r="E16467">
            <v>0</v>
          </cell>
        </row>
        <row r="16468">
          <cell r="A16468">
            <v>31001</v>
          </cell>
          <cell r="B16468" t="str">
            <v>31/12/2016</v>
          </cell>
          <cell r="D16468">
            <v>257975</v>
          </cell>
          <cell r="E16468">
            <v>0</v>
          </cell>
        </row>
        <row r="16469">
          <cell r="A16469">
            <v>31001</v>
          </cell>
          <cell r="B16469" t="str">
            <v>31/12/2016</v>
          </cell>
          <cell r="D16469">
            <v>257976</v>
          </cell>
          <cell r="E16469">
            <v>0</v>
          </cell>
        </row>
        <row r="16470">
          <cell r="A16470">
            <v>31001</v>
          </cell>
          <cell r="B16470" t="str">
            <v>31/12/2016</v>
          </cell>
          <cell r="D16470">
            <v>257977</v>
          </cell>
          <cell r="E16470">
            <v>0</v>
          </cell>
        </row>
        <row r="16471">
          <cell r="A16471">
            <v>31001</v>
          </cell>
          <cell r="B16471" t="str">
            <v>31/12/2016</v>
          </cell>
          <cell r="D16471">
            <v>257978</v>
          </cell>
          <cell r="E16471">
            <v>0</v>
          </cell>
        </row>
        <row r="16472">
          <cell r="A16472">
            <v>31001</v>
          </cell>
          <cell r="B16472" t="str">
            <v>31/12/2012</v>
          </cell>
          <cell r="D16472">
            <v>257979</v>
          </cell>
          <cell r="E16472">
            <v>5690000</v>
          </cell>
        </row>
        <row r="16473">
          <cell r="A16473">
            <v>31001</v>
          </cell>
          <cell r="B16473" t="str">
            <v>31/12/2013</v>
          </cell>
          <cell r="D16473">
            <v>257979</v>
          </cell>
          <cell r="E16473">
            <v>6619000</v>
          </cell>
        </row>
        <row r="16474">
          <cell r="A16474">
            <v>31001</v>
          </cell>
          <cell r="B16474" t="str">
            <v>31/12/2014</v>
          </cell>
          <cell r="D16474">
            <v>257979</v>
          </cell>
          <cell r="E16474">
            <v>8953000</v>
          </cell>
        </row>
        <row r="16475">
          <cell r="A16475">
            <v>31001</v>
          </cell>
          <cell r="B16475" t="str">
            <v>31/12/2015</v>
          </cell>
          <cell r="D16475">
            <v>257979</v>
          </cell>
          <cell r="E16475">
            <v>9416000</v>
          </cell>
        </row>
        <row r="16476">
          <cell r="A16476">
            <v>31001</v>
          </cell>
          <cell r="B16476" t="str">
            <v>31/12/2016</v>
          </cell>
          <cell r="D16476">
            <v>257979</v>
          </cell>
          <cell r="E16476">
            <v>10535000</v>
          </cell>
        </row>
        <row r="16477">
          <cell r="A16477">
            <v>31001</v>
          </cell>
          <cell r="B16477" t="str">
            <v>31/12/2012</v>
          </cell>
          <cell r="D16477">
            <v>257982</v>
          </cell>
          <cell r="E16477">
            <v>3000</v>
          </cell>
        </row>
        <row r="16478">
          <cell r="A16478">
            <v>31001</v>
          </cell>
          <cell r="B16478" t="str">
            <v>31/12/2013</v>
          </cell>
          <cell r="D16478">
            <v>257982</v>
          </cell>
          <cell r="E16478">
            <v>23000</v>
          </cell>
        </row>
        <row r="16479">
          <cell r="A16479">
            <v>31001</v>
          </cell>
          <cell r="B16479" t="str">
            <v>31/12/2014</v>
          </cell>
          <cell r="D16479">
            <v>257982</v>
          </cell>
          <cell r="E16479">
            <v>658000</v>
          </cell>
        </row>
        <row r="16480">
          <cell r="A16480">
            <v>31001</v>
          </cell>
          <cell r="B16480" t="str">
            <v>31/12/2015</v>
          </cell>
          <cell r="D16480">
            <v>257982</v>
          </cell>
          <cell r="E16480">
            <v>669000</v>
          </cell>
        </row>
        <row r="16481">
          <cell r="A16481">
            <v>31001</v>
          </cell>
          <cell r="B16481" t="str">
            <v>31/12/2016</v>
          </cell>
          <cell r="D16481">
            <v>257982</v>
          </cell>
          <cell r="E16481">
            <v>654000</v>
          </cell>
        </row>
        <row r="16482">
          <cell r="A16482">
            <v>31001</v>
          </cell>
          <cell r="B16482" t="str">
            <v>31/12/2016</v>
          </cell>
          <cell r="D16482">
            <v>257983</v>
          </cell>
          <cell r="E16482">
            <v>0</v>
          </cell>
        </row>
        <row r="16483">
          <cell r="A16483">
            <v>31001</v>
          </cell>
          <cell r="B16483" t="str">
            <v>31/12/2016</v>
          </cell>
          <cell r="D16483">
            <v>257984</v>
          </cell>
          <cell r="E16483">
            <v>0</v>
          </cell>
        </row>
        <row r="16484">
          <cell r="A16484">
            <v>31001</v>
          </cell>
          <cell r="B16484" t="str">
            <v>31/12/2016</v>
          </cell>
          <cell r="D16484">
            <v>257985</v>
          </cell>
          <cell r="E16484">
            <v>0</v>
          </cell>
        </row>
        <row r="16485">
          <cell r="A16485">
            <v>31001</v>
          </cell>
          <cell r="B16485" t="str">
            <v>31/12/2016</v>
          </cell>
          <cell r="D16485">
            <v>257986</v>
          </cell>
          <cell r="E16485">
            <v>0</v>
          </cell>
        </row>
        <row r="16486">
          <cell r="A16486">
            <v>31001</v>
          </cell>
          <cell r="B16486" t="str">
            <v>31/12/2016</v>
          </cell>
          <cell r="D16486">
            <v>257987</v>
          </cell>
          <cell r="E16486">
            <v>0</v>
          </cell>
        </row>
        <row r="16487">
          <cell r="A16487">
            <v>31001</v>
          </cell>
          <cell r="B16487" t="str">
            <v>31/12/2012</v>
          </cell>
          <cell r="D16487">
            <v>257988</v>
          </cell>
          <cell r="E16487">
            <v>102730000</v>
          </cell>
        </row>
        <row r="16488">
          <cell r="A16488">
            <v>31001</v>
          </cell>
          <cell r="B16488" t="str">
            <v>31/12/2013</v>
          </cell>
          <cell r="D16488">
            <v>257988</v>
          </cell>
          <cell r="E16488">
            <v>106792000</v>
          </cell>
        </row>
        <row r="16489">
          <cell r="A16489">
            <v>31001</v>
          </cell>
          <cell r="B16489" t="str">
            <v>31/12/2014</v>
          </cell>
          <cell r="D16489">
            <v>257988</v>
          </cell>
          <cell r="E16489">
            <v>114720000</v>
          </cell>
        </row>
        <row r="16490">
          <cell r="A16490">
            <v>31001</v>
          </cell>
          <cell r="B16490" t="str">
            <v>31/12/2015</v>
          </cell>
          <cell r="D16490">
            <v>257988</v>
          </cell>
          <cell r="E16490">
            <v>117725000</v>
          </cell>
        </row>
        <row r="16491">
          <cell r="A16491">
            <v>31001</v>
          </cell>
          <cell r="B16491" t="str">
            <v>31/12/2016</v>
          </cell>
          <cell r="D16491">
            <v>257988</v>
          </cell>
          <cell r="E16491">
            <v>123100000</v>
          </cell>
        </row>
        <row r="16492">
          <cell r="A16492">
            <v>31001</v>
          </cell>
          <cell r="B16492" t="str">
            <v>31/12/2012</v>
          </cell>
          <cell r="D16492">
            <v>257991</v>
          </cell>
          <cell r="E16492">
            <v>69332000</v>
          </cell>
        </row>
        <row r="16493">
          <cell r="A16493">
            <v>31001</v>
          </cell>
          <cell r="B16493" t="str">
            <v>31/12/2013</v>
          </cell>
          <cell r="D16493">
            <v>257991</v>
          </cell>
          <cell r="E16493">
            <v>70774000</v>
          </cell>
        </row>
        <row r="16494">
          <cell r="A16494">
            <v>31001</v>
          </cell>
          <cell r="B16494" t="str">
            <v>31/12/2014</v>
          </cell>
          <cell r="D16494">
            <v>257991</v>
          </cell>
          <cell r="E16494">
            <v>71412000</v>
          </cell>
        </row>
        <row r="16495">
          <cell r="A16495">
            <v>31001</v>
          </cell>
          <cell r="B16495" t="str">
            <v>31/12/2015</v>
          </cell>
          <cell r="D16495">
            <v>257991</v>
          </cell>
          <cell r="E16495">
            <v>74714000</v>
          </cell>
        </row>
        <row r="16496">
          <cell r="A16496">
            <v>31001</v>
          </cell>
          <cell r="B16496" t="str">
            <v>31/12/2016</v>
          </cell>
          <cell r="D16496">
            <v>257991</v>
          </cell>
          <cell r="E16496">
            <v>78833000</v>
          </cell>
        </row>
        <row r="16497">
          <cell r="A16497">
            <v>31001</v>
          </cell>
          <cell r="B16497" t="str">
            <v>31/12/2012</v>
          </cell>
          <cell r="D16497">
            <v>257992</v>
          </cell>
          <cell r="E16497">
            <v>2639000</v>
          </cell>
        </row>
        <row r="16498">
          <cell r="A16498">
            <v>31001</v>
          </cell>
          <cell r="B16498" t="str">
            <v>31/12/2013</v>
          </cell>
          <cell r="D16498">
            <v>257992</v>
          </cell>
          <cell r="E16498">
            <v>2719000</v>
          </cell>
        </row>
        <row r="16499">
          <cell r="A16499">
            <v>31001</v>
          </cell>
          <cell r="B16499" t="str">
            <v>31/12/2014</v>
          </cell>
          <cell r="D16499">
            <v>257992</v>
          </cell>
          <cell r="E16499">
            <v>2802000</v>
          </cell>
        </row>
        <row r="16500">
          <cell r="A16500">
            <v>31001</v>
          </cell>
          <cell r="B16500" t="str">
            <v>31/12/2015</v>
          </cell>
          <cell r="D16500">
            <v>257992</v>
          </cell>
          <cell r="E16500">
            <v>2187000</v>
          </cell>
        </row>
        <row r="16501">
          <cell r="A16501">
            <v>31001</v>
          </cell>
          <cell r="B16501" t="str">
            <v>31/12/2016</v>
          </cell>
          <cell r="D16501">
            <v>257992</v>
          </cell>
          <cell r="E16501">
            <v>2055000</v>
          </cell>
        </row>
        <row r="16502">
          <cell r="A16502">
            <v>31001</v>
          </cell>
          <cell r="B16502" t="str">
            <v>31/12/2012</v>
          </cell>
          <cell r="D16502">
            <v>257993</v>
          </cell>
          <cell r="E16502">
            <v>1251000</v>
          </cell>
        </row>
        <row r="16503">
          <cell r="A16503">
            <v>31001</v>
          </cell>
          <cell r="B16503" t="str">
            <v>31/12/2013</v>
          </cell>
          <cell r="D16503">
            <v>257993</v>
          </cell>
          <cell r="E16503">
            <v>1097000</v>
          </cell>
        </row>
        <row r="16504">
          <cell r="A16504">
            <v>31001</v>
          </cell>
          <cell r="B16504" t="str">
            <v>31/12/2014</v>
          </cell>
          <cell r="D16504">
            <v>257993</v>
          </cell>
          <cell r="E16504">
            <v>869000</v>
          </cell>
        </row>
        <row r="16505">
          <cell r="A16505">
            <v>31001</v>
          </cell>
          <cell r="B16505" t="str">
            <v>31/12/2015</v>
          </cell>
          <cell r="D16505">
            <v>257993</v>
          </cell>
          <cell r="E16505">
            <v>892000</v>
          </cell>
        </row>
        <row r="16506">
          <cell r="A16506">
            <v>31001</v>
          </cell>
          <cell r="B16506" t="str">
            <v>31/12/2016</v>
          </cell>
          <cell r="D16506">
            <v>257993</v>
          </cell>
          <cell r="E16506">
            <v>743000</v>
          </cell>
        </row>
        <row r="16507">
          <cell r="A16507">
            <v>31001</v>
          </cell>
          <cell r="B16507" t="str">
            <v>31/12/2012</v>
          </cell>
          <cell r="D16507">
            <v>257994</v>
          </cell>
          <cell r="E16507">
            <v>125000</v>
          </cell>
        </row>
        <row r="16508">
          <cell r="A16508">
            <v>31001</v>
          </cell>
          <cell r="B16508" t="str">
            <v>31/12/2013</v>
          </cell>
          <cell r="D16508">
            <v>257994</v>
          </cell>
          <cell r="E16508">
            <v>108000</v>
          </cell>
        </row>
        <row r="16509">
          <cell r="A16509">
            <v>31001</v>
          </cell>
          <cell r="B16509" t="str">
            <v>31/12/2014</v>
          </cell>
          <cell r="D16509">
            <v>257994</v>
          </cell>
          <cell r="E16509">
            <v>90000</v>
          </cell>
        </row>
        <row r="16510">
          <cell r="A16510">
            <v>31001</v>
          </cell>
          <cell r="B16510" t="str">
            <v>31/12/2015</v>
          </cell>
          <cell r="D16510">
            <v>257994</v>
          </cell>
          <cell r="E16510">
            <v>31000</v>
          </cell>
        </row>
        <row r="16511">
          <cell r="A16511">
            <v>31001</v>
          </cell>
          <cell r="B16511" t="str">
            <v>31/12/2016</v>
          </cell>
          <cell r="D16511">
            <v>257994</v>
          </cell>
          <cell r="E16511">
            <v>84000</v>
          </cell>
        </row>
        <row r="16512">
          <cell r="A16512">
            <v>31001</v>
          </cell>
          <cell r="B16512" t="str">
            <v>31/12/2012</v>
          </cell>
          <cell r="D16512">
            <v>257995</v>
          </cell>
          <cell r="E16512">
            <v>133000</v>
          </cell>
        </row>
        <row r="16513">
          <cell r="A16513">
            <v>31001</v>
          </cell>
          <cell r="B16513" t="str">
            <v>31/12/2013</v>
          </cell>
          <cell r="D16513">
            <v>257995</v>
          </cell>
          <cell r="E16513">
            <v>104000</v>
          </cell>
        </row>
        <row r="16514">
          <cell r="A16514">
            <v>31001</v>
          </cell>
          <cell r="B16514" t="str">
            <v>31/12/2014</v>
          </cell>
          <cell r="D16514">
            <v>257995</v>
          </cell>
          <cell r="E16514">
            <v>45000</v>
          </cell>
        </row>
        <row r="16515">
          <cell r="A16515">
            <v>31001</v>
          </cell>
          <cell r="B16515" t="str">
            <v>31/12/2015</v>
          </cell>
          <cell r="D16515">
            <v>257995</v>
          </cell>
          <cell r="E16515">
            <v>109000</v>
          </cell>
        </row>
        <row r="16516">
          <cell r="A16516">
            <v>31001</v>
          </cell>
          <cell r="B16516" t="str">
            <v>31/12/2016</v>
          </cell>
          <cell r="D16516">
            <v>257995</v>
          </cell>
          <cell r="E16516">
            <v>69000</v>
          </cell>
        </row>
        <row r="16517">
          <cell r="A16517">
            <v>31001</v>
          </cell>
          <cell r="B16517" t="str">
            <v>31/12/2012</v>
          </cell>
          <cell r="D16517">
            <v>257996</v>
          </cell>
          <cell r="E16517">
            <v>920000</v>
          </cell>
        </row>
        <row r="16518">
          <cell r="A16518">
            <v>31001</v>
          </cell>
          <cell r="B16518" t="str">
            <v>31/12/2013</v>
          </cell>
          <cell r="D16518">
            <v>257996</v>
          </cell>
          <cell r="E16518">
            <v>931000</v>
          </cell>
        </row>
        <row r="16519">
          <cell r="A16519">
            <v>31001</v>
          </cell>
          <cell r="B16519" t="str">
            <v>31/12/2014</v>
          </cell>
          <cell r="D16519">
            <v>257996</v>
          </cell>
          <cell r="E16519">
            <v>980000</v>
          </cell>
        </row>
        <row r="16520">
          <cell r="A16520">
            <v>31001</v>
          </cell>
          <cell r="B16520" t="str">
            <v>31/12/2015</v>
          </cell>
          <cell r="D16520">
            <v>257996</v>
          </cell>
          <cell r="E16520">
            <v>901000</v>
          </cell>
        </row>
        <row r="16521">
          <cell r="A16521">
            <v>31001</v>
          </cell>
          <cell r="B16521" t="str">
            <v>31/12/2016</v>
          </cell>
          <cell r="D16521">
            <v>257996</v>
          </cell>
          <cell r="E16521">
            <v>917000</v>
          </cell>
        </row>
        <row r="16522">
          <cell r="A16522">
            <v>31001</v>
          </cell>
          <cell r="B16522" t="str">
            <v>31/12/2012</v>
          </cell>
          <cell r="D16522">
            <v>258141</v>
          </cell>
          <cell r="E16522">
            <v>3282000</v>
          </cell>
        </row>
        <row r="16523">
          <cell r="A16523">
            <v>31001</v>
          </cell>
          <cell r="B16523" t="str">
            <v>31/12/2013</v>
          </cell>
          <cell r="D16523">
            <v>258141</v>
          </cell>
          <cell r="E16523">
            <v>3009000</v>
          </cell>
        </row>
        <row r="16524">
          <cell r="A16524">
            <v>31001</v>
          </cell>
          <cell r="B16524" t="str">
            <v>31/12/2014</v>
          </cell>
          <cell r="D16524">
            <v>258141</v>
          </cell>
          <cell r="E16524">
            <v>4506000</v>
          </cell>
        </row>
        <row r="16525">
          <cell r="A16525">
            <v>31001</v>
          </cell>
          <cell r="B16525" t="str">
            <v>31/12/2015</v>
          </cell>
          <cell r="D16525">
            <v>258141</v>
          </cell>
          <cell r="E16525">
            <v>4744000</v>
          </cell>
        </row>
        <row r="16526">
          <cell r="A16526">
            <v>31001</v>
          </cell>
          <cell r="B16526" t="str">
            <v>31/12/2016</v>
          </cell>
          <cell r="D16526">
            <v>258141</v>
          </cell>
          <cell r="E16526">
            <v>3797000</v>
          </cell>
        </row>
        <row r="16527">
          <cell r="A16527">
            <v>31001</v>
          </cell>
          <cell r="B16527" t="str">
            <v>31/12/2012</v>
          </cell>
          <cell r="D16527">
            <v>258144</v>
          </cell>
          <cell r="E16527">
            <v>1898000</v>
          </cell>
        </row>
        <row r="16528">
          <cell r="A16528">
            <v>31001</v>
          </cell>
          <cell r="B16528" t="str">
            <v>31/12/2013</v>
          </cell>
          <cell r="D16528">
            <v>258144</v>
          </cell>
          <cell r="E16528">
            <v>1353000</v>
          </cell>
        </row>
        <row r="16529">
          <cell r="A16529">
            <v>31001</v>
          </cell>
          <cell r="B16529" t="str">
            <v>31/12/2014</v>
          </cell>
          <cell r="D16529">
            <v>258144</v>
          </cell>
          <cell r="E16529">
            <v>2515000</v>
          </cell>
        </row>
        <row r="16530">
          <cell r="A16530">
            <v>31001</v>
          </cell>
          <cell r="B16530" t="str">
            <v>31/12/2015</v>
          </cell>
          <cell r="D16530">
            <v>258144</v>
          </cell>
          <cell r="E16530">
            <v>2249000</v>
          </cell>
        </row>
        <row r="16531">
          <cell r="A16531">
            <v>31001</v>
          </cell>
          <cell r="B16531" t="str">
            <v>31/12/2016</v>
          </cell>
          <cell r="D16531">
            <v>258144</v>
          </cell>
          <cell r="E16531">
            <v>1443000</v>
          </cell>
        </row>
        <row r="16532">
          <cell r="A16532">
            <v>31001</v>
          </cell>
          <cell r="B16532" t="str">
            <v>31/12/2016</v>
          </cell>
          <cell r="D16532">
            <v>258145</v>
          </cell>
          <cell r="E16532">
            <v>0</v>
          </cell>
        </row>
        <row r="16533">
          <cell r="A16533">
            <v>31001</v>
          </cell>
          <cell r="B16533" t="str">
            <v>31/12/2016</v>
          </cell>
          <cell r="D16533">
            <v>258146</v>
          </cell>
          <cell r="E16533">
            <v>0</v>
          </cell>
        </row>
        <row r="16534">
          <cell r="A16534">
            <v>31001</v>
          </cell>
          <cell r="B16534" t="str">
            <v>31/12/2016</v>
          </cell>
          <cell r="D16534">
            <v>258147</v>
          </cell>
          <cell r="E16534">
            <v>0</v>
          </cell>
        </row>
        <row r="16535">
          <cell r="A16535">
            <v>31001</v>
          </cell>
          <cell r="B16535" t="str">
            <v>31/12/2016</v>
          </cell>
          <cell r="D16535">
            <v>258148</v>
          </cell>
          <cell r="E16535">
            <v>0</v>
          </cell>
        </row>
        <row r="16536">
          <cell r="A16536">
            <v>31001</v>
          </cell>
          <cell r="B16536" t="str">
            <v>31/12/2016</v>
          </cell>
          <cell r="D16536">
            <v>258149</v>
          </cell>
          <cell r="E16536">
            <v>0</v>
          </cell>
        </row>
        <row r="16537">
          <cell r="A16537">
            <v>31001</v>
          </cell>
          <cell r="B16537" t="str">
            <v>31/12/2012</v>
          </cell>
          <cell r="D16537">
            <v>258150</v>
          </cell>
          <cell r="E16537">
            <v>372000</v>
          </cell>
        </row>
        <row r="16538">
          <cell r="A16538">
            <v>31001</v>
          </cell>
          <cell r="B16538" t="str">
            <v>31/12/2013</v>
          </cell>
          <cell r="D16538">
            <v>258150</v>
          </cell>
          <cell r="E16538">
            <v>501000</v>
          </cell>
        </row>
        <row r="16539">
          <cell r="A16539">
            <v>31001</v>
          </cell>
          <cell r="B16539" t="str">
            <v>31/12/2014</v>
          </cell>
          <cell r="D16539">
            <v>258150</v>
          </cell>
          <cell r="E16539">
            <v>128000</v>
          </cell>
        </row>
        <row r="16540">
          <cell r="A16540">
            <v>31001</v>
          </cell>
          <cell r="B16540" t="str">
            <v>31/12/2015</v>
          </cell>
          <cell r="D16540">
            <v>258150</v>
          </cell>
          <cell r="E16540">
            <v>3244000</v>
          </cell>
        </row>
        <row r="16541">
          <cell r="A16541">
            <v>31001</v>
          </cell>
          <cell r="B16541" t="str">
            <v>31/12/2016</v>
          </cell>
          <cell r="D16541">
            <v>258150</v>
          </cell>
          <cell r="E16541">
            <v>2160000</v>
          </cell>
        </row>
        <row r="16542">
          <cell r="A16542">
            <v>31001</v>
          </cell>
          <cell r="B16542" t="str">
            <v>31/12/2016</v>
          </cell>
          <cell r="D16542">
            <v>258153</v>
          </cell>
          <cell r="E16542">
            <v>0</v>
          </cell>
        </row>
        <row r="16543">
          <cell r="A16543">
            <v>31001</v>
          </cell>
          <cell r="B16543" t="str">
            <v>31/12/2016</v>
          </cell>
          <cell r="D16543">
            <v>258154</v>
          </cell>
          <cell r="E16543">
            <v>0</v>
          </cell>
        </row>
        <row r="16544">
          <cell r="A16544">
            <v>31001</v>
          </cell>
          <cell r="B16544" t="str">
            <v>31/12/2016</v>
          </cell>
          <cell r="D16544">
            <v>258155</v>
          </cell>
          <cell r="E16544">
            <v>0</v>
          </cell>
        </row>
        <row r="16545">
          <cell r="A16545">
            <v>31001</v>
          </cell>
          <cell r="B16545" t="str">
            <v>31/12/2016</v>
          </cell>
          <cell r="D16545">
            <v>258156</v>
          </cell>
          <cell r="E16545">
            <v>0</v>
          </cell>
        </row>
        <row r="16546">
          <cell r="A16546">
            <v>31001</v>
          </cell>
          <cell r="B16546" t="str">
            <v>31/12/2016</v>
          </cell>
          <cell r="D16546">
            <v>258157</v>
          </cell>
          <cell r="E16546">
            <v>0</v>
          </cell>
        </row>
        <row r="16547">
          <cell r="A16547">
            <v>31001</v>
          </cell>
          <cell r="B16547" t="str">
            <v>31/12/2016</v>
          </cell>
          <cell r="D16547">
            <v>258158</v>
          </cell>
          <cell r="E16547">
            <v>0</v>
          </cell>
        </row>
        <row r="16548">
          <cell r="A16548">
            <v>31001</v>
          </cell>
          <cell r="B16548" t="str">
            <v>31/12/2016</v>
          </cell>
          <cell r="D16548">
            <v>258159</v>
          </cell>
          <cell r="E16548">
            <v>7674000</v>
          </cell>
        </row>
        <row r="16549">
          <cell r="A16549">
            <v>31001</v>
          </cell>
          <cell r="B16549" t="str">
            <v>31/12/2016</v>
          </cell>
          <cell r="D16549">
            <v>258162</v>
          </cell>
          <cell r="E16549">
            <v>1920000</v>
          </cell>
        </row>
        <row r="16550">
          <cell r="A16550">
            <v>31001</v>
          </cell>
          <cell r="B16550" t="str">
            <v>31/12/2016</v>
          </cell>
          <cell r="D16550">
            <v>258163</v>
          </cell>
          <cell r="E16550">
            <v>8000</v>
          </cell>
        </row>
        <row r="16551">
          <cell r="A16551">
            <v>31001</v>
          </cell>
          <cell r="B16551" t="str">
            <v>31/12/2016</v>
          </cell>
          <cell r="D16551">
            <v>258164</v>
          </cell>
          <cell r="E16551">
            <v>8000</v>
          </cell>
        </row>
        <row r="16552">
          <cell r="A16552">
            <v>31001</v>
          </cell>
          <cell r="B16552" t="str">
            <v>31/12/2016</v>
          </cell>
          <cell r="D16552">
            <v>258165</v>
          </cell>
          <cell r="E16552">
            <v>-4000</v>
          </cell>
        </row>
        <row r="16553">
          <cell r="A16553">
            <v>31001</v>
          </cell>
          <cell r="B16553" t="str">
            <v>31/12/2016</v>
          </cell>
          <cell r="D16553">
            <v>258166</v>
          </cell>
          <cell r="E16553">
            <v>-2000</v>
          </cell>
        </row>
        <row r="16554">
          <cell r="A16554">
            <v>31001</v>
          </cell>
          <cell r="B16554" t="str">
            <v>31/12/2016</v>
          </cell>
          <cell r="D16554">
            <v>258167</v>
          </cell>
          <cell r="E16554">
            <v>1000</v>
          </cell>
        </row>
        <row r="16555">
          <cell r="A16555">
            <v>31001</v>
          </cell>
          <cell r="B16555" t="str">
            <v>31/12/2012</v>
          </cell>
          <cell r="D16555">
            <v>258172</v>
          </cell>
          <cell r="E16555">
            <v>2657000</v>
          </cell>
        </row>
        <row r="16556">
          <cell r="A16556">
            <v>31001</v>
          </cell>
          <cell r="B16556" t="str">
            <v>31/12/2013</v>
          </cell>
          <cell r="D16556">
            <v>258172</v>
          </cell>
          <cell r="E16556">
            <v>2747000</v>
          </cell>
        </row>
        <row r="16557">
          <cell r="A16557">
            <v>31001</v>
          </cell>
          <cell r="B16557" t="str">
            <v>31/12/2014</v>
          </cell>
          <cell r="D16557">
            <v>258172</v>
          </cell>
          <cell r="E16557">
            <v>2844000</v>
          </cell>
        </row>
        <row r="16558">
          <cell r="A16558">
            <v>31001</v>
          </cell>
          <cell r="B16558" t="str">
            <v>31/12/2015</v>
          </cell>
          <cell r="D16558">
            <v>258172</v>
          </cell>
          <cell r="E16558">
            <v>2210000</v>
          </cell>
        </row>
        <row r="16559">
          <cell r="A16559">
            <v>31001</v>
          </cell>
          <cell r="B16559" t="str">
            <v>31/12/2016</v>
          </cell>
          <cell r="D16559">
            <v>258172</v>
          </cell>
          <cell r="E16559">
            <v>2063000</v>
          </cell>
        </row>
        <row r="16560">
          <cell r="A16560">
            <v>31001</v>
          </cell>
          <cell r="B16560" t="str">
            <v>31/12/2015</v>
          </cell>
          <cell r="D16560">
            <v>275876</v>
          </cell>
          <cell r="E16560">
            <v>172169</v>
          </cell>
        </row>
        <row r="16561">
          <cell r="A16561">
            <v>31001</v>
          </cell>
          <cell r="B16561" t="str">
            <v>31/12/2016</v>
          </cell>
          <cell r="D16561">
            <v>275876</v>
          </cell>
          <cell r="E16561">
            <v>83773</v>
          </cell>
        </row>
        <row r="16562">
          <cell r="A16562">
            <v>31001</v>
          </cell>
          <cell r="B16562" t="str">
            <v>31/12/2017</v>
          </cell>
          <cell r="D16562">
            <v>275876</v>
          </cell>
          <cell r="E16562">
            <v>78495</v>
          </cell>
        </row>
        <row r="16563">
          <cell r="A16563">
            <v>31001</v>
          </cell>
          <cell r="B16563" t="str">
            <v>31/12/2015</v>
          </cell>
          <cell r="D16563">
            <v>275878</v>
          </cell>
          <cell r="E16563">
            <v>18471</v>
          </cell>
        </row>
        <row r="16564">
          <cell r="A16564">
            <v>31001</v>
          </cell>
          <cell r="B16564" t="str">
            <v>31/12/2016</v>
          </cell>
          <cell r="D16564">
            <v>275878</v>
          </cell>
          <cell r="E16564">
            <v>88</v>
          </cell>
        </row>
        <row r="16565">
          <cell r="A16565">
            <v>31001</v>
          </cell>
          <cell r="B16565" t="str">
            <v>31/12/2017</v>
          </cell>
          <cell r="D16565">
            <v>275878</v>
          </cell>
          <cell r="E16565">
            <v>111</v>
          </cell>
        </row>
        <row r="16566">
          <cell r="A16566">
            <v>31001</v>
          </cell>
          <cell r="B16566" t="str">
            <v>31/12/2015</v>
          </cell>
          <cell r="D16566">
            <v>275883</v>
          </cell>
          <cell r="E16566">
            <v>18917</v>
          </cell>
        </row>
        <row r="16567">
          <cell r="A16567">
            <v>31001</v>
          </cell>
          <cell r="B16567" t="str">
            <v>31/12/2016</v>
          </cell>
          <cell r="D16567">
            <v>275883</v>
          </cell>
          <cell r="E16567">
            <v>12758.92</v>
          </cell>
        </row>
        <row r="16568">
          <cell r="A16568">
            <v>31001</v>
          </cell>
          <cell r="B16568" t="str">
            <v>31/12/2017</v>
          </cell>
          <cell r="D16568">
            <v>275883</v>
          </cell>
          <cell r="E16568">
            <v>20134</v>
          </cell>
        </row>
        <row r="16569">
          <cell r="A16569">
            <v>31001</v>
          </cell>
          <cell r="B16569" t="str">
            <v>31/12/2015</v>
          </cell>
          <cell r="D16569">
            <v>275888</v>
          </cell>
          <cell r="E16569">
            <v>175860</v>
          </cell>
        </row>
        <row r="16570">
          <cell r="A16570">
            <v>31001</v>
          </cell>
          <cell r="B16570" t="str">
            <v>31/12/2016</v>
          </cell>
          <cell r="D16570">
            <v>275888</v>
          </cell>
          <cell r="E16570">
            <v>106322.25</v>
          </cell>
        </row>
        <row r="16571">
          <cell r="A16571">
            <v>31001</v>
          </cell>
          <cell r="B16571" t="str">
            <v>31/12/2017</v>
          </cell>
          <cell r="D16571">
            <v>275888</v>
          </cell>
          <cell r="E16571">
            <v>129511</v>
          </cell>
        </row>
        <row r="16572">
          <cell r="A16572">
            <v>31001</v>
          </cell>
          <cell r="B16572" t="str">
            <v>31/12/2015</v>
          </cell>
          <cell r="D16572">
            <v>275890</v>
          </cell>
          <cell r="E16572">
            <v>22952</v>
          </cell>
        </row>
        <row r="16573">
          <cell r="A16573">
            <v>31001</v>
          </cell>
          <cell r="B16573" t="str">
            <v>31/12/2016</v>
          </cell>
          <cell r="D16573">
            <v>275890</v>
          </cell>
          <cell r="E16573">
            <v>28468</v>
          </cell>
        </row>
        <row r="16574">
          <cell r="A16574">
            <v>31001</v>
          </cell>
          <cell r="B16574" t="str">
            <v>31/12/2017</v>
          </cell>
          <cell r="D16574">
            <v>275890</v>
          </cell>
          <cell r="E16574">
            <v>17643</v>
          </cell>
        </row>
        <row r="16575">
          <cell r="A16575">
            <v>31001</v>
          </cell>
          <cell r="B16575" t="str">
            <v>31/12/2015</v>
          </cell>
          <cell r="D16575">
            <v>275895</v>
          </cell>
          <cell r="E16575">
            <v>3021632</v>
          </cell>
        </row>
        <row r="16576">
          <cell r="A16576">
            <v>31001</v>
          </cell>
          <cell r="B16576" t="str">
            <v>31/12/2016</v>
          </cell>
          <cell r="D16576">
            <v>275895</v>
          </cell>
          <cell r="E16576">
            <v>3087840.59</v>
          </cell>
        </row>
        <row r="16577">
          <cell r="A16577">
            <v>31001</v>
          </cell>
          <cell r="B16577" t="str">
            <v>31/12/2017</v>
          </cell>
          <cell r="D16577">
            <v>275895</v>
          </cell>
          <cell r="E16577">
            <v>2700517</v>
          </cell>
        </row>
        <row r="16578">
          <cell r="A16578">
            <v>31001</v>
          </cell>
          <cell r="B16578" t="str">
            <v>31/12/2014</v>
          </cell>
          <cell r="D16578">
            <v>276467</v>
          </cell>
          <cell r="E16578">
            <v>231000</v>
          </cell>
        </row>
        <row r="16579">
          <cell r="A16579">
            <v>31001</v>
          </cell>
          <cell r="B16579" t="str">
            <v>31/12/2015</v>
          </cell>
          <cell r="D16579">
            <v>276467</v>
          </cell>
          <cell r="E16579">
            <v>273000</v>
          </cell>
        </row>
        <row r="16580">
          <cell r="A16580">
            <v>31001</v>
          </cell>
          <cell r="B16580" t="str">
            <v>31/12/2016</v>
          </cell>
          <cell r="D16580">
            <v>276467</v>
          </cell>
          <cell r="E16580">
            <v>151000</v>
          </cell>
        </row>
        <row r="16581">
          <cell r="A16581">
            <v>31001</v>
          </cell>
          <cell r="B16581" t="str">
            <v>31/12/2014</v>
          </cell>
          <cell r="D16581">
            <v>276471</v>
          </cell>
          <cell r="E16581">
            <v>39000</v>
          </cell>
        </row>
        <row r="16582">
          <cell r="A16582">
            <v>31001</v>
          </cell>
          <cell r="B16582" t="str">
            <v>31/12/2015</v>
          </cell>
          <cell r="D16582">
            <v>276471</v>
          </cell>
          <cell r="E16582">
            <v>63000</v>
          </cell>
        </row>
        <row r="16583">
          <cell r="A16583">
            <v>31001</v>
          </cell>
          <cell r="B16583" t="str">
            <v>31/12/2016</v>
          </cell>
          <cell r="D16583">
            <v>276471</v>
          </cell>
          <cell r="E16583">
            <v>55000</v>
          </cell>
        </row>
        <row r="16584">
          <cell r="A16584">
            <v>31001</v>
          </cell>
          <cell r="B16584" t="str">
            <v>31/12/2014</v>
          </cell>
          <cell r="D16584">
            <v>276472</v>
          </cell>
          <cell r="E16584">
            <v>1000</v>
          </cell>
        </row>
        <row r="16585">
          <cell r="A16585">
            <v>31001</v>
          </cell>
          <cell r="B16585" t="str">
            <v>31/12/2016</v>
          </cell>
          <cell r="D16585">
            <v>276472</v>
          </cell>
          <cell r="E16585">
            <v>0</v>
          </cell>
        </row>
        <row r="16586">
          <cell r="A16586">
            <v>31001</v>
          </cell>
          <cell r="B16586" t="str">
            <v>31/12/2014</v>
          </cell>
          <cell r="D16586">
            <v>276473</v>
          </cell>
          <cell r="E16586">
            <v>1000</v>
          </cell>
        </row>
        <row r="16587">
          <cell r="A16587">
            <v>31001</v>
          </cell>
          <cell r="B16587" t="str">
            <v>31/12/2016</v>
          </cell>
          <cell r="D16587">
            <v>276473</v>
          </cell>
          <cell r="E16587">
            <v>0</v>
          </cell>
        </row>
        <row r="16588">
          <cell r="A16588">
            <v>31001</v>
          </cell>
          <cell r="B16588" t="str">
            <v>31/12/2016</v>
          </cell>
          <cell r="D16588">
            <v>276474</v>
          </cell>
          <cell r="E16588">
            <v>0</v>
          </cell>
        </row>
        <row r="16589">
          <cell r="A16589">
            <v>31001</v>
          </cell>
          <cell r="B16589" t="str">
            <v>31/12/2016</v>
          </cell>
          <cell r="D16589">
            <v>276475</v>
          </cell>
          <cell r="E16589">
            <v>0</v>
          </cell>
        </row>
        <row r="16590">
          <cell r="A16590">
            <v>31001</v>
          </cell>
          <cell r="B16590" t="str">
            <v>31/12/2016</v>
          </cell>
          <cell r="D16590">
            <v>276476</v>
          </cell>
          <cell r="E16590">
            <v>0</v>
          </cell>
        </row>
        <row r="16591">
          <cell r="A16591">
            <v>31001</v>
          </cell>
          <cell r="B16591" t="str">
            <v>31/12/2014</v>
          </cell>
          <cell r="D16591">
            <v>276477</v>
          </cell>
          <cell r="E16591">
            <v>10772000</v>
          </cell>
        </row>
        <row r="16592">
          <cell r="A16592">
            <v>31001</v>
          </cell>
          <cell r="B16592" t="str">
            <v>31/12/2015</v>
          </cell>
          <cell r="D16592">
            <v>276477</v>
          </cell>
          <cell r="E16592">
            <v>10767000</v>
          </cell>
        </row>
        <row r="16593">
          <cell r="A16593">
            <v>31001</v>
          </cell>
          <cell r="B16593" t="str">
            <v>31/12/2016</v>
          </cell>
          <cell r="D16593">
            <v>276477</v>
          </cell>
          <cell r="E16593">
            <v>10601000</v>
          </cell>
        </row>
        <row r="16594">
          <cell r="A16594">
            <v>31001</v>
          </cell>
          <cell r="B16594" t="str">
            <v>31/12/2014</v>
          </cell>
          <cell r="D16594">
            <v>276481</v>
          </cell>
          <cell r="E16594">
            <v>7141000</v>
          </cell>
        </row>
        <row r="16595">
          <cell r="A16595">
            <v>31001</v>
          </cell>
          <cell r="B16595" t="str">
            <v>31/12/2015</v>
          </cell>
          <cell r="D16595">
            <v>276481</v>
          </cell>
          <cell r="E16595">
            <v>7547000</v>
          </cell>
        </row>
        <row r="16596">
          <cell r="A16596">
            <v>31001</v>
          </cell>
          <cell r="B16596" t="str">
            <v>31/12/2016</v>
          </cell>
          <cell r="D16596">
            <v>276481</v>
          </cell>
          <cell r="E16596">
            <v>7378000</v>
          </cell>
        </row>
        <row r="16597">
          <cell r="A16597">
            <v>31001</v>
          </cell>
          <cell r="B16597" t="str">
            <v>31/12/2014</v>
          </cell>
          <cell r="D16597">
            <v>276482</v>
          </cell>
          <cell r="E16597">
            <v>760000</v>
          </cell>
        </row>
        <row r="16598">
          <cell r="A16598">
            <v>31001</v>
          </cell>
          <cell r="B16598" t="str">
            <v>31/12/2015</v>
          </cell>
          <cell r="D16598">
            <v>276482</v>
          </cell>
          <cell r="E16598">
            <v>704000</v>
          </cell>
        </row>
        <row r="16599">
          <cell r="A16599">
            <v>31001</v>
          </cell>
          <cell r="B16599" t="str">
            <v>31/12/2016</v>
          </cell>
          <cell r="D16599">
            <v>276482</v>
          </cell>
          <cell r="E16599">
            <v>344000</v>
          </cell>
        </row>
        <row r="16600">
          <cell r="A16600">
            <v>31001</v>
          </cell>
          <cell r="B16600" t="str">
            <v>31/12/2014</v>
          </cell>
          <cell r="D16600">
            <v>276483</v>
          </cell>
          <cell r="E16600">
            <v>146000</v>
          </cell>
        </row>
        <row r="16601">
          <cell r="A16601">
            <v>31001</v>
          </cell>
          <cell r="B16601" t="str">
            <v>31/12/2015</v>
          </cell>
          <cell r="D16601">
            <v>276483</v>
          </cell>
          <cell r="E16601">
            <v>274000</v>
          </cell>
        </row>
        <row r="16602">
          <cell r="A16602">
            <v>31001</v>
          </cell>
          <cell r="B16602" t="str">
            <v>31/12/2016</v>
          </cell>
          <cell r="D16602">
            <v>276483</v>
          </cell>
          <cell r="E16602">
            <v>182000</v>
          </cell>
        </row>
        <row r="16603">
          <cell r="A16603">
            <v>31001</v>
          </cell>
          <cell r="B16603" t="str">
            <v>31/12/2014</v>
          </cell>
          <cell r="D16603">
            <v>276484</v>
          </cell>
          <cell r="E16603">
            <v>-21000</v>
          </cell>
        </row>
        <row r="16604">
          <cell r="A16604">
            <v>31001</v>
          </cell>
          <cell r="B16604" t="str">
            <v>31/12/2015</v>
          </cell>
          <cell r="D16604">
            <v>276484</v>
          </cell>
          <cell r="E16604">
            <v>76000</v>
          </cell>
        </row>
        <row r="16605">
          <cell r="A16605">
            <v>31001</v>
          </cell>
          <cell r="B16605" t="str">
            <v>31/12/2016</v>
          </cell>
          <cell r="D16605">
            <v>276484</v>
          </cell>
          <cell r="E16605">
            <v>-32000</v>
          </cell>
        </row>
        <row r="16606">
          <cell r="A16606">
            <v>31001</v>
          </cell>
          <cell r="B16606" t="str">
            <v>31/12/2014</v>
          </cell>
          <cell r="D16606">
            <v>276485</v>
          </cell>
          <cell r="E16606">
            <v>12000</v>
          </cell>
        </row>
        <row r="16607">
          <cell r="A16607">
            <v>31001</v>
          </cell>
          <cell r="B16607" t="str">
            <v>31/12/2015</v>
          </cell>
          <cell r="D16607">
            <v>276485</v>
          </cell>
          <cell r="E16607">
            <v>33000</v>
          </cell>
        </row>
        <row r="16608">
          <cell r="A16608">
            <v>31001</v>
          </cell>
          <cell r="B16608" t="str">
            <v>31/12/2016</v>
          </cell>
          <cell r="D16608">
            <v>276485</v>
          </cell>
          <cell r="E16608">
            <v>26000</v>
          </cell>
        </row>
        <row r="16609">
          <cell r="A16609">
            <v>31001</v>
          </cell>
          <cell r="B16609" t="str">
            <v>31/12/2014</v>
          </cell>
          <cell r="D16609">
            <v>276486</v>
          </cell>
          <cell r="E16609">
            <v>172000</v>
          </cell>
        </row>
        <row r="16610">
          <cell r="A16610">
            <v>31001</v>
          </cell>
          <cell r="B16610" t="str">
            <v>31/12/2015</v>
          </cell>
          <cell r="D16610">
            <v>276486</v>
          </cell>
          <cell r="E16610">
            <v>212000</v>
          </cell>
        </row>
        <row r="16611">
          <cell r="A16611">
            <v>31001</v>
          </cell>
          <cell r="B16611" t="str">
            <v>31/12/2016</v>
          </cell>
          <cell r="D16611">
            <v>276486</v>
          </cell>
          <cell r="E16611">
            <v>150000</v>
          </cell>
        </row>
        <row r="16612">
          <cell r="A16612">
            <v>31001</v>
          </cell>
          <cell r="B16612" t="str">
            <v>31/12/2014</v>
          </cell>
          <cell r="D16612">
            <v>294307</v>
          </cell>
          <cell r="E16612">
            <v>231000</v>
          </cell>
        </row>
        <row r="16613">
          <cell r="A16613">
            <v>31001</v>
          </cell>
          <cell r="B16613" t="str">
            <v>31/12/2015</v>
          </cell>
          <cell r="D16613">
            <v>294307</v>
          </cell>
          <cell r="E16613">
            <v>273000</v>
          </cell>
        </row>
        <row r="16614">
          <cell r="A16614">
            <v>31001</v>
          </cell>
          <cell r="B16614" t="str">
            <v>31/12/2016</v>
          </cell>
          <cell r="D16614">
            <v>294307</v>
          </cell>
          <cell r="E16614">
            <v>151000</v>
          </cell>
        </row>
        <row r="16615">
          <cell r="A16615">
            <v>31001</v>
          </cell>
          <cell r="B16615" t="str">
            <v>31/12/2017</v>
          </cell>
          <cell r="D16615">
            <v>294307</v>
          </cell>
          <cell r="E16615">
            <v>153000</v>
          </cell>
        </row>
        <row r="16616">
          <cell r="A16616">
            <v>31001</v>
          </cell>
          <cell r="B16616" t="str">
            <v>31/12/2014</v>
          </cell>
          <cell r="D16616">
            <v>294311</v>
          </cell>
          <cell r="E16616">
            <v>39000</v>
          </cell>
        </row>
        <row r="16617">
          <cell r="A16617">
            <v>31001</v>
          </cell>
          <cell r="B16617" t="str">
            <v>31/12/2015</v>
          </cell>
          <cell r="D16617">
            <v>294311</v>
          </cell>
          <cell r="E16617">
            <v>63000</v>
          </cell>
        </row>
        <row r="16618">
          <cell r="A16618">
            <v>31001</v>
          </cell>
          <cell r="B16618" t="str">
            <v>31/12/2016</v>
          </cell>
          <cell r="D16618">
            <v>294311</v>
          </cell>
          <cell r="E16618">
            <v>55000</v>
          </cell>
        </row>
        <row r="16619">
          <cell r="A16619">
            <v>31001</v>
          </cell>
          <cell r="B16619" t="str">
            <v>31/12/2017</v>
          </cell>
          <cell r="D16619">
            <v>294311</v>
          </cell>
          <cell r="E16619">
            <v>54000</v>
          </cell>
        </row>
        <row r="16620">
          <cell r="A16620">
            <v>31001</v>
          </cell>
          <cell r="B16620" t="str">
            <v>31/12/2014</v>
          </cell>
          <cell r="D16620">
            <v>294312</v>
          </cell>
          <cell r="E16620">
            <v>1000</v>
          </cell>
        </row>
        <row r="16621">
          <cell r="A16621">
            <v>31001</v>
          </cell>
          <cell r="B16621" t="str">
            <v>31/12/2016</v>
          </cell>
          <cell r="D16621">
            <v>294312</v>
          </cell>
          <cell r="E16621">
            <v>0</v>
          </cell>
        </row>
        <row r="16622">
          <cell r="A16622">
            <v>31001</v>
          </cell>
          <cell r="B16622" t="str">
            <v>31/12/2014</v>
          </cell>
          <cell r="D16622">
            <v>294313</v>
          </cell>
          <cell r="E16622">
            <v>1000</v>
          </cell>
        </row>
        <row r="16623">
          <cell r="A16623">
            <v>31001</v>
          </cell>
          <cell r="B16623" t="str">
            <v>31/12/2016</v>
          </cell>
          <cell r="D16623">
            <v>294313</v>
          </cell>
          <cell r="E16623">
            <v>0</v>
          </cell>
        </row>
        <row r="16624">
          <cell r="A16624">
            <v>31001</v>
          </cell>
          <cell r="B16624" t="str">
            <v>31/12/2016</v>
          </cell>
          <cell r="D16624">
            <v>294314</v>
          </cell>
          <cell r="E16624">
            <v>0</v>
          </cell>
        </row>
        <row r="16625">
          <cell r="A16625">
            <v>31001</v>
          </cell>
          <cell r="B16625" t="str">
            <v>31/12/2016</v>
          </cell>
          <cell r="D16625">
            <v>294315</v>
          </cell>
          <cell r="E16625">
            <v>0</v>
          </cell>
        </row>
        <row r="16626">
          <cell r="A16626">
            <v>31001</v>
          </cell>
          <cell r="B16626" t="str">
            <v>31/12/2016</v>
          </cell>
          <cell r="D16626">
            <v>294316</v>
          </cell>
          <cell r="E16626">
            <v>0</v>
          </cell>
        </row>
        <row r="16627">
          <cell r="A16627">
            <v>31001</v>
          </cell>
          <cell r="B16627" t="str">
            <v>31/12/2014</v>
          </cell>
          <cell r="D16627">
            <v>294317</v>
          </cell>
          <cell r="E16627">
            <v>10772000</v>
          </cell>
        </row>
        <row r="16628">
          <cell r="A16628">
            <v>31001</v>
          </cell>
          <cell r="B16628" t="str">
            <v>31/12/2015</v>
          </cell>
          <cell r="D16628">
            <v>294317</v>
          </cell>
          <cell r="E16628">
            <v>10767000</v>
          </cell>
        </row>
        <row r="16629">
          <cell r="A16629">
            <v>31001</v>
          </cell>
          <cell r="B16629" t="str">
            <v>31/12/2016</v>
          </cell>
          <cell r="D16629">
            <v>294317</v>
          </cell>
          <cell r="E16629">
            <v>10601000</v>
          </cell>
        </row>
        <row r="16630">
          <cell r="A16630">
            <v>31001</v>
          </cell>
          <cell r="B16630" t="str">
            <v>31/12/2017</v>
          </cell>
          <cell r="D16630">
            <v>294317</v>
          </cell>
          <cell r="E16630">
            <v>10040000</v>
          </cell>
        </row>
        <row r="16631">
          <cell r="A16631">
            <v>31001</v>
          </cell>
          <cell r="B16631" t="str">
            <v>31/12/2014</v>
          </cell>
          <cell r="D16631">
            <v>294321</v>
          </cell>
          <cell r="E16631">
            <v>7141000</v>
          </cell>
        </row>
        <row r="16632">
          <cell r="A16632">
            <v>31001</v>
          </cell>
          <cell r="B16632" t="str">
            <v>31/12/2015</v>
          </cell>
          <cell r="D16632">
            <v>294321</v>
          </cell>
          <cell r="E16632">
            <v>7547000</v>
          </cell>
        </row>
        <row r="16633">
          <cell r="A16633">
            <v>31001</v>
          </cell>
          <cell r="B16633" t="str">
            <v>31/12/2016</v>
          </cell>
          <cell r="D16633">
            <v>294321</v>
          </cell>
          <cell r="E16633">
            <v>7378000</v>
          </cell>
        </row>
        <row r="16634">
          <cell r="A16634">
            <v>31001</v>
          </cell>
          <cell r="B16634" t="str">
            <v>31/12/2017</v>
          </cell>
          <cell r="D16634">
            <v>294321</v>
          </cell>
          <cell r="E16634">
            <v>7192000</v>
          </cell>
        </row>
        <row r="16635">
          <cell r="A16635">
            <v>31001</v>
          </cell>
          <cell r="B16635" t="str">
            <v>31/12/2014</v>
          </cell>
          <cell r="D16635">
            <v>294322</v>
          </cell>
          <cell r="E16635">
            <v>760000</v>
          </cell>
        </row>
        <row r="16636">
          <cell r="A16636">
            <v>31001</v>
          </cell>
          <cell r="B16636" t="str">
            <v>31/12/2015</v>
          </cell>
          <cell r="D16636">
            <v>294322</v>
          </cell>
          <cell r="E16636">
            <v>704000</v>
          </cell>
        </row>
        <row r="16637">
          <cell r="A16637">
            <v>31001</v>
          </cell>
          <cell r="B16637" t="str">
            <v>31/12/2016</v>
          </cell>
          <cell r="D16637">
            <v>294322</v>
          </cell>
          <cell r="E16637">
            <v>344000</v>
          </cell>
        </row>
        <row r="16638">
          <cell r="A16638">
            <v>31001</v>
          </cell>
          <cell r="B16638" t="str">
            <v>31/12/2017</v>
          </cell>
          <cell r="D16638">
            <v>294322</v>
          </cell>
          <cell r="E16638">
            <v>319000</v>
          </cell>
        </row>
        <row r="16639">
          <cell r="A16639">
            <v>31001</v>
          </cell>
          <cell r="B16639" t="str">
            <v>31/12/2014</v>
          </cell>
          <cell r="D16639">
            <v>294323</v>
          </cell>
          <cell r="E16639">
            <v>146000</v>
          </cell>
        </row>
        <row r="16640">
          <cell r="A16640">
            <v>31001</v>
          </cell>
          <cell r="B16640" t="str">
            <v>31/12/2015</v>
          </cell>
          <cell r="D16640">
            <v>294323</v>
          </cell>
          <cell r="E16640">
            <v>274000</v>
          </cell>
        </row>
        <row r="16641">
          <cell r="A16641">
            <v>31001</v>
          </cell>
          <cell r="B16641" t="str">
            <v>31/12/2016</v>
          </cell>
          <cell r="D16641">
            <v>294323</v>
          </cell>
          <cell r="E16641">
            <v>182000</v>
          </cell>
        </row>
        <row r="16642">
          <cell r="A16642">
            <v>31001</v>
          </cell>
          <cell r="B16642" t="str">
            <v>31/12/2017</v>
          </cell>
          <cell r="D16642">
            <v>294323</v>
          </cell>
          <cell r="E16642">
            <v>153000</v>
          </cell>
        </row>
        <row r="16643">
          <cell r="A16643">
            <v>31001</v>
          </cell>
          <cell r="B16643" t="str">
            <v>31/12/2014</v>
          </cell>
          <cell r="D16643">
            <v>294324</v>
          </cell>
          <cell r="E16643">
            <v>-21000</v>
          </cell>
        </row>
        <row r="16644">
          <cell r="A16644">
            <v>31001</v>
          </cell>
          <cell r="B16644" t="str">
            <v>31/12/2015</v>
          </cell>
          <cell r="D16644">
            <v>294324</v>
          </cell>
          <cell r="E16644">
            <v>76000</v>
          </cell>
        </row>
        <row r="16645">
          <cell r="A16645">
            <v>31001</v>
          </cell>
          <cell r="B16645" t="str">
            <v>31/12/2016</v>
          </cell>
          <cell r="D16645">
            <v>294324</v>
          </cell>
          <cell r="E16645">
            <v>-32000</v>
          </cell>
        </row>
        <row r="16646">
          <cell r="A16646">
            <v>31001</v>
          </cell>
          <cell r="B16646" t="str">
            <v>31/12/2017</v>
          </cell>
          <cell r="D16646">
            <v>294324</v>
          </cell>
          <cell r="E16646">
            <v>10000</v>
          </cell>
        </row>
        <row r="16647">
          <cell r="A16647">
            <v>31001</v>
          </cell>
          <cell r="B16647" t="str">
            <v>31/12/2014</v>
          </cell>
          <cell r="D16647">
            <v>294325</v>
          </cell>
          <cell r="E16647">
            <v>12000</v>
          </cell>
        </row>
        <row r="16648">
          <cell r="A16648">
            <v>31001</v>
          </cell>
          <cell r="B16648" t="str">
            <v>31/12/2015</v>
          </cell>
          <cell r="D16648">
            <v>294325</v>
          </cell>
          <cell r="E16648">
            <v>33000</v>
          </cell>
        </row>
        <row r="16649">
          <cell r="A16649">
            <v>31001</v>
          </cell>
          <cell r="B16649" t="str">
            <v>31/12/2016</v>
          </cell>
          <cell r="D16649">
            <v>294325</v>
          </cell>
          <cell r="E16649">
            <v>26000</v>
          </cell>
        </row>
        <row r="16650">
          <cell r="A16650">
            <v>31001</v>
          </cell>
          <cell r="B16650" t="str">
            <v>31/12/2017</v>
          </cell>
          <cell r="D16650">
            <v>294325</v>
          </cell>
          <cell r="E16650">
            <v>16000</v>
          </cell>
        </row>
        <row r="16651">
          <cell r="A16651">
            <v>31001</v>
          </cell>
          <cell r="B16651" t="str">
            <v>31/12/2014</v>
          </cell>
          <cell r="D16651">
            <v>294326</v>
          </cell>
          <cell r="E16651">
            <v>172000</v>
          </cell>
        </row>
        <row r="16652">
          <cell r="A16652">
            <v>31001</v>
          </cell>
          <cell r="B16652" t="str">
            <v>31/12/2015</v>
          </cell>
          <cell r="D16652">
            <v>294326</v>
          </cell>
          <cell r="E16652">
            <v>212000</v>
          </cell>
        </row>
        <row r="16653">
          <cell r="A16653">
            <v>31001</v>
          </cell>
          <cell r="B16653" t="str">
            <v>31/12/2016</v>
          </cell>
          <cell r="D16653">
            <v>294326</v>
          </cell>
          <cell r="E16653">
            <v>150000</v>
          </cell>
        </row>
        <row r="16654">
          <cell r="A16654">
            <v>31001</v>
          </cell>
          <cell r="B16654" t="str">
            <v>31/12/2017</v>
          </cell>
          <cell r="D16654">
            <v>294326</v>
          </cell>
          <cell r="E16654">
            <v>140000</v>
          </cell>
        </row>
      </sheetData>
      <sheetData sheetId="3"/>
      <sheetData sheetId="4">
        <row r="5">
          <cell r="B5" t="str">
            <v>רשימת רבעונים</v>
          </cell>
          <cell r="C5" t="str">
            <v>מכפיל</v>
          </cell>
          <cell r="D5" t="str">
            <v>חודש תצוגה</v>
          </cell>
        </row>
        <row r="6">
          <cell r="B6">
            <v>3</v>
          </cell>
          <cell r="C6">
            <v>4</v>
          </cell>
          <cell r="D6" t="str">
            <v xml:space="preserve">מרץ </v>
          </cell>
        </row>
        <row r="7">
          <cell r="B7">
            <v>6</v>
          </cell>
          <cell r="C7">
            <v>2</v>
          </cell>
          <cell r="D7" t="str">
            <v xml:space="preserve">יוני </v>
          </cell>
        </row>
        <row r="8">
          <cell r="B8">
            <v>9</v>
          </cell>
          <cell r="C8">
            <v>1.3333333333333333</v>
          </cell>
          <cell r="D8" t="str">
            <v xml:space="preserve">ספטמבר </v>
          </cell>
        </row>
        <row r="9">
          <cell r="B9">
            <v>12</v>
          </cell>
          <cell r="C9">
            <v>1</v>
          </cell>
          <cell r="D9" t="str">
            <v xml:space="preserve">דצמבר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4">
          <cell r="C4" t="str">
            <v>Business</v>
          </cell>
        </row>
      </sheetData>
      <sheetData sheetId="29">
        <row r="2">
          <cell r="C2" t="str">
            <v>Business (excluding construction and real estate)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aw_Data"/>
      <sheetName val="נתונים ידניים"/>
      <sheetName val="WORK"/>
      <sheetName val="סדרות נתונים"/>
      <sheetName val="סדרות מדדים"/>
      <sheetName val="לוח יחס כיסוי הון עצמי"/>
      <sheetName val="יחס ההון העצמי רובד 1"/>
      <sheetName val="יחס המינוף"/>
      <sheetName val="איור קודם"/>
      <sheetName val="לוח יחס כיסוי הון רגולטורי"/>
      <sheetName val="איור אנגלית"/>
      <sheetName val="איור הון ליבה מינמקס"/>
      <sheetName val="אשראי פגום והון רגולטורי"/>
    </sheetNames>
    <sheetDataSet>
      <sheetData sheetId="0" refreshError="1"/>
      <sheetData sheetId="1">
        <row r="1">
          <cell r="A1" t="str">
            <v>Bank</v>
          </cell>
          <cell r="B1" t="str">
            <v>ReportedDate</v>
          </cell>
          <cell r="D1" t="str">
            <v>Code_Seif</v>
          </cell>
          <cell r="E1" t="str">
            <v>Value</v>
          </cell>
        </row>
        <row r="2">
          <cell r="A2">
            <v>10001</v>
          </cell>
          <cell r="B2" t="str">
            <v>31/12/1997</v>
          </cell>
          <cell r="D2">
            <v>100029</v>
          </cell>
          <cell r="E2">
            <v>507000</v>
          </cell>
        </row>
        <row r="3">
          <cell r="A3">
            <v>10001</v>
          </cell>
          <cell r="B3" t="str">
            <v>31/12/1998</v>
          </cell>
          <cell r="D3">
            <v>100029</v>
          </cell>
          <cell r="E3">
            <v>624000</v>
          </cell>
        </row>
        <row r="4">
          <cell r="A4">
            <v>10001</v>
          </cell>
          <cell r="B4" t="str">
            <v>31/12/1999</v>
          </cell>
          <cell r="D4">
            <v>100029</v>
          </cell>
          <cell r="E4">
            <v>534000</v>
          </cell>
        </row>
        <row r="5">
          <cell r="A5">
            <v>10001</v>
          </cell>
          <cell r="B5" t="str">
            <v>31/12/2000</v>
          </cell>
          <cell r="D5">
            <v>100029</v>
          </cell>
          <cell r="E5">
            <v>423000</v>
          </cell>
        </row>
        <row r="6">
          <cell r="A6">
            <v>10001</v>
          </cell>
          <cell r="B6" t="str">
            <v>31/12/2001</v>
          </cell>
          <cell r="D6">
            <v>100029</v>
          </cell>
          <cell r="E6">
            <v>448000</v>
          </cell>
        </row>
        <row r="7">
          <cell r="A7">
            <v>10001</v>
          </cell>
          <cell r="B7" t="str">
            <v>31/12/2002</v>
          </cell>
          <cell r="D7">
            <v>100029</v>
          </cell>
          <cell r="E7">
            <v>413000</v>
          </cell>
        </row>
        <row r="8">
          <cell r="A8">
            <v>10001</v>
          </cell>
          <cell r="B8" t="str">
            <v>31/12/2003</v>
          </cell>
          <cell r="D8">
            <v>100029</v>
          </cell>
          <cell r="E8">
            <v>258000</v>
          </cell>
        </row>
        <row r="9">
          <cell r="A9">
            <v>10001</v>
          </cell>
          <cell r="B9" t="str">
            <v>31/12/2004</v>
          </cell>
          <cell r="D9">
            <v>100029</v>
          </cell>
          <cell r="E9">
            <v>276000</v>
          </cell>
        </row>
        <row r="10">
          <cell r="A10">
            <v>10001</v>
          </cell>
          <cell r="B10" t="str">
            <v>31/12/2005</v>
          </cell>
          <cell r="D10">
            <v>100029</v>
          </cell>
          <cell r="E10">
            <v>205000</v>
          </cell>
        </row>
        <row r="11">
          <cell r="A11">
            <v>10001</v>
          </cell>
          <cell r="B11" t="str">
            <v>31/12/2006</v>
          </cell>
          <cell r="D11">
            <v>100029</v>
          </cell>
          <cell r="E11">
            <v>152000</v>
          </cell>
        </row>
        <row r="12">
          <cell r="A12">
            <v>10001</v>
          </cell>
          <cell r="B12" t="str">
            <v>31/12/2007</v>
          </cell>
          <cell r="D12">
            <v>100029</v>
          </cell>
          <cell r="E12">
            <v>105000</v>
          </cell>
        </row>
        <row r="13">
          <cell r="A13">
            <v>10001</v>
          </cell>
          <cell r="B13" t="str">
            <v>31/12/2008</v>
          </cell>
          <cell r="D13">
            <v>100029</v>
          </cell>
          <cell r="E13">
            <v>245000</v>
          </cell>
        </row>
        <row r="14">
          <cell r="A14">
            <v>10001</v>
          </cell>
          <cell r="B14" t="str">
            <v>31/12/2009</v>
          </cell>
          <cell r="D14">
            <v>100029</v>
          </cell>
          <cell r="E14">
            <v>282000</v>
          </cell>
        </row>
        <row r="15">
          <cell r="A15">
            <v>10001</v>
          </cell>
          <cell r="B15" t="str">
            <v>31/12/2010</v>
          </cell>
          <cell r="D15">
            <v>100029</v>
          </cell>
          <cell r="E15">
            <v>318000</v>
          </cell>
        </row>
        <row r="16">
          <cell r="A16">
            <v>10001</v>
          </cell>
          <cell r="B16" t="str">
            <v>31/12/2011</v>
          </cell>
          <cell r="D16">
            <v>100029</v>
          </cell>
          <cell r="E16">
            <v>254000</v>
          </cell>
        </row>
        <row r="17">
          <cell r="A17">
            <v>10001</v>
          </cell>
          <cell r="B17" t="str">
            <v>31/12/2012</v>
          </cell>
          <cell r="D17">
            <v>100029</v>
          </cell>
          <cell r="E17">
            <v>307000</v>
          </cell>
        </row>
        <row r="18">
          <cell r="A18">
            <v>10001</v>
          </cell>
          <cell r="B18" t="str">
            <v>31/12/2013</v>
          </cell>
          <cell r="D18">
            <v>100029</v>
          </cell>
          <cell r="E18">
            <v>340000</v>
          </cell>
        </row>
        <row r="19">
          <cell r="A19">
            <v>10001</v>
          </cell>
          <cell r="B19" t="str">
            <v>31/12/2014</v>
          </cell>
          <cell r="D19">
            <v>100029</v>
          </cell>
          <cell r="E19">
            <v>340000</v>
          </cell>
        </row>
        <row r="20">
          <cell r="A20">
            <v>10001</v>
          </cell>
          <cell r="B20" t="str">
            <v>31/12/2015</v>
          </cell>
          <cell r="D20">
            <v>100029</v>
          </cell>
          <cell r="E20">
            <v>340000</v>
          </cell>
        </row>
        <row r="21">
          <cell r="A21">
            <v>10001</v>
          </cell>
          <cell r="B21" t="str">
            <v>31/12/2016</v>
          </cell>
          <cell r="D21">
            <v>100029</v>
          </cell>
          <cell r="E21">
            <v>367000</v>
          </cell>
        </row>
        <row r="22">
          <cell r="A22">
            <v>10001</v>
          </cell>
          <cell r="B22" t="str">
            <v>31/12/2017</v>
          </cell>
          <cell r="D22">
            <v>100029</v>
          </cell>
          <cell r="E22">
            <v>386000</v>
          </cell>
        </row>
        <row r="23">
          <cell r="A23">
            <v>10001</v>
          </cell>
          <cell r="B23" t="str">
            <v>31/12/1997</v>
          </cell>
          <cell r="D23">
            <v>100031</v>
          </cell>
          <cell r="E23">
            <v>9466000</v>
          </cell>
        </row>
        <row r="24">
          <cell r="A24">
            <v>10001</v>
          </cell>
          <cell r="B24" t="str">
            <v>31/12/1998</v>
          </cell>
          <cell r="D24">
            <v>100031</v>
          </cell>
          <cell r="E24">
            <v>10606000</v>
          </cell>
        </row>
        <row r="25">
          <cell r="A25">
            <v>10001</v>
          </cell>
          <cell r="B25" t="str">
            <v>31/12/1999</v>
          </cell>
          <cell r="D25">
            <v>100031</v>
          </cell>
          <cell r="E25">
            <v>11126000</v>
          </cell>
        </row>
        <row r="26">
          <cell r="A26">
            <v>10001</v>
          </cell>
          <cell r="B26" t="str">
            <v>31/12/2000</v>
          </cell>
          <cell r="D26">
            <v>100031</v>
          </cell>
          <cell r="E26">
            <v>11811000</v>
          </cell>
        </row>
        <row r="27">
          <cell r="A27">
            <v>10001</v>
          </cell>
          <cell r="B27" t="str">
            <v>31/12/2001</v>
          </cell>
          <cell r="D27">
            <v>100031</v>
          </cell>
          <cell r="E27">
            <v>12972000</v>
          </cell>
        </row>
        <row r="28">
          <cell r="A28">
            <v>10001</v>
          </cell>
          <cell r="B28" t="str">
            <v>31/12/2002</v>
          </cell>
          <cell r="D28">
            <v>100031</v>
          </cell>
          <cell r="E28">
            <v>13147000</v>
          </cell>
        </row>
        <row r="29">
          <cell r="A29">
            <v>10001</v>
          </cell>
          <cell r="B29" t="str">
            <v>31/12/2003</v>
          </cell>
          <cell r="D29">
            <v>100031</v>
          </cell>
          <cell r="E29">
            <v>14213000</v>
          </cell>
        </row>
        <row r="30">
          <cell r="A30">
            <v>10001</v>
          </cell>
          <cell r="B30" t="str">
            <v>31/12/2004</v>
          </cell>
          <cell r="D30">
            <v>100031</v>
          </cell>
          <cell r="E30">
            <v>14986000</v>
          </cell>
        </row>
        <row r="31">
          <cell r="A31">
            <v>10001</v>
          </cell>
          <cell r="B31" t="str">
            <v>31/12/2005</v>
          </cell>
          <cell r="D31">
            <v>100031</v>
          </cell>
          <cell r="E31">
            <v>16000000</v>
          </cell>
        </row>
        <row r="32">
          <cell r="A32">
            <v>10001</v>
          </cell>
          <cell r="B32" t="str">
            <v>31/12/2006</v>
          </cell>
          <cell r="D32">
            <v>100031</v>
          </cell>
          <cell r="E32">
            <v>17491000</v>
          </cell>
        </row>
        <row r="33">
          <cell r="A33">
            <v>10001</v>
          </cell>
          <cell r="B33" t="str">
            <v>31/12/2007</v>
          </cell>
          <cell r="D33">
            <v>100031</v>
          </cell>
          <cell r="E33">
            <v>19549000</v>
          </cell>
        </row>
        <row r="34">
          <cell r="A34">
            <v>10001</v>
          </cell>
          <cell r="B34" t="str">
            <v>31/12/2008</v>
          </cell>
          <cell r="D34">
            <v>100031</v>
          </cell>
          <cell r="E34">
            <v>18267000</v>
          </cell>
        </row>
        <row r="35">
          <cell r="A35">
            <v>10001</v>
          </cell>
          <cell r="B35" t="str">
            <v>31/12/2009</v>
          </cell>
          <cell r="D35">
            <v>100031</v>
          </cell>
          <cell r="E35">
            <v>21532000</v>
          </cell>
        </row>
        <row r="36">
          <cell r="A36">
            <v>10001</v>
          </cell>
          <cell r="B36" t="str">
            <v>31/12/2010</v>
          </cell>
          <cell r="D36">
            <v>100031</v>
          </cell>
          <cell r="E36">
            <v>23293000</v>
          </cell>
        </row>
        <row r="37">
          <cell r="A37">
            <v>10001</v>
          </cell>
          <cell r="B37" t="str">
            <v>31/12/2011</v>
          </cell>
          <cell r="D37">
            <v>100031</v>
          </cell>
          <cell r="E37">
            <v>23374000</v>
          </cell>
        </row>
        <row r="38">
          <cell r="A38">
            <v>10001</v>
          </cell>
          <cell r="B38" t="str">
            <v>31/12/2012</v>
          </cell>
          <cell r="D38">
            <v>100031</v>
          </cell>
          <cell r="E38">
            <v>24590000</v>
          </cell>
        </row>
        <row r="39">
          <cell r="A39">
            <v>10001</v>
          </cell>
          <cell r="B39" t="str">
            <v>31/12/2013</v>
          </cell>
          <cell r="D39">
            <v>100031</v>
          </cell>
          <cell r="E39">
            <v>24807000</v>
          </cell>
        </row>
        <row r="40">
          <cell r="A40">
            <v>10001</v>
          </cell>
          <cell r="B40" t="str">
            <v>31/12/2014</v>
          </cell>
          <cell r="D40">
            <v>100031</v>
          </cell>
          <cell r="E40">
            <v>25798000</v>
          </cell>
        </row>
        <row r="41">
          <cell r="A41">
            <v>10001</v>
          </cell>
          <cell r="B41" t="str">
            <v>31/12/2015</v>
          </cell>
          <cell r="D41">
            <v>100031</v>
          </cell>
          <cell r="E41">
            <v>28767000</v>
          </cell>
        </row>
        <row r="42">
          <cell r="A42">
            <v>10001</v>
          </cell>
          <cell r="B42" t="str">
            <v>31/12/2016</v>
          </cell>
          <cell r="D42">
            <v>100031</v>
          </cell>
          <cell r="E42">
            <v>31347000</v>
          </cell>
        </row>
        <row r="43">
          <cell r="A43">
            <v>10001</v>
          </cell>
          <cell r="B43" t="str">
            <v>31/12/2017</v>
          </cell>
          <cell r="D43">
            <v>100031</v>
          </cell>
          <cell r="E43">
            <v>33167000</v>
          </cell>
        </row>
        <row r="44">
          <cell r="A44">
            <v>10001</v>
          </cell>
          <cell r="B44" t="str">
            <v>31/12/1997</v>
          </cell>
          <cell r="D44">
            <v>103269</v>
          </cell>
          <cell r="E44">
            <v>9210174</v>
          </cell>
        </row>
        <row r="45">
          <cell r="A45">
            <v>10001</v>
          </cell>
          <cell r="B45" t="str">
            <v>31/12/1998</v>
          </cell>
          <cell r="D45">
            <v>103269</v>
          </cell>
          <cell r="E45">
            <v>9821000</v>
          </cell>
        </row>
        <row r="46">
          <cell r="A46">
            <v>10001</v>
          </cell>
          <cell r="B46" t="str">
            <v>31/12/1999</v>
          </cell>
          <cell r="D46">
            <v>103269</v>
          </cell>
          <cell r="E46">
            <v>10500000</v>
          </cell>
        </row>
        <row r="47">
          <cell r="A47">
            <v>10001</v>
          </cell>
          <cell r="B47" t="str">
            <v>31/12/2000</v>
          </cell>
          <cell r="D47">
            <v>103269</v>
          </cell>
          <cell r="E47">
            <v>11304000</v>
          </cell>
        </row>
        <row r="48">
          <cell r="A48">
            <v>10001</v>
          </cell>
          <cell r="B48" t="str">
            <v>31/12/2001</v>
          </cell>
          <cell r="D48">
            <v>103269</v>
          </cell>
          <cell r="E48">
            <v>13221000</v>
          </cell>
        </row>
        <row r="49">
          <cell r="A49">
            <v>10001</v>
          </cell>
          <cell r="B49" t="str">
            <v>31/12/2002</v>
          </cell>
          <cell r="D49">
            <v>103269</v>
          </cell>
          <cell r="E49">
            <v>13147000</v>
          </cell>
        </row>
        <row r="50">
          <cell r="A50">
            <v>10001</v>
          </cell>
          <cell r="B50" t="str">
            <v>31/12/2003</v>
          </cell>
          <cell r="D50">
            <v>103269</v>
          </cell>
          <cell r="E50">
            <v>14213000</v>
          </cell>
        </row>
        <row r="51">
          <cell r="A51">
            <v>10001</v>
          </cell>
          <cell r="B51" t="str">
            <v>31/12/2004</v>
          </cell>
          <cell r="D51">
            <v>103269</v>
          </cell>
          <cell r="E51">
            <v>14986000</v>
          </cell>
        </row>
        <row r="52">
          <cell r="A52">
            <v>10001</v>
          </cell>
          <cell r="B52" t="str">
            <v>31/12/2005</v>
          </cell>
          <cell r="D52">
            <v>103269</v>
          </cell>
          <cell r="E52">
            <v>16000000</v>
          </cell>
        </row>
        <row r="53">
          <cell r="A53">
            <v>10001</v>
          </cell>
          <cell r="B53" t="str">
            <v>31/12/2006</v>
          </cell>
          <cell r="D53">
            <v>103269</v>
          </cell>
          <cell r="E53">
            <v>17491000</v>
          </cell>
        </row>
        <row r="54">
          <cell r="A54">
            <v>10001</v>
          </cell>
          <cell r="B54" t="str">
            <v>31/12/2007</v>
          </cell>
          <cell r="D54">
            <v>103269</v>
          </cell>
          <cell r="E54">
            <v>19549000</v>
          </cell>
        </row>
        <row r="55">
          <cell r="A55">
            <v>10001</v>
          </cell>
          <cell r="B55" t="str">
            <v>31/12/2008</v>
          </cell>
          <cell r="D55">
            <v>103269</v>
          </cell>
          <cell r="E55">
            <v>18672000</v>
          </cell>
        </row>
        <row r="56">
          <cell r="A56">
            <v>10001</v>
          </cell>
          <cell r="B56" t="str">
            <v>31/12/2009</v>
          </cell>
          <cell r="D56">
            <v>103269</v>
          </cell>
          <cell r="E56">
            <v>21862000</v>
          </cell>
        </row>
        <row r="57">
          <cell r="A57">
            <v>10001</v>
          </cell>
          <cell r="B57" t="str">
            <v>31/12/2010</v>
          </cell>
          <cell r="D57">
            <v>103269</v>
          </cell>
          <cell r="E57">
            <v>23293000</v>
          </cell>
        </row>
        <row r="58">
          <cell r="A58">
            <v>10001</v>
          </cell>
          <cell r="B58" t="str">
            <v>31/12/2011</v>
          </cell>
          <cell r="D58">
            <v>103269</v>
          </cell>
          <cell r="E58">
            <v>23374000</v>
          </cell>
        </row>
        <row r="59">
          <cell r="A59">
            <v>10001</v>
          </cell>
          <cell r="B59" t="str">
            <v>31/12/2012</v>
          </cell>
          <cell r="D59">
            <v>103269</v>
          </cell>
          <cell r="E59">
            <v>24921000</v>
          </cell>
        </row>
        <row r="60">
          <cell r="A60">
            <v>10001</v>
          </cell>
          <cell r="B60" t="str">
            <v>31/12/2013</v>
          </cell>
          <cell r="D60">
            <v>103269</v>
          </cell>
          <cell r="E60">
            <v>26129000</v>
          </cell>
        </row>
        <row r="61">
          <cell r="A61">
            <v>10001</v>
          </cell>
          <cell r="B61" t="str">
            <v>31/12/2014</v>
          </cell>
          <cell r="D61">
            <v>103269</v>
          </cell>
          <cell r="E61">
            <v>25798000</v>
          </cell>
        </row>
        <row r="62">
          <cell r="A62">
            <v>10001</v>
          </cell>
          <cell r="B62" t="str">
            <v>31/12/2015</v>
          </cell>
          <cell r="D62">
            <v>103269</v>
          </cell>
          <cell r="E62">
            <v>28767000</v>
          </cell>
        </row>
        <row r="63">
          <cell r="A63">
            <v>10001</v>
          </cell>
          <cell r="B63" t="str">
            <v>31/12/2016</v>
          </cell>
          <cell r="D63">
            <v>103269</v>
          </cell>
          <cell r="E63">
            <v>31347000</v>
          </cell>
        </row>
        <row r="64">
          <cell r="A64">
            <v>10001</v>
          </cell>
          <cell r="B64" t="str">
            <v>31/12/2017</v>
          </cell>
          <cell r="D64">
            <v>103269</v>
          </cell>
          <cell r="E64">
            <v>33167000</v>
          </cell>
        </row>
        <row r="65">
          <cell r="A65">
            <v>10001</v>
          </cell>
          <cell r="B65" t="str">
            <v>31/12/1997</v>
          </cell>
          <cell r="D65">
            <v>109547</v>
          </cell>
          <cell r="E65">
            <v>471982</v>
          </cell>
        </row>
        <row r="66">
          <cell r="A66">
            <v>10001</v>
          </cell>
          <cell r="B66" t="str">
            <v>31/12/1998</v>
          </cell>
          <cell r="D66">
            <v>109547</v>
          </cell>
          <cell r="E66">
            <v>575341</v>
          </cell>
        </row>
        <row r="67">
          <cell r="A67">
            <v>10001</v>
          </cell>
          <cell r="B67" t="str">
            <v>31/12/1999</v>
          </cell>
          <cell r="D67">
            <v>109547</v>
          </cell>
          <cell r="E67">
            <v>502000</v>
          </cell>
        </row>
        <row r="68">
          <cell r="A68">
            <v>10001</v>
          </cell>
          <cell r="B68" t="str">
            <v>31/12/2000</v>
          </cell>
          <cell r="D68">
            <v>109547</v>
          </cell>
          <cell r="E68">
            <v>407000</v>
          </cell>
        </row>
        <row r="69">
          <cell r="A69">
            <v>10001</v>
          </cell>
          <cell r="B69" t="str">
            <v>31/12/2001</v>
          </cell>
          <cell r="D69">
            <v>109547</v>
          </cell>
          <cell r="E69">
            <v>459000</v>
          </cell>
        </row>
        <row r="70">
          <cell r="A70">
            <v>10001</v>
          </cell>
          <cell r="B70" t="str">
            <v>31/12/2002</v>
          </cell>
          <cell r="D70">
            <v>109547</v>
          </cell>
          <cell r="E70">
            <v>415000</v>
          </cell>
        </row>
        <row r="71">
          <cell r="A71">
            <v>10001</v>
          </cell>
          <cell r="B71" t="str">
            <v>31/12/2003</v>
          </cell>
          <cell r="D71">
            <v>109547</v>
          </cell>
          <cell r="E71">
            <v>258000</v>
          </cell>
        </row>
        <row r="72">
          <cell r="A72">
            <v>10001</v>
          </cell>
          <cell r="B72" t="str">
            <v>31/12/2004</v>
          </cell>
          <cell r="D72">
            <v>109547</v>
          </cell>
          <cell r="E72">
            <v>276000</v>
          </cell>
        </row>
        <row r="73">
          <cell r="A73">
            <v>10001</v>
          </cell>
          <cell r="B73" t="str">
            <v>31/12/2005</v>
          </cell>
          <cell r="D73">
            <v>109547</v>
          </cell>
          <cell r="E73">
            <v>205000</v>
          </cell>
        </row>
        <row r="74">
          <cell r="A74">
            <v>10001</v>
          </cell>
          <cell r="B74" t="str">
            <v>31/12/2006</v>
          </cell>
          <cell r="D74">
            <v>109547</v>
          </cell>
          <cell r="E74">
            <v>152000</v>
          </cell>
        </row>
        <row r="75">
          <cell r="A75">
            <v>10001</v>
          </cell>
          <cell r="B75" t="str">
            <v>31/12/2007</v>
          </cell>
          <cell r="D75">
            <v>109547</v>
          </cell>
          <cell r="E75">
            <v>105000</v>
          </cell>
        </row>
        <row r="76">
          <cell r="A76">
            <v>10001</v>
          </cell>
          <cell r="B76" t="str">
            <v>31/12/2008</v>
          </cell>
          <cell r="D76">
            <v>109547</v>
          </cell>
          <cell r="E76">
            <v>245000</v>
          </cell>
        </row>
        <row r="77">
          <cell r="A77">
            <v>10001</v>
          </cell>
          <cell r="B77" t="str">
            <v>31/12/2009</v>
          </cell>
          <cell r="D77">
            <v>109547</v>
          </cell>
          <cell r="E77">
            <v>282000</v>
          </cell>
        </row>
        <row r="78">
          <cell r="A78">
            <v>10001</v>
          </cell>
          <cell r="B78" t="str">
            <v>31/12/2010</v>
          </cell>
          <cell r="D78">
            <v>109547</v>
          </cell>
          <cell r="E78">
            <v>318000</v>
          </cell>
        </row>
        <row r="79">
          <cell r="A79">
            <v>10001</v>
          </cell>
          <cell r="B79" t="str">
            <v>31/12/2011</v>
          </cell>
          <cell r="D79">
            <v>109547</v>
          </cell>
          <cell r="E79">
            <v>254000</v>
          </cell>
        </row>
        <row r="80">
          <cell r="A80">
            <v>10001</v>
          </cell>
          <cell r="B80" t="str">
            <v>31/12/2012</v>
          </cell>
          <cell r="D80">
            <v>109547</v>
          </cell>
          <cell r="E80">
            <v>307000</v>
          </cell>
        </row>
        <row r="81">
          <cell r="A81">
            <v>10001</v>
          </cell>
          <cell r="B81" t="str">
            <v>31/12/2013</v>
          </cell>
          <cell r="D81">
            <v>109547</v>
          </cell>
          <cell r="E81">
            <v>340000</v>
          </cell>
        </row>
        <row r="82">
          <cell r="A82">
            <v>10001</v>
          </cell>
          <cell r="B82" t="str">
            <v>31/12/2014</v>
          </cell>
          <cell r="D82">
            <v>109547</v>
          </cell>
          <cell r="E82">
            <v>340000</v>
          </cell>
        </row>
        <row r="83">
          <cell r="A83">
            <v>10001</v>
          </cell>
          <cell r="B83" t="str">
            <v>31/12/2015</v>
          </cell>
          <cell r="D83">
            <v>109547</v>
          </cell>
          <cell r="E83">
            <v>340000</v>
          </cell>
        </row>
        <row r="84">
          <cell r="A84">
            <v>10001</v>
          </cell>
          <cell r="B84" t="str">
            <v>31/12/2016</v>
          </cell>
          <cell r="D84">
            <v>109547</v>
          </cell>
          <cell r="E84">
            <v>367000</v>
          </cell>
        </row>
        <row r="85">
          <cell r="A85">
            <v>10001</v>
          </cell>
          <cell r="B85" t="str">
            <v>31/12/1997</v>
          </cell>
          <cell r="D85">
            <v>109549</v>
          </cell>
          <cell r="E85">
            <v>8822494</v>
          </cell>
        </row>
        <row r="86">
          <cell r="A86">
            <v>10001</v>
          </cell>
          <cell r="B86" t="str">
            <v>31/12/1998</v>
          </cell>
          <cell r="D86">
            <v>109549</v>
          </cell>
          <cell r="E86">
            <v>9774998</v>
          </cell>
        </row>
        <row r="87">
          <cell r="A87">
            <v>10001</v>
          </cell>
          <cell r="B87" t="str">
            <v>31/12/1999</v>
          </cell>
          <cell r="D87">
            <v>109549</v>
          </cell>
          <cell r="E87">
            <v>10451000</v>
          </cell>
        </row>
        <row r="88">
          <cell r="A88">
            <v>10001</v>
          </cell>
          <cell r="B88" t="str">
            <v>31/12/2000</v>
          </cell>
          <cell r="D88">
            <v>109549</v>
          </cell>
          <cell r="E88">
            <v>11371000</v>
          </cell>
        </row>
        <row r="89">
          <cell r="A89">
            <v>10001</v>
          </cell>
          <cell r="B89" t="str">
            <v>31/12/2001</v>
          </cell>
          <cell r="D89">
            <v>109549</v>
          </cell>
          <cell r="E89">
            <v>13283000</v>
          </cell>
        </row>
        <row r="90">
          <cell r="A90">
            <v>10001</v>
          </cell>
          <cell r="B90" t="str">
            <v>31/12/2002</v>
          </cell>
          <cell r="D90">
            <v>109549</v>
          </cell>
          <cell r="E90">
            <v>13200000</v>
          </cell>
        </row>
        <row r="91">
          <cell r="A91">
            <v>10001</v>
          </cell>
          <cell r="B91" t="str">
            <v>31/12/2003</v>
          </cell>
          <cell r="D91">
            <v>109549</v>
          </cell>
          <cell r="E91">
            <v>14213000</v>
          </cell>
        </row>
        <row r="92">
          <cell r="A92">
            <v>10001</v>
          </cell>
          <cell r="B92" t="str">
            <v>31/12/2004</v>
          </cell>
          <cell r="D92">
            <v>109549</v>
          </cell>
          <cell r="E92">
            <v>14986000</v>
          </cell>
        </row>
        <row r="93">
          <cell r="A93">
            <v>10001</v>
          </cell>
          <cell r="B93" t="str">
            <v>31/12/2005</v>
          </cell>
          <cell r="D93">
            <v>109549</v>
          </cell>
          <cell r="E93">
            <v>16000000</v>
          </cell>
        </row>
        <row r="94">
          <cell r="A94">
            <v>10001</v>
          </cell>
          <cell r="B94" t="str">
            <v>31/12/2006</v>
          </cell>
          <cell r="D94">
            <v>109549</v>
          </cell>
          <cell r="E94">
            <v>17491000</v>
          </cell>
        </row>
        <row r="95">
          <cell r="A95">
            <v>10001</v>
          </cell>
          <cell r="B95" t="str">
            <v>31/12/2007</v>
          </cell>
          <cell r="D95">
            <v>109549</v>
          </cell>
          <cell r="E95">
            <v>19549000</v>
          </cell>
        </row>
        <row r="96">
          <cell r="A96">
            <v>10001</v>
          </cell>
          <cell r="B96" t="str">
            <v>31/12/2008</v>
          </cell>
          <cell r="D96">
            <v>109549</v>
          </cell>
          <cell r="E96">
            <v>18672000</v>
          </cell>
        </row>
        <row r="97">
          <cell r="A97">
            <v>10001</v>
          </cell>
          <cell r="B97" t="str">
            <v>31/12/2009</v>
          </cell>
          <cell r="D97">
            <v>109549</v>
          </cell>
          <cell r="E97">
            <v>21862000</v>
          </cell>
        </row>
        <row r="98">
          <cell r="A98">
            <v>10001</v>
          </cell>
          <cell r="B98" t="str">
            <v>31/12/2010</v>
          </cell>
          <cell r="D98">
            <v>109549</v>
          </cell>
          <cell r="E98">
            <v>23293000</v>
          </cell>
        </row>
        <row r="99">
          <cell r="A99">
            <v>10001</v>
          </cell>
          <cell r="B99" t="str">
            <v>31/12/2011</v>
          </cell>
          <cell r="D99">
            <v>109549</v>
          </cell>
          <cell r="E99">
            <v>23374000</v>
          </cell>
        </row>
        <row r="100">
          <cell r="A100">
            <v>10001</v>
          </cell>
          <cell r="B100" t="str">
            <v>31/12/2012</v>
          </cell>
          <cell r="D100">
            <v>109549</v>
          </cell>
          <cell r="E100">
            <v>24921000</v>
          </cell>
        </row>
        <row r="101">
          <cell r="A101">
            <v>10001</v>
          </cell>
          <cell r="B101" t="str">
            <v>31/12/2013</v>
          </cell>
          <cell r="D101">
            <v>109549</v>
          </cell>
          <cell r="E101">
            <v>26425000</v>
          </cell>
        </row>
        <row r="102">
          <cell r="A102">
            <v>10001</v>
          </cell>
          <cell r="B102" t="str">
            <v>31/12/2014</v>
          </cell>
          <cell r="D102">
            <v>109549</v>
          </cell>
          <cell r="E102">
            <v>25798000</v>
          </cell>
        </row>
        <row r="103">
          <cell r="A103">
            <v>10001</v>
          </cell>
          <cell r="B103" t="str">
            <v>31/12/2015</v>
          </cell>
          <cell r="D103">
            <v>109549</v>
          </cell>
          <cell r="E103">
            <v>28767000</v>
          </cell>
        </row>
        <row r="104">
          <cell r="A104">
            <v>10001</v>
          </cell>
          <cell r="B104" t="str">
            <v>31/12/2016</v>
          </cell>
          <cell r="D104">
            <v>109549</v>
          </cell>
          <cell r="E104">
            <v>31347000</v>
          </cell>
        </row>
        <row r="105">
          <cell r="A105">
            <v>10001</v>
          </cell>
          <cell r="B105" t="str">
            <v>31/12/1997</v>
          </cell>
          <cell r="D105">
            <v>110567</v>
          </cell>
          <cell r="E105">
            <v>19768139</v>
          </cell>
        </row>
        <row r="106">
          <cell r="A106">
            <v>10001</v>
          </cell>
          <cell r="B106" t="str">
            <v>31/12/1998</v>
          </cell>
          <cell r="D106">
            <v>110567</v>
          </cell>
          <cell r="E106">
            <v>26193424</v>
          </cell>
        </row>
        <row r="107">
          <cell r="A107">
            <v>10001</v>
          </cell>
          <cell r="B107" t="str">
            <v>31/12/1999</v>
          </cell>
          <cell r="D107">
            <v>110567</v>
          </cell>
          <cell r="E107">
            <v>25583039</v>
          </cell>
        </row>
        <row r="108">
          <cell r="A108">
            <v>10001</v>
          </cell>
          <cell r="B108" t="str">
            <v>31/12/2000</v>
          </cell>
          <cell r="D108">
            <v>110567</v>
          </cell>
          <cell r="E108">
            <v>27875362</v>
          </cell>
        </row>
        <row r="109">
          <cell r="A109">
            <v>10001</v>
          </cell>
          <cell r="B109" t="str">
            <v>31/12/2001</v>
          </cell>
          <cell r="D109">
            <v>110567</v>
          </cell>
          <cell r="E109">
            <v>31757975</v>
          </cell>
        </row>
        <row r="110">
          <cell r="A110">
            <v>10001</v>
          </cell>
          <cell r="B110" t="str">
            <v>31/12/2002</v>
          </cell>
          <cell r="D110">
            <v>110567</v>
          </cell>
          <cell r="E110">
            <v>35845885</v>
          </cell>
        </row>
        <row r="111">
          <cell r="A111">
            <v>10001</v>
          </cell>
          <cell r="B111" t="str">
            <v>31/12/2003</v>
          </cell>
          <cell r="D111">
            <v>110567</v>
          </cell>
          <cell r="E111">
            <v>34453108</v>
          </cell>
        </row>
        <row r="112">
          <cell r="A112">
            <v>10001</v>
          </cell>
          <cell r="B112" t="str">
            <v>31/12/2004</v>
          </cell>
          <cell r="D112">
            <v>110567</v>
          </cell>
          <cell r="E112">
            <v>37150232</v>
          </cell>
        </row>
        <row r="113">
          <cell r="A113">
            <v>10001</v>
          </cell>
          <cell r="B113" t="str">
            <v>31/12/2005</v>
          </cell>
          <cell r="D113">
            <v>110567</v>
          </cell>
          <cell r="E113">
            <v>40839667</v>
          </cell>
        </row>
        <row r="114">
          <cell r="A114">
            <v>10001</v>
          </cell>
          <cell r="B114" t="str">
            <v>31/12/2006</v>
          </cell>
          <cell r="D114">
            <v>110567</v>
          </cell>
          <cell r="E114">
            <v>36827856.5</v>
          </cell>
        </row>
        <row r="115">
          <cell r="A115">
            <v>10001</v>
          </cell>
          <cell r="B115" t="str">
            <v>31/12/2007</v>
          </cell>
          <cell r="D115">
            <v>110567</v>
          </cell>
          <cell r="E115">
            <v>49883181.600000001</v>
          </cell>
        </row>
        <row r="116">
          <cell r="A116">
            <v>10001</v>
          </cell>
          <cell r="B116" t="str">
            <v>31/12/2008</v>
          </cell>
          <cell r="D116">
            <v>110567</v>
          </cell>
          <cell r="E116">
            <v>50963053.100000001</v>
          </cell>
        </row>
        <row r="117">
          <cell r="A117">
            <v>10001</v>
          </cell>
          <cell r="B117" t="str">
            <v>31/12/2009</v>
          </cell>
          <cell r="D117">
            <v>110567</v>
          </cell>
          <cell r="E117">
            <v>57787730</v>
          </cell>
        </row>
        <row r="118">
          <cell r="A118">
            <v>10001</v>
          </cell>
          <cell r="B118" t="str">
            <v>31/12/2010</v>
          </cell>
          <cell r="D118">
            <v>110567</v>
          </cell>
          <cell r="E118">
            <v>70445239</v>
          </cell>
        </row>
        <row r="119">
          <cell r="A119">
            <v>10001</v>
          </cell>
          <cell r="B119" t="str">
            <v>31/12/1997</v>
          </cell>
          <cell r="D119">
            <v>110572</v>
          </cell>
          <cell r="E119">
            <v>14713143.300000001</v>
          </cell>
        </row>
        <row r="120">
          <cell r="A120">
            <v>10001</v>
          </cell>
          <cell r="B120" t="str">
            <v>31/12/1998</v>
          </cell>
          <cell r="D120">
            <v>110572</v>
          </cell>
          <cell r="E120">
            <v>21393919.199999999</v>
          </cell>
        </row>
        <row r="121">
          <cell r="A121">
            <v>10001</v>
          </cell>
          <cell r="B121" t="str">
            <v>31/12/1999</v>
          </cell>
          <cell r="D121">
            <v>110572</v>
          </cell>
          <cell r="E121">
            <v>19435877.399999999</v>
          </cell>
        </row>
        <row r="122">
          <cell r="A122">
            <v>10001</v>
          </cell>
          <cell r="B122" t="str">
            <v>31/12/2000</v>
          </cell>
          <cell r="D122">
            <v>110572</v>
          </cell>
          <cell r="E122">
            <v>22187242.399999999</v>
          </cell>
        </row>
        <row r="123">
          <cell r="A123">
            <v>10001</v>
          </cell>
          <cell r="B123" t="str">
            <v>31/12/2001</v>
          </cell>
          <cell r="D123">
            <v>110572</v>
          </cell>
          <cell r="E123">
            <v>25341079.399999999</v>
          </cell>
        </row>
        <row r="124">
          <cell r="A124">
            <v>10001</v>
          </cell>
          <cell r="B124" t="str">
            <v>31/12/2002</v>
          </cell>
          <cell r="D124">
            <v>110572</v>
          </cell>
          <cell r="E124">
            <v>27696072.399999999</v>
          </cell>
        </row>
        <row r="125">
          <cell r="A125">
            <v>10001</v>
          </cell>
          <cell r="B125" t="str">
            <v>31/12/2003</v>
          </cell>
          <cell r="D125">
            <v>110572</v>
          </cell>
          <cell r="E125">
            <v>24799453.600000001</v>
          </cell>
        </row>
        <row r="126">
          <cell r="A126">
            <v>10001</v>
          </cell>
          <cell r="B126" t="str">
            <v>31/12/2004</v>
          </cell>
          <cell r="D126">
            <v>110572</v>
          </cell>
          <cell r="E126">
            <v>26182573.399999999</v>
          </cell>
        </row>
        <row r="127">
          <cell r="A127">
            <v>10001</v>
          </cell>
          <cell r="B127" t="str">
            <v>31/12/2005</v>
          </cell>
          <cell r="D127">
            <v>110572</v>
          </cell>
          <cell r="E127">
            <v>30026762</v>
          </cell>
        </row>
        <row r="128">
          <cell r="A128">
            <v>10001</v>
          </cell>
          <cell r="B128" t="str">
            <v>31/12/2006</v>
          </cell>
          <cell r="D128">
            <v>110572</v>
          </cell>
          <cell r="E128">
            <v>26144726.100000001</v>
          </cell>
        </row>
        <row r="129">
          <cell r="A129">
            <v>10001</v>
          </cell>
          <cell r="B129" t="str">
            <v>31/12/2007</v>
          </cell>
          <cell r="D129">
            <v>110572</v>
          </cell>
          <cell r="E129">
            <v>33765099.5</v>
          </cell>
        </row>
        <row r="130">
          <cell r="A130">
            <v>10001</v>
          </cell>
          <cell r="B130" t="str">
            <v>31/12/2008</v>
          </cell>
          <cell r="D130">
            <v>110572</v>
          </cell>
          <cell r="E130">
            <v>33759449.600000001</v>
          </cell>
        </row>
        <row r="131">
          <cell r="A131">
            <v>10001</v>
          </cell>
          <cell r="B131" t="str">
            <v>31/12/2009</v>
          </cell>
          <cell r="D131">
            <v>110572</v>
          </cell>
          <cell r="E131">
            <v>37178032.399999999</v>
          </cell>
        </row>
        <row r="132">
          <cell r="A132">
            <v>10001</v>
          </cell>
          <cell r="B132" t="str">
            <v>31/12/2010</v>
          </cell>
          <cell r="D132">
            <v>110572</v>
          </cell>
          <cell r="E132">
            <v>42650262.100000001</v>
          </cell>
        </row>
        <row r="133">
          <cell r="A133">
            <v>10001</v>
          </cell>
          <cell r="B133" t="str">
            <v>31/12/1997</v>
          </cell>
          <cell r="D133">
            <v>134355</v>
          </cell>
          <cell r="E133">
            <v>145363938</v>
          </cell>
        </row>
        <row r="134">
          <cell r="A134">
            <v>10001</v>
          </cell>
          <cell r="B134" t="str">
            <v>31/12/1998</v>
          </cell>
          <cell r="D134">
            <v>134355</v>
          </cell>
          <cell r="E134">
            <v>175479237</v>
          </cell>
        </row>
        <row r="135">
          <cell r="A135">
            <v>10001</v>
          </cell>
          <cell r="B135" t="str">
            <v>31/12/1999</v>
          </cell>
          <cell r="D135">
            <v>134355</v>
          </cell>
          <cell r="E135">
            <v>199686382</v>
          </cell>
        </row>
        <row r="136">
          <cell r="A136">
            <v>10001</v>
          </cell>
          <cell r="B136" t="str">
            <v>31/12/2000</v>
          </cell>
          <cell r="D136">
            <v>134355</v>
          </cell>
          <cell r="E136">
            <v>198886214</v>
          </cell>
        </row>
        <row r="137">
          <cell r="A137">
            <v>10001</v>
          </cell>
          <cell r="B137" t="str">
            <v>31/12/2001</v>
          </cell>
          <cell r="D137">
            <v>134355</v>
          </cell>
          <cell r="E137">
            <v>234595688</v>
          </cell>
        </row>
        <row r="138">
          <cell r="A138">
            <v>10001</v>
          </cell>
          <cell r="B138" t="str">
            <v>31/12/2002</v>
          </cell>
          <cell r="D138">
            <v>134355</v>
          </cell>
          <cell r="E138">
            <v>248549700</v>
          </cell>
        </row>
        <row r="139">
          <cell r="A139">
            <v>10001</v>
          </cell>
          <cell r="B139" t="str">
            <v>31/12/2003</v>
          </cell>
          <cell r="D139">
            <v>134355</v>
          </cell>
          <cell r="E139">
            <v>246922356</v>
          </cell>
        </row>
        <row r="140">
          <cell r="A140">
            <v>10001</v>
          </cell>
          <cell r="B140" t="str">
            <v>31/12/2004</v>
          </cell>
          <cell r="D140">
            <v>134355</v>
          </cell>
          <cell r="E140">
            <v>256111772</v>
          </cell>
        </row>
        <row r="141">
          <cell r="A141">
            <v>10001</v>
          </cell>
          <cell r="B141" t="str">
            <v>31/12/2005</v>
          </cell>
          <cell r="D141">
            <v>134355</v>
          </cell>
          <cell r="E141">
            <v>273151225</v>
          </cell>
        </row>
        <row r="142">
          <cell r="A142">
            <v>10001</v>
          </cell>
          <cell r="B142" t="str">
            <v>31/12/2006</v>
          </cell>
          <cell r="D142">
            <v>134355</v>
          </cell>
          <cell r="E142">
            <v>289673236</v>
          </cell>
        </row>
        <row r="143">
          <cell r="A143">
            <v>10001</v>
          </cell>
          <cell r="B143" t="str">
            <v>31/12/2007</v>
          </cell>
          <cell r="D143">
            <v>134355</v>
          </cell>
          <cell r="E143">
            <v>302483543.80000001</v>
          </cell>
        </row>
        <row r="144">
          <cell r="A144">
            <v>10001</v>
          </cell>
          <cell r="B144" t="str">
            <v>31/12/2008</v>
          </cell>
          <cell r="D144">
            <v>134355</v>
          </cell>
          <cell r="E144">
            <v>311125442</v>
          </cell>
        </row>
        <row r="145">
          <cell r="A145">
            <v>10001</v>
          </cell>
          <cell r="B145" t="str">
            <v>31/12/2009</v>
          </cell>
          <cell r="D145">
            <v>134355</v>
          </cell>
          <cell r="E145">
            <v>322108589.5</v>
          </cell>
        </row>
        <row r="146">
          <cell r="A146">
            <v>10001</v>
          </cell>
          <cell r="B146" t="str">
            <v>31/12/2010</v>
          </cell>
          <cell r="D146">
            <v>134355</v>
          </cell>
          <cell r="E146">
            <v>328501797.80000001</v>
          </cell>
        </row>
        <row r="147">
          <cell r="A147">
            <v>10001</v>
          </cell>
          <cell r="B147" t="str">
            <v>31/12/1997</v>
          </cell>
          <cell r="D147">
            <v>134360</v>
          </cell>
          <cell r="E147">
            <v>80416371.599999994</v>
          </cell>
        </row>
        <row r="148">
          <cell r="A148">
            <v>10001</v>
          </cell>
          <cell r="B148" t="str">
            <v>31/12/1998</v>
          </cell>
          <cell r="D148">
            <v>134360</v>
          </cell>
          <cell r="E148">
            <v>104098591.2</v>
          </cell>
        </row>
        <row r="149">
          <cell r="A149">
            <v>10001</v>
          </cell>
          <cell r="B149" t="str">
            <v>31/12/1999</v>
          </cell>
          <cell r="D149">
            <v>134360</v>
          </cell>
          <cell r="E149">
            <v>121609016.59999999</v>
          </cell>
        </row>
        <row r="150">
          <cell r="A150">
            <v>10001</v>
          </cell>
          <cell r="B150" t="str">
            <v>31/12/2000</v>
          </cell>
          <cell r="D150">
            <v>134360</v>
          </cell>
          <cell r="E150">
            <v>139276012.40000001</v>
          </cell>
        </row>
        <row r="151">
          <cell r="A151">
            <v>10001</v>
          </cell>
          <cell r="B151" t="str">
            <v>31/12/2001</v>
          </cell>
          <cell r="D151">
            <v>134360</v>
          </cell>
          <cell r="E151">
            <v>158806351.40000001</v>
          </cell>
        </row>
        <row r="152">
          <cell r="A152">
            <v>10001</v>
          </cell>
          <cell r="B152" t="str">
            <v>31/12/2002</v>
          </cell>
          <cell r="D152">
            <v>134360</v>
          </cell>
          <cell r="E152">
            <v>171596198.30000001</v>
          </cell>
        </row>
        <row r="153">
          <cell r="A153">
            <v>10001</v>
          </cell>
          <cell r="B153" t="str">
            <v>31/12/2003</v>
          </cell>
          <cell r="D153">
            <v>134360</v>
          </cell>
          <cell r="E153">
            <v>167860135.09999999</v>
          </cell>
        </row>
        <row r="154">
          <cell r="A154">
            <v>10001</v>
          </cell>
          <cell r="B154" t="str">
            <v>31/12/2004</v>
          </cell>
          <cell r="D154">
            <v>134360</v>
          </cell>
          <cell r="E154">
            <v>171814376.5</v>
          </cell>
        </row>
        <row r="155">
          <cell r="A155">
            <v>10001</v>
          </cell>
          <cell r="B155" t="str">
            <v>31/12/2005</v>
          </cell>
          <cell r="D155">
            <v>134360</v>
          </cell>
          <cell r="E155">
            <v>183592339.80000001</v>
          </cell>
        </row>
        <row r="156">
          <cell r="A156">
            <v>10001</v>
          </cell>
          <cell r="B156" t="str">
            <v>31/12/2006</v>
          </cell>
          <cell r="D156">
            <v>134360</v>
          </cell>
          <cell r="E156">
            <v>192508610.40000001</v>
          </cell>
        </row>
        <row r="157">
          <cell r="A157">
            <v>10001</v>
          </cell>
          <cell r="B157" t="str">
            <v>31/12/2007</v>
          </cell>
          <cell r="D157">
            <v>134360</v>
          </cell>
          <cell r="E157">
            <v>209256126.40000001</v>
          </cell>
        </row>
        <row r="158">
          <cell r="A158">
            <v>10001</v>
          </cell>
          <cell r="B158" t="str">
            <v>31/12/2008</v>
          </cell>
          <cell r="D158">
            <v>134360</v>
          </cell>
          <cell r="E158">
            <v>217746726.69999999</v>
          </cell>
        </row>
        <row r="159">
          <cell r="A159">
            <v>10001</v>
          </cell>
          <cell r="B159" t="str">
            <v>31/12/2009</v>
          </cell>
          <cell r="D159">
            <v>134360</v>
          </cell>
          <cell r="E159">
            <v>206590319.40000001</v>
          </cell>
        </row>
        <row r="160">
          <cell r="A160">
            <v>10001</v>
          </cell>
          <cell r="B160" t="str">
            <v>31/12/2010</v>
          </cell>
          <cell r="D160">
            <v>134360</v>
          </cell>
          <cell r="E160">
            <v>227119492.19999999</v>
          </cell>
        </row>
        <row r="161">
          <cell r="A161">
            <v>10001</v>
          </cell>
          <cell r="B161" t="str">
            <v>31/12/1997</v>
          </cell>
          <cell r="D161">
            <v>135913</v>
          </cell>
          <cell r="E161">
            <v>150955340</v>
          </cell>
        </row>
        <row r="162">
          <cell r="A162">
            <v>10001</v>
          </cell>
          <cell r="B162" t="str">
            <v>31/12/1998</v>
          </cell>
          <cell r="D162">
            <v>135913</v>
          </cell>
          <cell r="E162">
            <v>176674422</v>
          </cell>
        </row>
        <row r="163">
          <cell r="A163">
            <v>10001</v>
          </cell>
          <cell r="B163" t="str">
            <v>31/12/1999</v>
          </cell>
          <cell r="D163">
            <v>135913</v>
          </cell>
          <cell r="E163">
            <v>198415000</v>
          </cell>
        </row>
        <row r="164">
          <cell r="A164">
            <v>10001</v>
          </cell>
          <cell r="B164" t="str">
            <v>31/12/2000</v>
          </cell>
          <cell r="D164">
            <v>135913</v>
          </cell>
          <cell r="E164">
            <v>218513000</v>
          </cell>
        </row>
        <row r="165">
          <cell r="A165">
            <v>10001</v>
          </cell>
          <cell r="B165" t="str">
            <v>31/12/2001</v>
          </cell>
          <cell r="D165">
            <v>135913</v>
          </cell>
          <cell r="E165">
            <v>250632000</v>
          </cell>
        </row>
        <row r="166">
          <cell r="A166">
            <v>10001</v>
          </cell>
          <cell r="B166" t="str">
            <v>31/12/2002</v>
          </cell>
          <cell r="D166">
            <v>135913</v>
          </cell>
          <cell r="E166">
            <v>244500000</v>
          </cell>
        </row>
        <row r="167">
          <cell r="A167">
            <v>10001</v>
          </cell>
          <cell r="B167" t="str">
            <v>31/12/2003</v>
          </cell>
          <cell r="D167">
            <v>135913</v>
          </cell>
          <cell r="E167">
            <v>246585000</v>
          </cell>
        </row>
        <row r="168">
          <cell r="A168">
            <v>10001</v>
          </cell>
          <cell r="B168" t="str">
            <v>31/12/2004</v>
          </cell>
          <cell r="D168">
            <v>135913</v>
          </cell>
          <cell r="E168">
            <v>255782000</v>
          </cell>
        </row>
        <row r="169">
          <cell r="A169">
            <v>10001</v>
          </cell>
          <cell r="B169" t="str">
            <v>31/12/2005</v>
          </cell>
          <cell r="D169">
            <v>135913</v>
          </cell>
          <cell r="E169">
            <v>272824000</v>
          </cell>
        </row>
        <row r="170">
          <cell r="A170">
            <v>10001</v>
          </cell>
          <cell r="B170" t="str">
            <v>31/12/2006</v>
          </cell>
          <cell r="D170">
            <v>135913</v>
          </cell>
          <cell r="E170">
            <v>289341000</v>
          </cell>
        </row>
        <row r="171">
          <cell r="A171">
            <v>10001</v>
          </cell>
          <cell r="B171" t="str">
            <v>31/12/2007</v>
          </cell>
          <cell r="D171">
            <v>135913</v>
          </cell>
          <cell r="E171">
            <v>302151000</v>
          </cell>
        </row>
        <row r="172">
          <cell r="A172">
            <v>10001</v>
          </cell>
          <cell r="B172" t="str">
            <v>31/12/2008</v>
          </cell>
          <cell r="D172">
            <v>135913</v>
          </cell>
          <cell r="E172">
            <v>310792000</v>
          </cell>
        </row>
        <row r="173">
          <cell r="A173">
            <v>10001</v>
          </cell>
          <cell r="B173" t="str">
            <v>31/12/2009</v>
          </cell>
          <cell r="D173">
            <v>135913</v>
          </cell>
          <cell r="E173">
            <v>321775000</v>
          </cell>
        </row>
        <row r="174">
          <cell r="A174">
            <v>10001</v>
          </cell>
          <cell r="B174" t="str">
            <v>31/12/2010</v>
          </cell>
          <cell r="D174">
            <v>135913</v>
          </cell>
          <cell r="E174">
            <v>328322000</v>
          </cell>
        </row>
        <row r="175">
          <cell r="A175">
            <v>10001</v>
          </cell>
          <cell r="B175" t="str">
            <v>31/12/2011</v>
          </cell>
          <cell r="D175">
            <v>135913</v>
          </cell>
          <cell r="E175">
            <v>365854000</v>
          </cell>
        </row>
        <row r="176">
          <cell r="A176">
            <v>10001</v>
          </cell>
          <cell r="B176" t="str">
            <v>31/12/2012</v>
          </cell>
          <cell r="D176">
            <v>135913</v>
          </cell>
          <cell r="E176">
            <v>376160000</v>
          </cell>
        </row>
        <row r="177">
          <cell r="A177">
            <v>10001</v>
          </cell>
          <cell r="B177" t="str">
            <v>31/12/2013</v>
          </cell>
          <cell r="D177">
            <v>135913</v>
          </cell>
          <cell r="E177">
            <v>374360000</v>
          </cell>
        </row>
        <row r="178">
          <cell r="A178">
            <v>10001</v>
          </cell>
          <cell r="B178" t="str">
            <v>31/12/2014</v>
          </cell>
          <cell r="D178">
            <v>135913</v>
          </cell>
          <cell r="E178">
            <v>396984000</v>
          </cell>
        </row>
        <row r="179">
          <cell r="A179">
            <v>10001</v>
          </cell>
          <cell r="B179" t="str">
            <v>31/12/2015</v>
          </cell>
          <cell r="D179">
            <v>135913</v>
          </cell>
          <cell r="E179">
            <v>416499000</v>
          </cell>
        </row>
        <row r="180">
          <cell r="A180">
            <v>10001</v>
          </cell>
          <cell r="B180" t="str">
            <v>31/12/2016</v>
          </cell>
          <cell r="D180">
            <v>135913</v>
          </cell>
          <cell r="E180">
            <v>438603000</v>
          </cell>
        </row>
        <row r="181">
          <cell r="A181">
            <v>10001</v>
          </cell>
          <cell r="B181" t="str">
            <v>31/12/1997</v>
          </cell>
          <cell r="D181">
            <v>146311</v>
          </cell>
          <cell r="E181">
            <v>270274271</v>
          </cell>
        </row>
        <row r="182">
          <cell r="A182">
            <v>10001</v>
          </cell>
          <cell r="B182" t="str">
            <v>31/12/1998</v>
          </cell>
          <cell r="D182">
            <v>146311</v>
          </cell>
          <cell r="E182">
            <v>288153000</v>
          </cell>
        </row>
        <row r="183">
          <cell r="A183">
            <v>10001</v>
          </cell>
          <cell r="B183" t="str">
            <v>31/12/1999</v>
          </cell>
          <cell r="D183">
            <v>146311</v>
          </cell>
          <cell r="E183">
            <v>225342000</v>
          </cell>
        </row>
        <row r="184">
          <cell r="A184">
            <v>10001</v>
          </cell>
          <cell r="B184" t="str">
            <v>31/12/2000</v>
          </cell>
          <cell r="D184">
            <v>146311</v>
          </cell>
          <cell r="E184">
            <v>245499000</v>
          </cell>
        </row>
        <row r="185">
          <cell r="A185">
            <v>10001</v>
          </cell>
          <cell r="B185" t="str">
            <v>31/12/2001</v>
          </cell>
          <cell r="D185">
            <v>146311</v>
          </cell>
          <cell r="E185">
            <v>283825000</v>
          </cell>
        </row>
        <row r="186">
          <cell r="A186">
            <v>10001</v>
          </cell>
          <cell r="B186" t="str">
            <v>31/12/2002</v>
          </cell>
          <cell r="D186">
            <v>146311</v>
          </cell>
          <cell r="E186">
            <v>279030000</v>
          </cell>
        </row>
        <row r="187">
          <cell r="A187">
            <v>10001</v>
          </cell>
          <cell r="B187" t="str">
            <v>31/12/2003</v>
          </cell>
          <cell r="D187">
            <v>146311</v>
          </cell>
          <cell r="E187">
            <v>281374000</v>
          </cell>
        </row>
        <row r="188">
          <cell r="A188">
            <v>10001</v>
          </cell>
          <cell r="B188" t="str">
            <v>31/12/2004</v>
          </cell>
          <cell r="D188">
            <v>146311</v>
          </cell>
          <cell r="E188">
            <v>293701000</v>
          </cell>
        </row>
        <row r="189">
          <cell r="A189">
            <v>10001</v>
          </cell>
          <cell r="B189" t="str">
            <v>31/12/2005</v>
          </cell>
          <cell r="D189">
            <v>146311</v>
          </cell>
          <cell r="E189">
            <v>314551000</v>
          </cell>
        </row>
        <row r="190">
          <cell r="A190">
            <v>10001</v>
          </cell>
          <cell r="B190" t="str">
            <v>31/12/2006</v>
          </cell>
          <cell r="D190">
            <v>146311</v>
          </cell>
          <cell r="E190">
            <v>326501000</v>
          </cell>
        </row>
        <row r="191">
          <cell r="A191">
            <v>10001</v>
          </cell>
          <cell r="B191" t="str">
            <v>31/12/2007</v>
          </cell>
          <cell r="D191">
            <v>146311</v>
          </cell>
          <cell r="E191">
            <v>352342000</v>
          </cell>
        </row>
        <row r="192">
          <cell r="A192">
            <v>10001</v>
          </cell>
          <cell r="B192" t="str">
            <v>31/12/2008</v>
          </cell>
          <cell r="D192">
            <v>146311</v>
          </cell>
          <cell r="E192">
            <v>362088000</v>
          </cell>
        </row>
        <row r="193">
          <cell r="A193">
            <v>10001</v>
          </cell>
          <cell r="B193" t="str">
            <v>31/12/1997</v>
          </cell>
          <cell r="D193">
            <v>146312</v>
          </cell>
          <cell r="E193">
            <v>103330207</v>
          </cell>
        </row>
        <row r="194">
          <cell r="A194">
            <v>10001</v>
          </cell>
          <cell r="B194" t="str">
            <v>31/12/1998</v>
          </cell>
          <cell r="D194">
            <v>146312</v>
          </cell>
          <cell r="E194">
            <v>127184000</v>
          </cell>
        </row>
        <row r="195">
          <cell r="A195">
            <v>10001</v>
          </cell>
          <cell r="B195" t="str">
            <v>31/12/1999</v>
          </cell>
          <cell r="D195">
            <v>146312</v>
          </cell>
          <cell r="E195">
            <v>141045000</v>
          </cell>
        </row>
        <row r="196">
          <cell r="A196">
            <v>10001</v>
          </cell>
          <cell r="B196" t="str">
            <v>31/12/2000</v>
          </cell>
          <cell r="D196">
            <v>146312</v>
          </cell>
          <cell r="E196">
            <v>163740000</v>
          </cell>
        </row>
        <row r="197">
          <cell r="A197">
            <v>10001</v>
          </cell>
          <cell r="B197" t="str">
            <v>31/12/2001</v>
          </cell>
          <cell r="D197">
            <v>146312</v>
          </cell>
          <cell r="E197">
            <v>196111000</v>
          </cell>
        </row>
        <row r="198">
          <cell r="A198">
            <v>10001</v>
          </cell>
          <cell r="B198" t="str">
            <v>31/12/2002</v>
          </cell>
          <cell r="D198">
            <v>146312</v>
          </cell>
          <cell r="E198">
            <v>195534000</v>
          </cell>
        </row>
        <row r="199">
          <cell r="A199">
            <v>10001</v>
          </cell>
          <cell r="B199" t="str">
            <v>31/12/2003</v>
          </cell>
          <cell r="D199">
            <v>146312</v>
          </cell>
          <cell r="E199">
            <v>192659000</v>
          </cell>
        </row>
        <row r="200">
          <cell r="A200">
            <v>10001</v>
          </cell>
          <cell r="B200" t="str">
            <v>31/12/2004</v>
          </cell>
          <cell r="D200">
            <v>146312</v>
          </cell>
          <cell r="E200">
            <v>197997000</v>
          </cell>
        </row>
        <row r="201">
          <cell r="A201">
            <v>10001</v>
          </cell>
          <cell r="B201" t="str">
            <v>31/12/2005</v>
          </cell>
          <cell r="D201">
            <v>146312</v>
          </cell>
          <cell r="E201">
            <v>213619000</v>
          </cell>
        </row>
        <row r="202">
          <cell r="A202">
            <v>10001</v>
          </cell>
          <cell r="B202" t="str">
            <v>31/12/2006</v>
          </cell>
          <cell r="D202">
            <v>146312</v>
          </cell>
          <cell r="E202">
            <v>218654000</v>
          </cell>
        </row>
        <row r="203">
          <cell r="A203">
            <v>10001</v>
          </cell>
          <cell r="B203" t="str">
            <v>31/12/2007</v>
          </cell>
          <cell r="D203">
            <v>146312</v>
          </cell>
          <cell r="E203">
            <v>242996000</v>
          </cell>
        </row>
        <row r="204">
          <cell r="A204">
            <v>10001</v>
          </cell>
          <cell r="B204" t="str">
            <v>31/12/2008</v>
          </cell>
          <cell r="D204">
            <v>146312</v>
          </cell>
          <cell r="E204">
            <v>251473000</v>
          </cell>
        </row>
        <row r="205">
          <cell r="A205">
            <v>10001</v>
          </cell>
          <cell r="B205" t="str">
            <v>31/12/2009</v>
          </cell>
          <cell r="D205">
            <v>146312</v>
          </cell>
          <cell r="E205">
            <v>243766000</v>
          </cell>
        </row>
        <row r="206">
          <cell r="A206">
            <v>10001</v>
          </cell>
          <cell r="B206" t="str">
            <v>31/12/1997</v>
          </cell>
          <cell r="D206">
            <v>149006</v>
          </cell>
          <cell r="E206">
            <v>157588656</v>
          </cell>
        </row>
        <row r="207">
          <cell r="A207">
            <v>10001</v>
          </cell>
          <cell r="B207" t="str">
            <v>31/12/1998</v>
          </cell>
          <cell r="D207">
            <v>149006</v>
          </cell>
          <cell r="E207">
            <v>177413000</v>
          </cell>
        </row>
        <row r="208">
          <cell r="A208">
            <v>10001</v>
          </cell>
          <cell r="B208" t="str">
            <v>31/12/1999</v>
          </cell>
          <cell r="D208">
            <v>149006</v>
          </cell>
          <cell r="E208">
            <v>199350000</v>
          </cell>
        </row>
        <row r="209">
          <cell r="A209">
            <v>10001</v>
          </cell>
          <cell r="B209" t="str">
            <v>31/12/2000</v>
          </cell>
          <cell r="D209">
            <v>149006</v>
          </cell>
          <cell r="E209">
            <v>217230000</v>
          </cell>
        </row>
        <row r="210">
          <cell r="A210">
            <v>10001</v>
          </cell>
          <cell r="B210" t="str">
            <v>31/12/2001</v>
          </cell>
          <cell r="D210">
            <v>149006</v>
          </cell>
          <cell r="E210">
            <v>249478000</v>
          </cell>
        </row>
        <row r="211">
          <cell r="A211">
            <v>10001</v>
          </cell>
          <cell r="B211" t="str">
            <v>31/12/2002</v>
          </cell>
          <cell r="D211">
            <v>149006</v>
          </cell>
          <cell r="E211">
            <v>243520000</v>
          </cell>
        </row>
        <row r="212">
          <cell r="A212">
            <v>10001</v>
          </cell>
          <cell r="B212" t="str">
            <v>31/12/2003</v>
          </cell>
          <cell r="D212">
            <v>149006</v>
          </cell>
          <cell r="E212">
            <v>246585000</v>
          </cell>
        </row>
        <row r="213">
          <cell r="A213">
            <v>10001</v>
          </cell>
          <cell r="B213" t="str">
            <v>31/12/2004</v>
          </cell>
          <cell r="D213">
            <v>149006</v>
          </cell>
          <cell r="E213">
            <v>255782000</v>
          </cell>
        </row>
        <row r="214">
          <cell r="A214">
            <v>10001</v>
          </cell>
          <cell r="B214" t="str">
            <v>31/12/2005</v>
          </cell>
          <cell r="D214">
            <v>149006</v>
          </cell>
          <cell r="E214">
            <v>277862000</v>
          </cell>
        </row>
        <row r="215">
          <cell r="A215">
            <v>10001</v>
          </cell>
          <cell r="B215" t="str">
            <v>31/12/2006</v>
          </cell>
          <cell r="D215">
            <v>149006</v>
          </cell>
          <cell r="E215">
            <v>289341000</v>
          </cell>
        </row>
        <row r="216">
          <cell r="A216">
            <v>10001</v>
          </cell>
          <cell r="B216" t="str">
            <v>31/12/2007</v>
          </cell>
          <cell r="D216">
            <v>149006</v>
          </cell>
          <cell r="E216">
            <v>302151000</v>
          </cell>
        </row>
        <row r="217">
          <cell r="A217">
            <v>10001</v>
          </cell>
          <cell r="B217" t="str">
            <v>31/12/2008</v>
          </cell>
          <cell r="D217">
            <v>149006</v>
          </cell>
          <cell r="E217">
            <v>310792000</v>
          </cell>
        </row>
        <row r="218">
          <cell r="A218">
            <v>10001</v>
          </cell>
          <cell r="B218" t="str">
            <v>31/12/2009</v>
          </cell>
          <cell r="D218">
            <v>149006</v>
          </cell>
          <cell r="E218">
            <v>321775000</v>
          </cell>
        </row>
        <row r="219">
          <cell r="A219">
            <v>10001</v>
          </cell>
          <cell r="B219" t="str">
            <v>31/12/2010</v>
          </cell>
          <cell r="D219">
            <v>149006</v>
          </cell>
          <cell r="E219">
            <v>328322000</v>
          </cell>
        </row>
        <row r="220">
          <cell r="A220">
            <v>10001</v>
          </cell>
          <cell r="B220" t="str">
            <v>31/12/2011</v>
          </cell>
          <cell r="D220">
            <v>149006</v>
          </cell>
          <cell r="E220">
            <v>365854000</v>
          </cell>
        </row>
        <row r="221">
          <cell r="A221">
            <v>10001</v>
          </cell>
          <cell r="B221" t="str">
            <v>31/12/2012</v>
          </cell>
          <cell r="D221">
            <v>149006</v>
          </cell>
          <cell r="E221">
            <v>376160000</v>
          </cell>
        </row>
        <row r="222">
          <cell r="A222">
            <v>10001</v>
          </cell>
          <cell r="B222" t="str">
            <v>31/12/2013</v>
          </cell>
          <cell r="D222">
            <v>149006</v>
          </cell>
          <cell r="E222">
            <v>374540000</v>
          </cell>
        </row>
        <row r="223">
          <cell r="A223">
            <v>10001</v>
          </cell>
          <cell r="B223" t="str">
            <v>31/12/2014</v>
          </cell>
          <cell r="D223">
            <v>149006</v>
          </cell>
          <cell r="E223">
            <v>396984000</v>
          </cell>
        </row>
        <row r="224">
          <cell r="A224">
            <v>10001</v>
          </cell>
          <cell r="B224" t="str">
            <v>31/12/2015</v>
          </cell>
          <cell r="D224">
            <v>149006</v>
          </cell>
          <cell r="E224">
            <v>416499000</v>
          </cell>
        </row>
        <row r="225">
          <cell r="A225">
            <v>10001</v>
          </cell>
          <cell r="B225" t="str">
            <v>31/12/2016</v>
          </cell>
          <cell r="D225">
            <v>149006</v>
          </cell>
          <cell r="E225">
            <v>438603000</v>
          </cell>
        </row>
        <row r="226">
          <cell r="A226">
            <v>10001</v>
          </cell>
          <cell r="B226" t="str">
            <v>31/12/2017</v>
          </cell>
          <cell r="D226">
            <v>149006</v>
          </cell>
          <cell r="E226">
            <v>450838000</v>
          </cell>
        </row>
        <row r="227">
          <cell r="A227">
            <v>10001</v>
          </cell>
          <cell r="B227" t="str">
            <v>31/12/2008</v>
          </cell>
          <cell r="D227">
            <v>194093</v>
          </cell>
          <cell r="E227">
            <v>29742853</v>
          </cell>
        </row>
        <row r="228">
          <cell r="A228">
            <v>10001</v>
          </cell>
          <cell r="B228" t="str">
            <v>31/12/2009</v>
          </cell>
          <cell r="D228">
            <v>194093</v>
          </cell>
          <cell r="E228">
            <v>56759098</v>
          </cell>
        </row>
        <row r="229">
          <cell r="A229">
            <v>10001</v>
          </cell>
          <cell r="B229" t="str">
            <v>31/12/2010</v>
          </cell>
          <cell r="D229">
            <v>194093</v>
          </cell>
          <cell r="E229">
            <v>53436617</v>
          </cell>
        </row>
        <row r="230">
          <cell r="A230">
            <v>10001</v>
          </cell>
          <cell r="B230" t="str">
            <v>31/12/2011</v>
          </cell>
          <cell r="D230">
            <v>194093</v>
          </cell>
          <cell r="E230">
            <v>66537181</v>
          </cell>
        </row>
        <row r="231">
          <cell r="A231">
            <v>10001</v>
          </cell>
          <cell r="B231" t="str">
            <v>31/12/2012</v>
          </cell>
          <cell r="D231">
            <v>194093</v>
          </cell>
          <cell r="E231">
            <v>76427546</v>
          </cell>
        </row>
        <row r="232">
          <cell r="A232">
            <v>10001</v>
          </cell>
          <cell r="B232" t="str">
            <v>31/12/2013</v>
          </cell>
          <cell r="D232">
            <v>194093</v>
          </cell>
          <cell r="E232">
            <v>75999611</v>
          </cell>
        </row>
        <row r="233">
          <cell r="A233">
            <v>10001</v>
          </cell>
          <cell r="B233" t="str">
            <v>31/12/2014</v>
          </cell>
          <cell r="D233">
            <v>194093</v>
          </cell>
          <cell r="E233">
            <v>71557779</v>
          </cell>
        </row>
        <row r="234">
          <cell r="A234">
            <v>10001</v>
          </cell>
          <cell r="B234" t="str">
            <v>31/12/2015</v>
          </cell>
          <cell r="D234">
            <v>194093</v>
          </cell>
          <cell r="E234">
            <v>96454061</v>
          </cell>
        </row>
        <row r="235">
          <cell r="A235">
            <v>10001</v>
          </cell>
          <cell r="B235" t="str">
            <v>31/12/2016</v>
          </cell>
          <cell r="D235">
            <v>194093</v>
          </cell>
          <cell r="E235">
            <v>122128812</v>
          </cell>
        </row>
        <row r="236">
          <cell r="A236">
            <v>10001</v>
          </cell>
          <cell r="B236" t="str">
            <v>31/12/2017</v>
          </cell>
          <cell r="D236">
            <v>194093</v>
          </cell>
          <cell r="E236">
            <v>126720453</v>
          </cell>
        </row>
        <row r="237">
          <cell r="A237">
            <v>10001</v>
          </cell>
          <cell r="B237" t="str">
            <v>31/12/2008</v>
          </cell>
          <cell r="D237">
            <v>194408</v>
          </cell>
          <cell r="E237">
            <v>4042095</v>
          </cell>
        </row>
        <row r="238">
          <cell r="A238">
            <v>10001</v>
          </cell>
          <cell r="B238" t="str">
            <v>31/12/2009</v>
          </cell>
          <cell r="D238">
            <v>194408</v>
          </cell>
          <cell r="E238">
            <v>5828154</v>
          </cell>
        </row>
        <row r="239">
          <cell r="A239">
            <v>10001</v>
          </cell>
          <cell r="B239" t="str">
            <v>31/12/2010</v>
          </cell>
          <cell r="D239">
            <v>194408</v>
          </cell>
          <cell r="E239">
            <v>4439289</v>
          </cell>
        </row>
        <row r="240">
          <cell r="A240">
            <v>10001</v>
          </cell>
          <cell r="B240" t="str">
            <v>31/12/2011</v>
          </cell>
          <cell r="D240">
            <v>194408</v>
          </cell>
          <cell r="E240">
            <v>4574991</v>
          </cell>
        </row>
        <row r="241">
          <cell r="A241">
            <v>10001</v>
          </cell>
          <cell r="B241" t="str">
            <v>31/12/2012</v>
          </cell>
          <cell r="D241">
            <v>194408</v>
          </cell>
          <cell r="E241">
            <v>5277769</v>
          </cell>
        </row>
        <row r="242">
          <cell r="A242">
            <v>10001</v>
          </cell>
          <cell r="B242" t="str">
            <v>31/12/2013</v>
          </cell>
          <cell r="D242">
            <v>194408</v>
          </cell>
          <cell r="E242">
            <v>6395587</v>
          </cell>
        </row>
        <row r="243">
          <cell r="A243">
            <v>10001</v>
          </cell>
          <cell r="B243" t="str">
            <v>31/12/2014</v>
          </cell>
          <cell r="D243">
            <v>194408</v>
          </cell>
          <cell r="E243">
            <v>7463772</v>
          </cell>
        </row>
        <row r="244">
          <cell r="A244">
            <v>10001</v>
          </cell>
          <cell r="B244" t="str">
            <v>31/12/2015</v>
          </cell>
          <cell r="D244">
            <v>194408</v>
          </cell>
          <cell r="E244">
            <v>8311768</v>
          </cell>
        </row>
        <row r="245">
          <cell r="A245">
            <v>10001</v>
          </cell>
          <cell r="B245" t="str">
            <v>31/12/2016</v>
          </cell>
          <cell r="D245">
            <v>194408</v>
          </cell>
          <cell r="E245">
            <v>10257510</v>
          </cell>
        </row>
        <row r="246">
          <cell r="A246">
            <v>10001</v>
          </cell>
          <cell r="B246" t="str">
            <v>31/12/2017</v>
          </cell>
          <cell r="D246">
            <v>194408</v>
          </cell>
          <cell r="E246">
            <v>10675240</v>
          </cell>
        </row>
        <row r="247">
          <cell r="A247">
            <v>10001</v>
          </cell>
          <cell r="B247" t="str">
            <v>31/12/2008</v>
          </cell>
          <cell r="D247">
            <v>194708</v>
          </cell>
          <cell r="E247">
            <v>35726516</v>
          </cell>
        </row>
        <row r="248">
          <cell r="A248">
            <v>10001</v>
          </cell>
          <cell r="B248" t="str">
            <v>31/12/2009</v>
          </cell>
          <cell r="D248">
            <v>194708</v>
          </cell>
          <cell r="E248">
            <v>33208125</v>
          </cell>
        </row>
        <row r="249">
          <cell r="A249">
            <v>10001</v>
          </cell>
          <cell r="B249" t="str">
            <v>31/12/2010</v>
          </cell>
          <cell r="D249">
            <v>194708</v>
          </cell>
          <cell r="E249">
            <v>24237690</v>
          </cell>
        </row>
        <row r="250">
          <cell r="A250">
            <v>10001</v>
          </cell>
          <cell r="B250" t="str">
            <v>31/12/2011</v>
          </cell>
          <cell r="D250">
            <v>194708</v>
          </cell>
          <cell r="E250">
            <v>19325618</v>
          </cell>
        </row>
        <row r="251">
          <cell r="A251">
            <v>10001</v>
          </cell>
          <cell r="B251" t="str">
            <v>31/12/2012</v>
          </cell>
          <cell r="D251">
            <v>194708</v>
          </cell>
          <cell r="E251">
            <v>16575783</v>
          </cell>
        </row>
        <row r="252">
          <cell r="A252">
            <v>10001</v>
          </cell>
          <cell r="B252" t="str">
            <v>31/12/2013</v>
          </cell>
          <cell r="D252">
            <v>194708</v>
          </cell>
          <cell r="E252">
            <v>15077262</v>
          </cell>
        </row>
        <row r="253">
          <cell r="A253">
            <v>10001</v>
          </cell>
          <cell r="B253" t="str">
            <v>31/12/2014</v>
          </cell>
          <cell r="D253">
            <v>194708</v>
          </cell>
          <cell r="E253">
            <v>20702125</v>
          </cell>
        </row>
        <row r="254">
          <cell r="A254">
            <v>10001</v>
          </cell>
          <cell r="B254" t="str">
            <v>31/12/2015</v>
          </cell>
          <cell r="D254">
            <v>194708</v>
          </cell>
          <cell r="E254">
            <v>11400274</v>
          </cell>
        </row>
        <row r="255">
          <cell r="A255">
            <v>10001</v>
          </cell>
          <cell r="B255" t="str">
            <v>31/12/2016</v>
          </cell>
          <cell r="D255">
            <v>194708</v>
          </cell>
          <cell r="E255">
            <v>14407726</v>
          </cell>
        </row>
        <row r="256">
          <cell r="A256">
            <v>10001</v>
          </cell>
          <cell r="B256" t="str">
            <v>31/12/2017</v>
          </cell>
          <cell r="D256">
            <v>194708</v>
          </cell>
          <cell r="E256">
            <v>21983450</v>
          </cell>
        </row>
        <row r="257">
          <cell r="A257">
            <v>10001</v>
          </cell>
          <cell r="B257" t="str">
            <v>31/12/2013</v>
          </cell>
          <cell r="D257">
            <v>195008</v>
          </cell>
          <cell r="E257">
            <v>176479</v>
          </cell>
        </row>
        <row r="258">
          <cell r="A258">
            <v>10001</v>
          </cell>
          <cell r="B258" t="str">
            <v>31/12/2014</v>
          </cell>
          <cell r="D258">
            <v>195008</v>
          </cell>
          <cell r="E258">
            <v>807200</v>
          </cell>
        </row>
        <row r="259">
          <cell r="A259">
            <v>10001</v>
          </cell>
          <cell r="B259" t="str">
            <v>31/12/2015</v>
          </cell>
          <cell r="D259">
            <v>195008</v>
          </cell>
          <cell r="E259">
            <v>863631</v>
          </cell>
        </row>
        <row r="260">
          <cell r="A260">
            <v>10001</v>
          </cell>
          <cell r="B260" t="str">
            <v>31/12/2016</v>
          </cell>
          <cell r="D260">
            <v>195008</v>
          </cell>
          <cell r="E260">
            <v>863410</v>
          </cell>
        </row>
        <row r="261">
          <cell r="A261">
            <v>10001</v>
          </cell>
          <cell r="B261" t="str">
            <v>31/12/2017</v>
          </cell>
          <cell r="D261">
            <v>195008</v>
          </cell>
          <cell r="E261">
            <v>1461817</v>
          </cell>
        </row>
        <row r="262">
          <cell r="A262">
            <v>10001</v>
          </cell>
          <cell r="B262" t="str">
            <v>31/12/2008</v>
          </cell>
          <cell r="D262">
            <v>195293</v>
          </cell>
          <cell r="E262">
            <v>140243533</v>
          </cell>
        </row>
        <row r="263">
          <cell r="A263">
            <v>10001</v>
          </cell>
          <cell r="B263" t="str">
            <v>31/12/2009</v>
          </cell>
          <cell r="D263">
            <v>195293</v>
          </cell>
          <cell r="E263">
            <v>130451521</v>
          </cell>
        </row>
        <row r="264">
          <cell r="A264">
            <v>10001</v>
          </cell>
          <cell r="B264" t="str">
            <v>31/12/2010</v>
          </cell>
          <cell r="D264">
            <v>195293</v>
          </cell>
          <cell r="E264">
            <v>145122495</v>
          </cell>
        </row>
        <row r="265">
          <cell r="A265">
            <v>10001</v>
          </cell>
          <cell r="B265" t="str">
            <v>31/12/2011</v>
          </cell>
          <cell r="D265">
            <v>195293</v>
          </cell>
          <cell r="E265">
            <v>158228761</v>
          </cell>
        </row>
        <row r="266">
          <cell r="A266">
            <v>10001</v>
          </cell>
          <cell r="B266" t="str">
            <v>31/12/2012</v>
          </cell>
          <cell r="D266">
            <v>195293</v>
          </cell>
          <cell r="E266">
            <v>145568974</v>
          </cell>
        </row>
        <row r="267">
          <cell r="A267">
            <v>10001</v>
          </cell>
          <cell r="B267" t="str">
            <v>31/12/2013</v>
          </cell>
          <cell r="D267">
            <v>195293</v>
          </cell>
          <cell r="E267">
            <v>128056581</v>
          </cell>
        </row>
        <row r="268">
          <cell r="A268">
            <v>10001</v>
          </cell>
          <cell r="B268" t="str">
            <v>31/12/2014</v>
          </cell>
          <cell r="D268">
            <v>195293</v>
          </cell>
          <cell r="E268">
            <v>110829863</v>
          </cell>
        </row>
        <row r="269">
          <cell r="A269">
            <v>10001</v>
          </cell>
          <cell r="B269" t="str">
            <v>31/12/2015</v>
          </cell>
          <cell r="D269">
            <v>195293</v>
          </cell>
          <cell r="E269">
            <v>107813599</v>
          </cell>
        </row>
        <row r="270">
          <cell r="A270">
            <v>10001</v>
          </cell>
          <cell r="B270" t="str">
            <v>31/12/2016</v>
          </cell>
          <cell r="D270">
            <v>195293</v>
          </cell>
          <cell r="E270">
            <v>103399440</v>
          </cell>
        </row>
        <row r="271">
          <cell r="A271">
            <v>10001</v>
          </cell>
          <cell r="B271" t="str">
            <v>31/12/2017</v>
          </cell>
          <cell r="D271">
            <v>195293</v>
          </cell>
          <cell r="E271">
            <v>104874575</v>
          </cell>
        </row>
        <row r="272">
          <cell r="A272">
            <v>10001</v>
          </cell>
          <cell r="B272" t="str">
            <v>31/12/2008</v>
          </cell>
          <cell r="D272">
            <v>195593</v>
          </cell>
          <cell r="E272">
            <v>11561927</v>
          </cell>
        </row>
        <row r="273">
          <cell r="A273">
            <v>10001</v>
          </cell>
          <cell r="B273" t="str">
            <v>31/12/2009</v>
          </cell>
          <cell r="D273">
            <v>195593</v>
          </cell>
          <cell r="E273">
            <v>15912640</v>
          </cell>
        </row>
        <row r="274">
          <cell r="A274">
            <v>10001</v>
          </cell>
          <cell r="B274" t="str">
            <v>31/12/2010</v>
          </cell>
          <cell r="D274">
            <v>195593</v>
          </cell>
          <cell r="E274">
            <v>18289763</v>
          </cell>
        </row>
        <row r="275">
          <cell r="A275">
            <v>10001</v>
          </cell>
          <cell r="B275" t="str">
            <v>31/12/2011</v>
          </cell>
          <cell r="D275">
            <v>195593</v>
          </cell>
          <cell r="E275">
            <v>18809546</v>
          </cell>
        </row>
        <row r="276">
          <cell r="A276">
            <v>10001</v>
          </cell>
          <cell r="B276" t="str">
            <v>31/12/2012</v>
          </cell>
          <cell r="D276">
            <v>195593</v>
          </cell>
          <cell r="E276">
            <v>18181384</v>
          </cell>
        </row>
        <row r="277">
          <cell r="A277">
            <v>10001</v>
          </cell>
          <cell r="B277" t="str">
            <v>31/12/2013</v>
          </cell>
          <cell r="D277">
            <v>195593</v>
          </cell>
          <cell r="E277">
            <v>20704485</v>
          </cell>
        </row>
        <row r="278">
          <cell r="A278">
            <v>10001</v>
          </cell>
          <cell r="B278" t="str">
            <v>31/12/2014</v>
          </cell>
          <cell r="D278">
            <v>195593</v>
          </cell>
          <cell r="E278">
            <v>48054795</v>
          </cell>
        </row>
        <row r="279">
          <cell r="A279">
            <v>10001</v>
          </cell>
          <cell r="B279" t="str">
            <v>31/12/2015</v>
          </cell>
          <cell r="D279">
            <v>195593</v>
          </cell>
          <cell r="E279">
            <v>51138773</v>
          </cell>
        </row>
        <row r="280">
          <cell r="A280">
            <v>10001</v>
          </cell>
          <cell r="B280" t="str">
            <v>31/12/2016</v>
          </cell>
          <cell r="D280">
            <v>195593</v>
          </cell>
          <cell r="E280">
            <v>50094035</v>
          </cell>
        </row>
        <row r="281">
          <cell r="A281">
            <v>10001</v>
          </cell>
          <cell r="B281" t="str">
            <v>31/12/2017</v>
          </cell>
          <cell r="D281">
            <v>195593</v>
          </cell>
          <cell r="E281">
            <v>54406144</v>
          </cell>
        </row>
        <row r="282">
          <cell r="A282">
            <v>10001</v>
          </cell>
          <cell r="B282" t="str">
            <v>31/12/2008</v>
          </cell>
          <cell r="D282">
            <v>195833</v>
          </cell>
          <cell r="E282">
            <v>29610864</v>
          </cell>
        </row>
        <row r="283">
          <cell r="A283">
            <v>10001</v>
          </cell>
          <cell r="B283" t="str">
            <v>31/12/2009</v>
          </cell>
          <cell r="D283">
            <v>195833</v>
          </cell>
          <cell r="E283">
            <v>25995309</v>
          </cell>
        </row>
        <row r="284">
          <cell r="A284">
            <v>10001</v>
          </cell>
          <cell r="B284" t="str">
            <v>31/12/2010</v>
          </cell>
          <cell r="D284">
            <v>195833</v>
          </cell>
          <cell r="E284">
            <v>28132950</v>
          </cell>
        </row>
        <row r="285">
          <cell r="A285">
            <v>10001</v>
          </cell>
          <cell r="B285" t="str">
            <v>31/12/2011</v>
          </cell>
          <cell r="D285">
            <v>195833</v>
          </cell>
          <cell r="E285">
            <v>29040123</v>
          </cell>
        </row>
        <row r="286">
          <cell r="A286">
            <v>10001</v>
          </cell>
          <cell r="B286" t="str">
            <v>31/12/2012</v>
          </cell>
          <cell r="D286">
            <v>195833</v>
          </cell>
          <cell r="E286">
            <v>31430497</v>
          </cell>
        </row>
        <row r="287">
          <cell r="A287">
            <v>10001</v>
          </cell>
          <cell r="B287" t="str">
            <v>31/12/2013</v>
          </cell>
          <cell r="D287">
            <v>195833</v>
          </cell>
          <cell r="E287">
            <v>35287511</v>
          </cell>
        </row>
        <row r="288">
          <cell r="A288">
            <v>10001</v>
          </cell>
          <cell r="B288" t="str">
            <v>31/12/2014</v>
          </cell>
          <cell r="D288">
            <v>195833</v>
          </cell>
          <cell r="E288">
            <v>40446917</v>
          </cell>
        </row>
        <row r="289">
          <cell r="A289">
            <v>10001</v>
          </cell>
          <cell r="B289" t="str">
            <v>31/12/2015</v>
          </cell>
          <cell r="D289">
            <v>195833</v>
          </cell>
          <cell r="E289">
            <v>44354666</v>
          </cell>
        </row>
        <row r="290">
          <cell r="A290">
            <v>10001</v>
          </cell>
          <cell r="B290" t="str">
            <v>31/12/2016</v>
          </cell>
          <cell r="D290">
            <v>195833</v>
          </cell>
          <cell r="E290">
            <v>47316022</v>
          </cell>
        </row>
        <row r="291">
          <cell r="A291">
            <v>10001</v>
          </cell>
          <cell r="B291" t="str">
            <v>31/12/2017</v>
          </cell>
          <cell r="D291">
            <v>195833</v>
          </cell>
          <cell r="E291">
            <v>47385147</v>
          </cell>
        </row>
        <row r="292">
          <cell r="A292">
            <v>10001</v>
          </cell>
          <cell r="B292" t="str">
            <v>31/12/2008</v>
          </cell>
          <cell r="D292">
            <v>196073</v>
          </cell>
          <cell r="E292">
            <v>19312786</v>
          </cell>
        </row>
        <row r="293">
          <cell r="A293">
            <v>10001</v>
          </cell>
          <cell r="B293" t="str">
            <v>31/12/2009</v>
          </cell>
          <cell r="D293">
            <v>196073</v>
          </cell>
          <cell r="E293">
            <v>13345274</v>
          </cell>
        </row>
        <row r="294">
          <cell r="A294">
            <v>10001</v>
          </cell>
          <cell r="B294" t="str">
            <v>31/12/2010</v>
          </cell>
          <cell r="D294">
            <v>196073</v>
          </cell>
          <cell r="E294">
            <v>12066960</v>
          </cell>
        </row>
        <row r="295">
          <cell r="A295">
            <v>10001</v>
          </cell>
          <cell r="B295" t="str">
            <v>31/12/2011</v>
          </cell>
          <cell r="D295">
            <v>196073</v>
          </cell>
          <cell r="E295">
            <v>12799227</v>
          </cell>
        </row>
        <row r="296">
          <cell r="A296">
            <v>10001</v>
          </cell>
          <cell r="B296" t="str">
            <v>31/12/2012</v>
          </cell>
          <cell r="D296">
            <v>196073</v>
          </cell>
          <cell r="E296">
            <v>12631609</v>
          </cell>
        </row>
        <row r="297">
          <cell r="A297">
            <v>10001</v>
          </cell>
          <cell r="B297" t="str">
            <v>31/12/2013</v>
          </cell>
          <cell r="D297">
            <v>196073</v>
          </cell>
          <cell r="E297">
            <v>14004824</v>
          </cell>
        </row>
        <row r="298">
          <cell r="A298">
            <v>10001</v>
          </cell>
          <cell r="B298" t="str">
            <v>31/12/2014</v>
          </cell>
          <cell r="D298">
            <v>196073</v>
          </cell>
          <cell r="E298">
            <v>14056329</v>
          </cell>
        </row>
        <row r="299">
          <cell r="A299">
            <v>10001</v>
          </cell>
          <cell r="B299" t="str">
            <v>31/12/2015</v>
          </cell>
          <cell r="D299">
            <v>196073</v>
          </cell>
          <cell r="E299">
            <v>15261667</v>
          </cell>
        </row>
        <row r="300">
          <cell r="A300">
            <v>10001</v>
          </cell>
          <cell r="B300" t="str">
            <v>31/12/2016</v>
          </cell>
          <cell r="D300">
            <v>196073</v>
          </cell>
          <cell r="E300">
            <v>16041932</v>
          </cell>
        </row>
        <row r="301">
          <cell r="A301">
            <v>10001</v>
          </cell>
          <cell r="B301" t="str">
            <v>31/12/2017</v>
          </cell>
          <cell r="D301">
            <v>196073</v>
          </cell>
          <cell r="E301">
            <v>17945828</v>
          </cell>
        </row>
        <row r="302">
          <cell r="A302">
            <v>10001</v>
          </cell>
          <cell r="B302" t="str">
            <v>31/12/2008</v>
          </cell>
          <cell r="D302">
            <v>196313</v>
          </cell>
          <cell r="E302">
            <v>41368860</v>
          </cell>
        </row>
        <row r="303">
          <cell r="A303">
            <v>10001</v>
          </cell>
          <cell r="B303" t="str">
            <v>31/12/2009</v>
          </cell>
          <cell r="D303">
            <v>196313</v>
          </cell>
          <cell r="E303">
            <v>46840057</v>
          </cell>
        </row>
        <row r="304">
          <cell r="A304">
            <v>10001</v>
          </cell>
          <cell r="B304" t="str">
            <v>31/12/2010</v>
          </cell>
          <cell r="D304">
            <v>196313</v>
          </cell>
          <cell r="E304">
            <v>51858967</v>
          </cell>
        </row>
        <row r="305">
          <cell r="A305">
            <v>10001</v>
          </cell>
          <cell r="B305" t="str">
            <v>31/12/2011</v>
          </cell>
          <cell r="D305">
            <v>196313</v>
          </cell>
          <cell r="E305">
            <v>57480726</v>
          </cell>
        </row>
        <row r="306">
          <cell r="A306">
            <v>10001</v>
          </cell>
          <cell r="B306" t="str">
            <v>31/12/2012</v>
          </cell>
          <cell r="D306">
            <v>196313</v>
          </cell>
          <cell r="E306">
            <v>63192733</v>
          </cell>
        </row>
        <row r="307">
          <cell r="A307">
            <v>10001</v>
          </cell>
          <cell r="B307" t="str">
            <v>31/12/2013</v>
          </cell>
          <cell r="D307">
            <v>196313</v>
          </cell>
          <cell r="E307">
            <v>69814087</v>
          </cell>
        </row>
        <row r="308">
          <cell r="A308">
            <v>10001</v>
          </cell>
          <cell r="B308" t="str">
            <v>31/12/2014</v>
          </cell>
          <cell r="D308">
            <v>196313</v>
          </cell>
          <cell r="E308">
            <v>76197324</v>
          </cell>
        </row>
        <row r="309">
          <cell r="A309">
            <v>10001</v>
          </cell>
          <cell r="B309" t="str">
            <v>31/12/2015</v>
          </cell>
          <cell r="D309">
            <v>196313</v>
          </cell>
          <cell r="E309">
            <v>81974968</v>
          </cell>
        </row>
        <row r="310">
          <cell r="A310">
            <v>10001</v>
          </cell>
          <cell r="B310" t="str">
            <v>31/12/2016</v>
          </cell>
          <cell r="D310">
            <v>196313</v>
          </cell>
          <cell r="E310">
            <v>78902546</v>
          </cell>
        </row>
        <row r="311">
          <cell r="A311">
            <v>10001</v>
          </cell>
          <cell r="B311" t="str">
            <v>31/12/2017</v>
          </cell>
          <cell r="D311">
            <v>196313</v>
          </cell>
          <cell r="E311">
            <v>77624966</v>
          </cell>
        </row>
        <row r="312">
          <cell r="A312">
            <v>10001</v>
          </cell>
          <cell r="B312" t="str">
            <v>31/12/2008</v>
          </cell>
          <cell r="D312">
            <v>196562</v>
          </cell>
          <cell r="E312">
            <v>4219088</v>
          </cell>
        </row>
        <row r="313">
          <cell r="A313">
            <v>10001</v>
          </cell>
          <cell r="B313" t="str">
            <v>31/12/2009</v>
          </cell>
          <cell r="D313">
            <v>196562</v>
          </cell>
          <cell r="E313">
            <v>1081359</v>
          </cell>
        </row>
        <row r="314">
          <cell r="A314">
            <v>10001</v>
          </cell>
          <cell r="B314" t="str">
            <v>31/12/2010</v>
          </cell>
          <cell r="D314">
            <v>196562</v>
          </cell>
          <cell r="E314">
            <v>937050</v>
          </cell>
        </row>
        <row r="315">
          <cell r="A315">
            <v>10001</v>
          </cell>
          <cell r="B315" t="str">
            <v>31/12/2011</v>
          </cell>
          <cell r="D315">
            <v>196562</v>
          </cell>
          <cell r="E315">
            <v>1151749</v>
          </cell>
        </row>
        <row r="316">
          <cell r="A316">
            <v>10001</v>
          </cell>
          <cell r="B316" t="str">
            <v>31/12/2012</v>
          </cell>
          <cell r="D316">
            <v>196562</v>
          </cell>
          <cell r="E316">
            <v>1721054</v>
          </cell>
        </row>
        <row r="317">
          <cell r="A317">
            <v>10001</v>
          </cell>
          <cell r="B317" t="str">
            <v>31/12/2013</v>
          </cell>
          <cell r="D317">
            <v>196562</v>
          </cell>
          <cell r="E317">
            <v>2171343</v>
          </cell>
        </row>
        <row r="318">
          <cell r="A318">
            <v>10001</v>
          </cell>
          <cell r="B318" t="str">
            <v>31/12/2014</v>
          </cell>
          <cell r="D318">
            <v>196562</v>
          </cell>
          <cell r="E318">
            <v>2505061</v>
          </cell>
        </row>
        <row r="319">
          <cell r="A319">
            <v>10001</v>
          </cell>
          <cell r="B319" t="str">
            <v>31/12/2015</v>
          </cell>
          <cell r="D319">
            <v>196562</v>
          </cell>
          <cell r="E319">
            <v>2599888</v>
          </cell>
        </row>
        <row r="320">
          <cell r="A320">
            <v>10001</v>
          </cell>
          <cell r="B320" t="str">
            <v>31/12/2016</v>
          </cell>
          <cell r="D320">
            <v>196562</v>
          </cell>
          <cell r="E320">
            <v>2307376</v>
          </cell>
        </row>
        <row r="321">
          <cell r="A321">
            <v>10001</v>
          </cell>
          <cell r="B321" t="str">
            <v>31/12/2017</v>
          </cell>
          <cell r="D321">
            <v>196562</v>
          </cell>
          <cell r="E321">
            <v>1949836</v>
          </cell>
        </row>
        <row r="322">
          <cell r="A322">
            <v>10001</v>
          </cell>
          <cell r="B322" t="str">
            <v>31/12/2008</v>
          </cell>
          <cell r="D322">
            <v>196823</v>
          </cell>
          <cell r="E322">
            <v>13124577</v>
          </cell>
        </row>
        <row r="323">
          <cell r="A323">
            <v>10001</v>
          </cell>
          <cell r="B323" t="str">
            <v>31/12/2009</v>
          </cell>
          <cell r="D323">
            <v>196823</v>
          </cell>
          <cell r="E323">
            <v>13137941</v>
          </cell>
        </row>
        <row r="324">
          <cell r="A324">
            <v>10001</v>
          </cell>
          <cell r="B324" t="str">
            <v>31/12/2010</v>
          </cell>
          <cell r="D324">
            <v>196823</v>
          </cell>
          <cell r="E324">
            <v>12716029</v>
          </cell>
        </row>
        <row r="325">
          <cell r="A325">
            <v>10001</v>
          </cell>
          <cell r="B325" t="str">
            <v>31/12/2011</v>
          </cell>
          <cell r="D325">
            <v>196823</v>
          </cell>
          <cell r="E325">
            <v>14199402</v>
          </cell>
        </row>
        <row r="326">
          <cell r="A326">
            <v>10001</v>
          </cell>
          <cell r="B326" t="str">
            <v>31/12/2012</v>
          </cell>
          <cell r="D326">
            <v>196823</v>
          </cell>
          <cell r="E326">
            <v>15529857</v>
          </cell>
        </row>
        <row r="327">
          <cell r="A327">
            <v>10001</v>
          </cell>
          <cell r="B327" t="str">
            <v>31/12/2013</v>
          </cell>
          <cell r="D327">
            <v>196823</v>
          </cell>
          <cell r="E327">
            <v>15724456</v>
          </cell>
        </row>
        <row r="328">
          <cell r="A328">
            <v>10001</v>
          </cell>
          <cell r="B328" t="str">
            <v>31/12/2014</v>
          </cell>
          <cell r="D328">
            <v>196823</v>
          </cell>
          <cell r="E328">
            <v>17195016</v>
          </cell>
        </row>
        <row r="329">
          <cell r="A329">
            <v>10001</v>
          </cell>
          <cell r="B329" t="str">
            <v>31/12/2015</v>
          </cell>
          <cell r="D329">
            <v>196823</v>
          </cell>
          <cell r="E329">
            <v>17119213</v>
          </cell>
        </row>
        <row r="330">
          <cell r="A330">
            <v>10001</v>
          </cell>
          <cell r="B330" t="str">
            <v>31/12/2016</v>
          </cell>
          <cell r="D330">
            <v>196823</v>
          </cell>
          <cell r="E330">
            <v>16652804</v>
          </cell>
        </row>
        <row r="331">
          <cell r="A331">
            <v>10001</v>
          </cell>
          <cell r="B331" t="str">
            <v>31/12/2017</v>
          </cell>
          <cell r="D331">
            <v>196823</v>
          </cell>
          <cell r="E331">
            <v>18045727</v>
          </cell>
        </row>
        <row r="332">
          <cell r="A332">
            <v>10001</v>
          </cell>
          <cell r="B332" t="str">
            <v>31/12/2008</v>
          </cell>
          <cell r="D332">
            <v>197087</v>
          </cell>
          <cell r="E332">
            <v>19565406</v>
          </cell>
        </row>
        <row r="333">
          <cell r="A333">
            <v>10001</v>
          </cell>
          <cell r="B333" t="str">
            <v>31/12/2009</v>
          </cell>
          <cell r="D333">
            <v>197087</v>
          </cell>
          <cell r="E333">
            <v>21835521</v>
          </cell>
        </row>
        <row r="334">
          <cell r="A334">
            <v>10001</v>
          </cell>
          <cell r="B334" t="str">
            <v>31/12/2010</v>
          </cell>
          <cell r="D334">
            <v>197087</v>
          </cell>
          <cell r="E334">
            <v>23516986</v>
          </cell>
        </row>
        <row r="335">
          <cell r="A335">
            <v>10001</v>
          </cell>
          <cell r="B335" t="str">
            <v>31/12/2011</v>
          </cell>
          <cell r="D335">
            <v>197087</v>
          </cell>
          <cell r="E335">
            <v>23846389</v>
          </cell>
        </row>
        <row r="336">
          <cell r="A336">
            <v>10001</v>
          </cell>
          <cell r="B336" t="str">
            <v>31/12/2012</v>
          </cell>
          <cell r="D336">
            <v>197087</v>
          </cell>
          <cell r="E336">
            <v>24733429</v>
          </cell>
        </row>
        <row r="337">
          <cell r="A337">
            <v>10001</v>
          </cell>
          <cell r="B337" t="str">
            <v>31/12/2013</v>
          </cell>
          <cell r="D337">
            <v>197087</v>
          </cell>
          <cell r="E337">
            <v>26584289</v>
          </cell>
        </row>
        <row r="338">
          <cell r="A338">
            <v>10001</v>
          </cell>
          <cell r="B338" t="str">
            <v>31/12/2008</v>
          </cell>
          <cell r="D338">
            <v>197097</v>
          </cell>
          <cell r="E338">
            <v>903060</v>
          </cell>
        </row>
        <row r="339">
          <cell r="A339">
            <v>10001</v>
          </cell>
          <cell r="B339" t="str">
            <v>31/12/2009</v>
          </cell>
          <cell r="D339">
            <v>197097</v>
          </cell>
          <cell r="E339">
            <v>289964</v>
          </cell>
        </row>
        <row r="340">
          <cell r="A340">
            <v>10001</v>
          </cell>
          <cell r="B340" t="str">
            <v>31/12/2010</v>
          </cell>
          <cell r="D340">
            <v>197097</v>
          </cell>
          <cell r="E340">
            <v>91468.680000000008</v>
          </cell>
        </row>
        <row r="341">
          <cell r="A341">
            <v>10001</v>
          </cell>
          <cell r="B341" t="str">
            <v>31/12/2011</v>
          </cell>
          <cell r="D341">
            <v>197097</v>
          </cell>
          <cell r="E341">
            <v>554582.51</v>
          </cell>
        </row>
        <row r="342">
          <cell r="A342">
            <v>10001</v>
          </cell>
          <cell r="B342" t="str">
            <v>31/12/2012</v>
          </cell>
          <cell r="D342">
            <v>197097</v>
          </cell>
          <cell r="E342">
            <v>339706.94</v>
          </cell>
        </row>
        <row r="343">
          <cell r="A343">
            <v>10001</v>
          </cell>
          <cell r="B343" t="str">
            <v>31/12/2013</v>
          </cell>
          <cell r="D343">
            <v>197097</v>
          </cell>
          <cell r="E343">
            <v>255947.75</v>
          </cell>
        </row>
        <row r="344">
          <cell r="A344">
            <v>10001</v>
          </cell>
          <cell r="B344" t="str">
            <v>31/12/2008</v>
          </cell>
          <cell r="D344">
            <v>197116</v>
          </cell>
          <cell r="E344">
            <v>832150</v>
          </cell>
        </row>
        <row r="345">
          <cell r="A345">
            <v>10001</v>
          </cell>
          <cell r="B345" t="str">
            <v>31/12/2009</v>
          </cell>
          <cell r="D345">
            <v>197116</v>
          </cell>
          <cell r="E345">
            <v>135868</v>
          </cell>
        </row>
        <row r="346">
          <cell r="A346">
            <v>10001</v>
          </cell>
          <cell r="B346" t="str">
            <v>31/12/2010</v>
          </cell>
          <cell r="D346">
            <v>197116</v>
          </cell>
          <cell r="E346">
            <v>308362</v>
          </cell>
        </row>
        <row r="347">
          <cell r="A347">
            <v>10001</v>
          </cell>
          <cell r="B347" t="str">
            <v>31/12/2011</v>
          </cell>
          <cell r="D347">
            <v>197116</v>
          </cell>
          <cell r="E347">
            <v>132400.70000000001</v>
          </cell>
        </row>
        <row r="348">
          <cell r="A348">
            <v>10001</v>
          </cell>
          <cell r="B348" t="str">
            <v>31/12/2012</v>
          </cell>
          <cell r="D348">
            <v>197116</v>
          </cell>
          <cell r="E348">
            <v>162746.46</v>
          </cell>
        </row>
        <row r="349">
          <cell r="A349">
            <v>10001</v>
          </cell>
          <cell r="B349" t="str">
            <v>31/12/2013</v>
          </cell>
          <cell r="D349">
            <v>197116</v>
          </cell>
          <cell r="E349">
            <v>129391.92</v>
          </cell>
        </row>
        <row r="350">
          <cell r="A350">
            <v>10001</v>
          </cell>
          <cell r="B350" t="str">
            <v>31/12/2008</v>
          </cell>
          <cell r="D350">
            <v>197130</v>
          </cell>
          <cell r="E350">
            <v>240705484.90000001</v>
          </cell>
        </row>
        <row r="351">
          <cell r="A351">
            <v>10001</v>
          </cell>
          <cell r="B351" t="str">
            <v>31/12/2009</v>
          </cell>
          <cell r="D351">
            <v>197130</v>
          </cell>
          <cell r="E351">
            <v>229550961</v>
          </cell>
        </row>
        <row r="352">
          <cell r="A352">
            <v>10001</v>
          </cell>
          <cell r="B352" t="str">
            <v>31/12/2010</v>
          </cell>
          <cell r="D352">
            <v>197130</v>
          </cell>
          <cell r="E352">
            <v>239900193.5</v>
          </cell>
        </row>
        <row r="353">
          <cell r="A353">
            <v>10001</v>
          </cell>
          <cell r="B353" t="str">
            <v>31/12/2011</v>
          </cell>
          <cell r="D353">
            <v>197130</v>
          </cell>
          <cell r="E353">
            <v>258600515.5</v>
          </cell>
        </row>
        <row r="354">
          <cell r="A354">
            <v>10001</v>
          </cell>
          <cell r="B354" t="str">
            <v>31/12/2012</v>
          </cell>
          <cell r="D354">
            <v>197130</v>
          </cell>
          <cell r="E354">
            <v>253838449.59999999</v>
          </cell>
        </row>
        <row r="355">
          <cell r="A355">
            <v>10001</v>
          </cell>
          <cell r="B355" t="str">
            <v>31/12/2013</v>
          </cell>
          <cell r="D355">
            <v>197130</v>
          </cell>
          <cell r="E355">
            <v>247548107</v>
          </cell>
        </row>
        <row r="356">
          <cell r="A356">
            <v>10001</v>
          </cell>
          <cell r="B356" t="str">
            <v>31/12/2014</v>
          </cell>
          <cell r="D356">
            <v>197130</v>
          </cell>
          <cell r="E356">
            <v>271936352</v>
          </cell>
        </row>
        <row r="357">
          <cell r="A357">
            <v>10001</v>
          </cell>
          <cell r="B357" t="str">
            <v>31/12/2015</v>
          </cell>
          <cell r="D357">
            <v>197130</v>
          </cell>
          <cell r="E357">
            <v>275393390</v>
          </cell>
        </row>
        <row r="358">
          <cell r="A358">
            <v>10001</v>
          </cell>
          <cell r="B358" t="str">
            <v>31/12/2016</v>
          </cell>
          <cell r="D358">
            <v>197130</v>
          </cell>
          <cell r="E358">
            <v>265127812</v>
          </cell>
        </row>
        <row r="359">
          <cell r="A359">
            <v>10001</v>
          </cell>
          <cell r="B359" t="str">
            <v>31/12/2017</v>
          </cell>
          <cell r="D359">
            <v>197130</v>
          </cell>
          <cell r="E359">
            <v>275669786</v>
          </cell>
        </row>
        <row r="360">
          <cell r="A360">
            <v>10001</v>
          </cell>
          <cell r="B360" t="str">
            <v>31/12/2009</v>
          </cell>
          <cell r="D360">
            <v>202672</v>
          </cell>
          <cell r="E360">
            <v>36341000</v>
          </cell>
        </row>
        <row r="361">
          <cell r="A361">
            <v>10001</v>
          </cell>
          <cell r="B361" t="str">
            <v>31/12/2010</v>
          </cell>
          <cell r="D361">
            <v>202672</v>
          </cell>
          <cell r="E361">
            <v>40613000</v>
          </cell>
        </row>
        <row r="362">
          <cell r="A362">
            <v>10001</v>
          </cell>
          <cell r="B362" t="str">
            <v>31/12/2011</v>
          </cell>
          <cell r="D362">
            <v>202672</v>
          </cell>
          <cell r="E362">
            <v>41245000</v>
          </cell>
        </row>
        <row r="363">
          <cell r="A363">
            <v>10001</v>
          </cell>
          <cell r="B363" t="str">
            <v>31/12/2012</v>
          </cell>
          <cell r="D363">
            <v>202672</v>
          </cell>
          <cell r="E363">
            <v>42290000</v>
          </cell>
        </row>
        <row r="364">
          <cell r="A364">
            <v>10001</v>
          </cell>
          <cell r="B364" t="str">
            <v>31/12/2013</v>
          </cell>
          <cell r="D364">
            <v>202672</v>
          </cell>
          <cell r="E364">
            <v>40974000</v>
          </cell>
        </row>
        <row r="365">
          <cell r="A365">
            <v>10001</v>
          </cell>
          <cell r="B365" t="str">
            <v>31/12/2014</v>
          </cell>
          <cell r="D365">
            <v>202672</v>
          </cell>
          <cell r="E365">
            <v>42407000</v>
          </cell>
        </row>
        <row r="366">
          <cell r="A366">
            <v>10001</v>
          </cell>
          <cell r="B366" t="str">
            <v>31/12/2015</v>
          </cell>
          <cell r="D366">
            <v>202672</v>
          </cell>
          <cell r="E366">
            <v>41594000</v>
          </cell>
        </row>
        <row r="367">
          <cell r="A367">
            <v>10001</v>
          </cell>
          <cell r="B367" t="str">
            <v>31/12/2016</v>
          </cell>
          <cell r="D367">
            <v>202672</v>
          </cell>
          <cell r="E367">
            <v>44436000</v>
          </cell>
        </row>
        <row r="368">
          <cell r="A368">
            <v>10001</v>
          </cell>
          <cell r="B368" t="str">
            <v>31/12/2017</v>
          </cell>
          <cell r="D368">
            <v>202672</v>
          </cell>
          <cell r="E368">
            <v>45541000</v>
          </cell>
        </row>
        <row r="369">
          <cell r="A369">
            <v>10001</v>
          </cell>
          <cell r="B369" t="str">
            <v>31/12/2009</v>
          </cell>
          <cell r="D369">
            <v>202674</v>
          </cell>
          <cell r="E369">
            <v>229551000</v>
          </cell>
        </row>
        <row r="370">
          <cell r="A370">
            <v>10001</v>
          </cell>
          <cell r="B370" t="str">
            <v>31/12/2010</v>
          </cell>
          <cell r="D370">
            <v>202674</v>
          </cell>
          <cell r="E370">
            <v>239900000</v>
          </cell>
        </row>
        <row r="371">
          <cell r="A371">
            <v>10001</v>
          </cell>
          <cell r="B371" t="str">
            <v>31/12/2011</v>
          </cell>
          <cell r="D371">
            <v>202674</v>
          </cell>
          <cell r="E371">
            <v>258601000</v>
          </cell>
        </row>
        <row r="372">
          <cell r="A372">
            <v>10001</v>
          </cell>
          <cell r="B372" t="str">
            <v>31/12/2012</v>
          </cell>
          <cell r="D372">
            <v>202674</v>
          </cell>
          <cell r="E372">
            <v>253895000</v>
          </cell>
        </row>
        <row r="373">
          <cell r="A373">
            <v>10001</v>
          </cell>
          <cell r="B373" t="str">
            <v>31/12/2013</v>
          </cell>
          <cell r="D373">
            <v>202674</v>
          </cell>
          <cell r="E373">
            <v>247728000</v>
          </cell>
        </row>
        <row r="374">
          <cell r="A374">
            <v>10001</v>
          </cell>
          <cell r="B374" t="str">
            <v>31/12/2014</v>
          </cell>
          <cell r="D374">
            <v>202674</v>
          </cell>
          <cell r="E374">
            <v>273881000</v>
          </cell>
        </row>
        <row r="375">
          <cell r="A375">
            <v>10001</v>
          </cell>
          <cell r="B375" t="str">
            <v>31/12/2015</v>
          </cell>
          <cell r="D375">
            <v>202674</v>
          </cell>
          <cell r="E375">
            <v>277034000</v>
          </cell>
        </row>
        <row r="376">
          <cell r="A376">
            <v>10001</v>
          </cell>
          <cell r="B376" t="str">
            <v>31/12/2016</v>
          </cell>
          <cell r="D376">
            <v>202674</v>
          </cell>
          <cell r="E376">
            <v>266534000</v>
          </cell>
        </row>
        <row r="377">
          <cell r="A377">
            <v>10001</v>
          </cell>
          <cell r="B377" t="str">
            <v>31/12/2017</v>
          </cell>
          <cell r="D377">
            <v>202674</v>
          </cell>
          <cell r="E377">
            <v>277344000</v>
          </cell>
        </row>
        <row r="378">
          <cell r="A378">
            <v>10001</v>
          </cell>
          <cell r="B378" t="str">
            <v>31/12/2009</v>
          </cell>
          <cell r="D378">
            <v>202680</v>
          </cell>
          <cell r="E378">
            <v>257897000</v>
          </cell>
        </row>
        <row r="379">
          <cell r="A379">
            <v>10001</v>
          </cell>
          <cell r="B379" t="str">
            <v>31/12/2010</v>
          </cell>
          <cell r="D379">
            <v>202680</v>
          </cell>
          <cell r="E379">
            <v>271457000</v>
          </cell>
        </row>
        <row r="380">
          <cell r="A380">
            <v>10001</v>
          </cell>
          <cell r="B380" t="str">
            <v>31/12/2011</v>
          </cell>
          <cell r="D380">
            <v>202680</v>
          </cell>
          <cell r="E380">
            <v>287707000</v>
          </cell>
        </row>
        <row r="381">
          <cell r="A381">
            <v>10001</v>
          </cell>
          <cell r="B381" t="str">
            <v>31/12/2012</v>
          </cell>
          <cell r="D381">
            <v>202680</v>
          </cell>
          <cell r="E381">
            <v>284446000</v>
          </cell>
        </row>
        <row r="382">
          <cell r="A382">
            <v>10001</v>
          </cell>
          <cell r="B382" t="str">
            <v>31/12/2013</v>
          </cell>
          <cell r="D382">
            <v>202680</v>
          </cell>
          <cell r="E382">
            <v>278664000</v>
          </cell>
        </row>
        <row r="383">
          <cell r="A383">
            <v>10001</v>
          </cell>
          <cell r="B383" t="str">
            <v>31/12/2014</v>
          </cell>
          <cell r="D383">
            <v>202680</v>
          </cell>
          <cell r="E383">
            <v>305037000</v>
          </cell>
        </row>
        <row r="384">
          <cell r="A384">
            <v>10001</v>
          </cell>
          <cell r="B384" t="str">
            <v>31/12/2015</v>
          </cell>
          <cell r="D384">
            <v>202680</v>
          </cell>
          <cell r="E384">
            <v>302633000</v>
          </cell>
        </row>
        <row r="385">
          <cell r="A385">
            <v>10001</v>
          </cell>
          <cell r="B385" t="str">
            <v>31/12/2016</v>
          </cell>
          <cell r="D385">
            <v>202680</v>
          </cell>
          <cell r="E385">
            <v>292165000</v>
          </cell>
        </row>
        <row r="386">
          <cell r="A386">
            <v>10001</v>
          </cell>
          <cell r="B386" t="str">
            <v>31/12/2017</v>
          </cell>
          <cell r="D386">
            <v>202680</v>
          </cell>
          <cell r="E386">
            <v>303292000</v>
          </cell>
        </row>
        <row r="387">
          <cell r="A387">
            <v>10001</v>
          </cell>
          <cell r="B387" t="str">
            <v>31/12/2009</v>
          </cell>
          <cell r="D387">
            <v>210579</v>
          </cell>
          <cell r="E387">
            <v>36341000</v>
          </cell>
        </row>
        <row r="388">
          <cell r="A388">
            <v>10001</v>
          </cell>
          <cell r="B388" t="str">
            <v>31/12/2010</v>
          </cell>
          <cell r="D388">
            <v>210579</v>
          </cell>
          <cell r="E388">
            <v>40613000</v>
          </cell>
        </row>
        <row r="389">
          <cell r="A389">
            <v>10001</v>
          </cell>
          <cell r="B389" t="str">
            <v>31/12/2011</v>
          </cell>
          <cell r="D389">
            <v>210579</v>
          </cell>
          <cell r="E389">
            <v>41245000</v>
          </cell>
        </row>
        <row r="390">
          <cell r="A390">
            <v>10001</v>
          </cell>
          <cell r="B390" t="str">
            <v>31/12/2012</v>
          </cell>
          <cell r="D390">
            <v>210579</v>
          </cell>
          <cell r="E390">
            <v>42290000</v>
          </cell>
        </row>
        <row r="391">
          <cell r="A391">
            <v>10001</v>
          </cell>
          <cell r="B391" t="str">
            <v>31/12/2013</v>
          </cell>
          <cell r="D391">
            <v>210579</v>
          </cell>
          <cell r="E391">
            <v>41270000</v>
          </cell>
        </row>
        <row r="392">
          <cell r="A392">
            <v>10001</v>
          </cell>
          <cell r="B392" t="str">
            <v>31/12/2014</v>
          </cell>
          <cell r="D392">
            <v>210579</v>
          </cell>
          <cell r="E392">
            <v>42407000</v>
          </cell>
        </row>
        <row r="393">
          <cell r="A393">
            <v>10001</v>
          </cell>
          <cell r="B393" t="str">
            <v>31/12/2015</v>
          </cell>
          <cell r="D393">
            <v>210579</v>
          </cell>
          <cell r="E393">
            <v>41594000</v>
          </cell>
        </row>
        <row r="394">
          <cell r="A394">
            <v>10001</v>
          </cell>
          <cell r="B394" t="str">
            <v>31/12/2016</v>
          </cell>
          <cell r="D394">
            <v>210579</v>
          </cell>
          <cell r="E394">
            <v>44436000</v>
          </cell>
        </row>
        <row r="395">
          <cell r="A395">
            <v>10001</v>
          </cell>
          <cell r="B395" t="str">
            <v>31/12/2009</v>
          </cell>
          <cell r="D395">
            <v>210581</v>
          </cell>
          <cell r="E395">
            <v>229551000</v>
          </cell>
        </row>
        <row r="396">
          <cell r="A396">
            <v>10001</v>
          </cell>
          <cell r="B396" t="str">
            <v>31/12/2010</v>
          </cell>
          <cell r="D396">
            <v>210581</v>
          </cell>
          <cell r="E396">
            <v>239900000</v>
          </cell>
        </row>
        <row r="397">
          <cell r="A397">
            <v>10001</v>
          </cell>
          <cell r="B397" t="str">
            <v>31/12/2011</v>
          </cell>
          <cell r="D397">
            <v>210581</v>
          </cell>
          <cell r="E397">
            <v>258601000</v>
          </cell>
        </row>
        <row r="398">
          <cell r="A398">
            <v>10001</v>
          </cell>
          <cell r="B398" t="str">
            <v>31/12/2012</v>
          </cell>
          <cell r="D398">
            <v>210581</v>
          </cell>
          <cell r="E398">
            <v>253838000</v>
          </cell>
        </row>
        <row r="399">
          <cell r="A399">
            <v>10001</v>
          </cell>
          <cell r="B399" t="str">
            <v>31/12/2013</v>
          </cell>
          <cell r="D399">
            <v>210581</v>
          </cell>
          <cell r="E399">
            <v>247548000</v>
          </cell>
        </row>
        <row r="400">
          <cell r="A400">
            <v>10001</v>
          </cell>
          <cell r="B400" t="str">
            <v>31/12/2014</v>
          </cell>
          <cell r="D400">
            <v>210581</v>
          </cell>
          <cell r="E400">
            <v>273881000</v>
          </cell>
        </row>
        <row r="401">
          <cell r="A401">
            <v>10001</v>
          </cell>
          <cell r="B401" t="str">
            <v>31/12/2015</v>
          </cell>
          <cell r="D401">
            <v>210581</v>
          </cell>
          <cell r="E401">
            <v>277034000</v>
          </cell>
        </row>
        <row r="402">
          <cell r="A402">
            <v>10001</v>
          </cell>
          <cell r="B402" t="str">
            <v>31/12/2016</v>
          </cell>
          <cell r="D402">
            <v>210581</v>
          </cell>
          <cell r="E402">
            <v>266534000</v>
          </cell>
        </row>
        <row r="403">
          <cell r="A403">
            <v>10001</v>
          </cell>
          <cell r="B403" t="str">
            <v>31/12/2009</v>
          </cell>
          <cell r="D403">
            <v>210587</v>
          </cell>
          <cell r="E403">
            <v>257897000</v>
          </cell>
        </row>
        <row r="404">
          <cell r="A404">
            <v>10001</v>
          </cell>
          <cell r="B404" t="str">
            <v>31/12/2010</v>
          </cell>
          <cell r="D404">
            <v>210587</v>
          </cell>
          <cell r="E404">
            <v>271457000</v>
          </cell>
        </row>
        <row r="405">
          <cell r="A405">
            <v>10001</v>
          </cell>
          <cell r="B405" t="str">
            <v>31/12/2011</v>
          </cell>
          <cell r="D405">
            <v>210587</v>
          </cell>
          <cell r="E405">
            <v>287707000</v>
          </cell>
        </row>
        <row r="406">
          <cell r="A406">
            <v>10001</v>
          </cell>
          <cell r="B406" t="str">
            <v>31/12/2012</v>
          </cell>
          <cell r="D406">
            <v>210587</v>
          </cell>
          <cell r="E406">
            <v>284389000</v>
          </cell>
        </row>
        <row r="407">
          <cell r="A407">
            <v>10001</v>
          </cell>
          <cell r="B407" t="str">
            <v>31/12/2013</v>
          </cell>
          <cell r="D407">
            <v>210587</v>
          </cell>
          <cell r="E407">
            <v>278484000</v>
          </cell>
        </row>
        <row r="408">
          <cell r="A408">
            <v>10001</v>
          </cell>
          <cell r="B408" t="str">
            <v>31/12/2014</v>
          </cell>
          <cell r="D408">
            <v>210587</v>
          </cell>
          <cell r="E408">
            <v>305037000</v>
          </cell>
        </row>
        <row r="409">
          <cell r="A409">
            <v>10001</v>
          </cell>
          <cell r="B409" t="str">
            <v>31/12/2015</v>
          </cell>
          <cell r="D409">
            <v>210587</v>
          </cell>
          <cell r="E409">
            <v>302633000</v>
          </cell>
        </row>
        <row r="410">
          <cell r="A410">
            <v>10001</v>
          </cell>
          <cell r="B410" t="str">
            <v>31/12/2016</v>
          </cell>
          <cell r="D410">
            <v>210587</v>
          </cell>
          <cell r="E410">
            <v>292165000</v>
          </cell>
        </row>
        <row r="411">
          <cell r="A411">
            <v>10001</v>
          </cell>
          <cell r="B411" t="str">
            <v>31/12/2010</v>
          </cell>
          <cell r="D411">
            <v>220558</v>
          </cell>
          <cell r="E411">
            <v>5378000</v>
          </cell>
        </row>
        <row r="412">
          <cell r="A412">
            <v>10001</v>
          </cell>
          <cell r="B412" t="str">
            <v>31/12/2011</v>
          </cell>
          <cell r="D412">
            <v>220558</v>
          </cell>
          <cell r="E412">
            <v>3966600</v>
          </cell>
        </row>
        <row r="413">
          <cell r="A413">
            <v>10001</v>
          </cell>
          <cell r="B413" t="str">
            <v>31/12/2012</v>
          </cell>
          <cell r="D413">
            <v>220558</v>
          </cell>
          <cell r="E413">
            <v>4114000</v>
          </cell>
        </row>
        <row r="414">
          <cell r="A414">
            <v>10001</v>
          </cell>
          <cell r="B414" t="str">
            <v>31/12/2013</v>
          </cell>
          <cell r="D414">
            <v>220558</v>
          </cell>
          <cell r="E414">
            <v>3883000</v>
          </cell>
        </row>
        <row r="415">
          <cell r="A415">
            <v>10001</v>
          </cell>
          <cell r="B415" t="str">
            <v>31/12/2014</v>
          </cell>
          <cell r="D415">
            <v>220558</v>
          </cell>
          <cell r="E415">
            <v>3988000</v>
          </cell>
        </row>
        <row r="416">
          <cell r="A416">
            <v>10001</v>
          </cell>
          <cell r="B416" t="str">
            <v>31/12/2015</v>
          </cell>
          <cell r="D416">
            <v>220558</v>
          </cell>
          <cell r="E416">
            <v>4169000</v>
          </cell>
        </row>
        <row r="417">
          <cell r="A417">
            <v>10001</v>
          </cell>
          <cell r="B417" t="str">
            <v>31/12/2016</v>
          </cell>
          <cell r="D417">
            <v>220558</v>
          </cell>
          <cell r="E417">
            <v>3493000</v>
          </cell>
        </row>
        <row r="418">
          <cell r="A418">
            <v>10001</v>
          </cell>
          <cell r="B418" t="str">
            <v>31/12/2017</v>
          </cell>
          <cell r="D418">
            <v>220558</v>
          </cell>
          <cell r="E418">
            <v>3264000</v>
          </cell>
        </row>
        <row r="419">
          <cell r="A419">
            <v>10001</v>
          </cell>
          <cell r="B419" t="str">
            <v>31/12/2010</v>
          </cell>
          <cell r="D419">
            <v>220563</v>
          </cell>
          <cell r="E419">
            <v>8937000</v>
          </cell>
        </row>
        <row r="420">
          <cell r="A420">
            <v>10001</v>
          </cell>
          <cell r="B420" t="str">
            <v>31/12/2011</v>
          </cell>
          <cell r="D420">
            <v>220563</v>
          </cell>
          <cell r="E420">
            <v>6778000</v>
          </cell>
        </row>
        <row r="421">
          <cell r="A421">
            <v>10001</v>
          </cell>
          <cell r="B421" t="str">
            <v>31/12/2010</v>
          </cell>
          <cell r="D421">
            <v>220617</v>
          </cell>
          <cell r="E421">
            <v>6000</v>
          </cell>
        </row>
        <row r="422">
          <cell r="A422">
            <v>10001</v>
          </cell>
          <cell r="B422" t="str">
            <v>31/12/2011</v>
          </cell>
          <cell r="D422">
            <v>220617</v>
          </cell>
          <cell r="E422">
            <v>6000</v>
          </cell>
        </row>
        <row r="423">
          <cell r="A423">
            <v>10001</v>
          </cell>
          <cell r="B423" t="str">
            <v>31/12/2010</v>
          </cell>
          <cell r="D423">
            <v>220620</v>
          </cell>
          <cell r="E423">
            <v>63000</v>
          </cell>
        </row>
        <row r="424">
          <cell r="A424">
            <v>10001</v>
          </cell>
          <cell r="B424" t="str">
            <v>31/12/2011</v>
          </cell>
          <cell r="D424">
            <v>220620</v>
          </cell>
          <cell r="E424">
            <v>638000</v>
          </cell>
        </row>
        <row r="425">
          <cell r="A425">
            <v>10001</v>
          </cell>
          <cell r="B425" t="str">
            <v>31/12/2010</v>
          </cell>
          <cell r="D425">
            <v>220653</v>
          </cell>
          <cell r="E425">
            <v>667000</v>
          </cell>
        </row>
        <row r="426">
          <cell r="A426">
            <v>10001</v>
          </cell>
          <cell r="B426" t="str">
            <v>31/12/2011</v>
          </cell>
          <cell r="D426">
            <v>220653</v>
          </cell>
          <cell r="E426">
            <v>586000</v>
          </cell>
        </row>
        <row r="427">
          <cell r="A427">
            <v>10001</v>
          </cell>
          <cell r="B427" t="str">
            <v>31/12/2010</v>
          </cell>
          <cell r="D427">
            <v>228902</v>
          </cell>
          <cell r="E427">
            <v>10274000</v>
          </cell>
        </row>
        <row r="428">
          <cell r="A428">
            <v>10001</v>
          </cell>
          <cell r="B428" t="str">
            <v>31/12/2011</v>
          </cell>
          <cell r="D428">
            <v>228902</v>
          </cell>
          <cell r="E428">
            <v>3967000</v>
          </cell>
        </row>
        <row r="429">
          <cell r="A429">
            <v>10001</v>
          </cell>
          <cell r="B429" t="str">
            <v>31/12/2012</v>
          </cell>
          <cell r="D429">
            <v>228902</v>
          </cell>
          <cell r="E429">
            <v>4114000</v>
          </cell>
        </row>
        <row r="430">
          <cell r="A430">
            <v>10001</v>
          </cell>
          <cell r="B430" t="str">
            <v>31/12/2013</v>
          </cell>
          <cell r="D430">
            <v>228902</v>
          </cell>
          <cell r="E430">
            <v>3883000</v>
          </cell>
        </row>
        <row r="431">
          <cell r="A431">
            <v>10001</v>
          </cell>
          <cell r="B431" t="str">
            <v>31/12/2014</v>
          </cell>
          <cell r="D431">
            <v>228902</v>
          </cell>
          <cell r="E431">
            <v>3988000</v>
          </cell>
        </row>
        <row r="432">
          <cell r="A432">
            <v>10001</v>
          </cell>
          <cell r="B432" t="str">
            <v>31/12/2015</v>
          </cell>
          <cell r="D432">
            <v>228902</v>
          </cell>
          <cell r="E432">
            <v>3671000</v>
          </cell>
        </row>
        <row r="433">
          <cell r="A433">
            <v>10001</v>
          </cell>
          <cell r="B433" t="str">
            <v>31/12/2016</v>
          </cell>
          <cell r="D433">
            <v>228902</v>
          </cell>
          <cell r="E433">
            <v>3493000</v>
          </cell>
        </row>
        <row r="434">
          <cell r="A434">
            <v>10001</v>
          </cell>
          <cell r="B434" t="str">
            <v>31/12/2010</v>
          </cell>
          <cell r="D434">
            <v>228906</v>
          </cell>
          <cell r="E434">
            <v>23611000</v>
          </cell>
        </row>
        <row r="435">
          <cell r="A435">
            <v>10001</v>
          </cell>
          <cell r="B435" t="str">
            <v>31/12/2011</v>
          </cell>
          <cell r="D435">
            <v>228906</v>
          </cell>
          <cell r="E435">
            <v>23628000</v>
          </cell>
        </row>
        <row r="436">
          <cell r="A436">
            <v>10001</v>
          </cell>
          <cell r="B436" t="str">
            <v>31/12/2012</v>
          </cell>
          <cell r="D436">
            <v>228906</v>
          </cell>
          <cell r="E436">
            <v>25228000</v>
          </cell>
        </row>
        <row r="437">
          <cell r="A437">
            <v>10001</v>
          </cell>
          <cell r="B437" t="str">
            <v>31/12/2013</v>
          </cell>
          <cell r="D437">
            <v>228906</v>
          </cell>
          <cell r="E437">
            <v>26765000</v>
          </cell>
        </row>
        <row r="438">
          <cell r="A438">
            <v>10001</v>
          </cell>
          <cell r="B438" t="str">
            <v>31/12/2014</v>
          </cell>
          <cell r="D438">
            <v>228906</v>
          </cell>
          <cell r="E438">
            <v>26138000</v>
          </cell>
        </row>
        <row r="439">
          <cell r="A439">
            <v>10001</v>
          </cell>
          <cell r="B439" t="str">
            <v>31/12/2015</v>
          </cell>
          <cell r="D439">
            <v>228906</v>
          </cell>
          <cell r="E439">
            <v>29107000</v>
          </cell>
        </row>
        <row r="440">
          <cell r="A440">
            <v>10001</v>
          </cell>
          <cell r="B440" t="str">
            <v>31/12/2016</v>
          </cell>
          <cell r="D440">
            <v>228906</v>
          </cell>
          <cell r="E440">
            <v>31714000</v>
          </cell>
        </row>
        <row r="441">
          <cell r="A441">
            <v>10001</v>
          </cell>
          <cell r="B441" t="str">
            <v>31/12/2011</v>
          </cell>
          <cell r="D441">
            <v>229226</v>
          </cell>
          <cell r="E441">
            <v>23225606.129999999</v>
          </cell>
        </row>
        <row r="442">
          <cell r="A442">
            <v>10001</v>
          </cell>
          <cell r="B442" t="str">
            <v>31/12/2012</v>
          </cell>
          <cell r="D442">
            <v>229226</v>
          </cell>
          <cell r="E442">
            <v>24312348.829999998</v>
          </cell>
        </row>
        <row r="443">
          <cell r="A443">
            <v>10001</v>
          </cell>
          <cell r="B443" t="str">
            <v>31/12/2013</v>
          </cell>
          <cell r="D443">
            <v>229226</v>
          </cell>
          <cell r="E443">
            <v>26263645.289999999</v>
          </cell>
        </row>
        <row r="444">
          <cell r="A444">
            <v>10001</v>
          </cell>
          <cell r="B444" t="str">
            <v>31/12/2011</v>
          </cell>
          <cell r="D444">
            <v>229227</v>
          </cell>
          <cell r="E444">
            <v>8.07</v>
          </cell>
        </row>
        <row r="445">
          <cell r="A445">
            <v>10001</v>
          </cell>
          <cell r="B445" t="str">
            <v>31/12/2012</v>
          </cell>
          <cell r="D445">
            <v>229227</v>
          </cell>
          <cell r="E445">
            <v>8.5500000000000007</v>
          </cell>
        </row>
        <row r="446">
          <cell r="A446">
            <v>10001</v>
          </cell>
          <cell r="B446" t="str">
            <v>31/12/2013</v>
          </cell>
          <cell r="D446">
            <v>229227</v>
          </cell>
          <cell r="E446">
            <v>9.43</v>
          </cell>
        </row>
        <row r="447">
          <cell r="A447">
            <v>10001</v>
          </cell>
          <cell r="B447" t="str">
            <v>31/12/2010</v>
          </cell>
          <cell r="D447">
            <v>236588</v>
          </cell>
          <cell r="E447">
            <v>23611000</v>
          </cell>
        </row>
        <row r="448">
          <cell r="A448">
            <v>10001</v>
          </cell>
          <cell r="B448" t="str">
            <v>31/12/2011</v>
          </cell>
          <cell r="D448">
            <v>236588</v>
          </cell>
          <cell r="E448">
            <v>23628000</v>
          </cell>
        </row>
        <row r="449">
          <cell r="A449">
            <v>10001</v>
          </cell>
          <cell r="B449" t="str">
            <v>31/12/2012</v>
          </cell>
          <cell r="D449">
            <v>236588</v>
          </cell>
          <cell r="E449">
            <v>25228000</v>
          </cell>
        </row>
        <row r="450">
          <cell r="A450">
            <v>10001</v>
          </cell>
          <cell r="B450" t="str">
            <v>31/12/2013</v>
          </cell>
          <cell r="D450">
            <v>236588</v>
          </cell>
          <cell r="E450">
            <v>26469000</v>
          </cell>
        </row>
        <row r="451">
          <cell r="A451">
            <v>10001</v>
          </cell>
          <cell r="B451" t="str">
            <v>31/12/2014</v>
          </cell>
          <cell r="D451">
            <v>236588</v>
          </cell>
          <cell r="E451">
            <v>26138000</v>
          </cell>
        </row>
        <row r="452">
          <cell r="A452">
            <v>10001</v>
          </cell>
          <cell r="B452" t="str">
            <v>31/12/2015</v>
          </cell>
          <cell r="D452">
            <v>236588</v>
          </cell>
          <cell r="E452">
            <v>29107000</v>
          </cell>
        </row>
        <row r="453">
          <cell r="A453">
            <v>10001</v>
          </cell>
          <cell r="B453" t="str">
            <v>31/12/2016</v>
          </cell>
          <cell r="D453">
            <v>236588</v>
          </cell>
          <cell r="E453">
            <v>31714000</v>
          </cell>
        </row>
        <row r="454">
          <cell r="A454">
            <v>10001</v>
          </cell>
          <cell r="B454" t="str">
            <v>31/12/2017</v>
          </cell>
          <cell r="D454">
            <v>236588</v>
          </cell>
          <cell r="E454">
            <v>33553000</v>
          </cell>
        </row>
        <row r="455">
          <cell r="A455">
            <v>10001</v>
          </cell>
          <cell r="B455" t="str">
            <v>31/12/2012</v>
          </cell>
          <cell r="D455">
            <v>245368</v>
          </cell>
          <cell r="E455">
            <v>7398000</v>
          </cell>
        </row>
        <row r="456">
          <cell r="A456">
            <v>10001</v>
          </cell>
          <cell r="B456" t="str">
            <v>31/12/2013</v>
          </cell>
          <cell r="D456">
            <v>245368</v>
          </cell>
          <cell r="E456">
            <v>5768000</v>
          </cell>
        </row>
        <row r="457">
          <cell r="A457">
            <v>10001</v>
          </cell>
          <cell r="B457" t="str">
            <v>31/12/2014</v>
          </cell>
          <cell r="D457">
            <v>245368</v>
          </cell>
          <cell r="E457">
            <v>4791000</v>
          </cell>
        </row>
        <row r="458">
          <cell r="A458">
            <v>10001</v>
          </cell>
          <cell r="B458" t="str">
            <v>31/12/2015</v>
          </cell>
          <cell r="D458">
            <v>245368</v>
          </cell>
          <cell r="E458">
            <v>3921000</v>
          </cell>
        </row>
        <row r="459">
          <cell r="A459">
            <v>10001</v>
          </cell>
          <cell r="B459" t="str">
            <v>31/12/2016</v>
          </cell>
          <cell r="D459">
            <v>245368</v>
          </cell>
          <cell r="E459">
            <v>3653000</v>
          </cell>
        </row>
        <row r="460">
          <cell r="A460">
            <v>10001</v>
          </cell>
          <cell r="B460" t="str">
            <v>31/12/2017</v>
          </cell>
          <cell r="D460">
            <v>245368</v>
          </cell>
          <cell r="E460">
            <v>2918000</v>
          </cell>
        </row>
        <row r="461">
          <cell r="A461">
            <v>10001</v>
          </cell>
          <cell r="B461" t="str">
            <v>31/12/2012</v>
          </cell>
          <cell r="D461">
            <v>245370</v>
          </cell>
          <cell r="E461">
            <v>1294000</v>
          </cell>
        </row>
        <row r="462">
          <cell r="A462">
            <v>10001</v>
          </cell>
          <cell r="B462" t="str">
            <v>31/12/2013</v>
          </cell>
          <cell r="D462">
            <v>245370</v>
          </cell>
          <cell r="E462">
            <v>1112000</v>
          </cell>
        </row>
        <row r="463">
          <cell r="A463">
            <v>10001</v>
          </cell>
          <cell r="B463" t="str">
            <v>31/12/2014</v>
          </cell>
          <cell r="D463">
            <v>245370</v>
          </cell>
          <cell r="E463">
            <v>941000</v>
          </cell>
        </row>
        <row r="464">
          <cell r="A464">
            <v>10001</v>
          </cell>
          <cell r="B464" t="str">
            <v>31/12/2015</v>
          </cell>
          <cell r="D464">
            <v>245370</v>
          </cell>
          <cell r="E464">
            <v>942000</v>
          </cell>
        </row>
        <row r="465">
          <cell r="A465">
            <v>10001</v>
          </cell>
          <cell r="B465" t="str">
            <v>31/12/2016</v>
          </cell>
          <cell r="D465">
            <v>245370</v>
          </cell>
          <cell r="E465">
            <v>1003000</v>
          </cell>
        </row>
        <row r="466">
          <cell r="A466">
            <v>10001</v>
          </cell>
          <cell r="B466" t="str">
            <v>31/12/2017</v>
          </cell>
          <cell r="D466">
            <v>245370</v>
          </cell>
          <cell r="E466">
            <v>909000</v>
          </cell>
        </row>
        <row r="467">
          <cell r="A467">
            <v>10001</v>
          </cell>
          <cell r="B467" t="str">
            <v>31/12/2012</v>
          </cell>
          <cell r="D467">
            <v>255482</v>
          </cell>
          <cell r="E467">
            <v>5644000</v>
          </cell>
        </row>
        <row r="468">
          <cell r="A468">
            <v>10001</v>
          </cell>
          <cell r="B468" t="str">
            <v>31/12/2013</v>
          </cell>
          <cell r="D468">
            <v>255482</v>
          </cell>
          <cell r="E468">
            <v>4090000</v>
          </cell>
        </row>
        <row r="469">
          <cell r="A469">
            <v>10001</v>
          </cell>
          <cell r="B469" t="str">
            <v>31/12/2014</v>
          </cell>
          <cell r="D469">
            <v>255482</v>
          </cell>
          <cell r="E469">
            <v>3529000</v>
          </cell>
        </row>
        <row r="470">
          <cell r="A470">
            <v>10001</v>
          </cell>
          <cell r="B470" t="str">
            <v>31/12/2015</v>
          </cell>
          <cell r="D470">
            <v>255482</v>
          </cell>
          <cell r="E470">
            <v>3105000</v>
          </cell>
        </row>
        <row r="471">
          <cell r="A471">
            <v>10001</v>
          </cell>
          <cell r="B471" t="str">
            <v>31/12/2016</v>
          </cell>
          <cell r="D471">
            <v>255482</v>
          </cell>
          <cell r="E471">
            <v>3018000</v>
          </cell>
        </row>
        <row r="472">
          <cell r="A472">
            <v>10001</v>
          </cell>
          <cell r="B472" t="str">
            <v>31/12/2012</v>
          </cell>
          <cell r="D472">
            <v>255484</v>
          </cell>
          <cell r="E472">
            <v>982000</v>
          </cell>
        </row>
        <row r="473">
          <cell r="A473">
            <v>10001</v>
          </cell>
          <cell r="B473" t="str">
            <v>31/12/2013</v>
          </cell>
          <cell r="D473">
            <v>255484</v>
          </cell>
          <cell r="E473">
            <v>919000</v>
          </cell>
        </row>
        <row r="474">
          <cell r="A474">
            <v>10001</v>
          </cell>
          <cell r="B474" t="str">
            <v>31/12/2014</v>
          </cell>
          <cell r="D474">
            <v>255484</v>
          </cell>
          <cell r="E474">
            <v>907000</v>
          </cell>
        </row>
        <row r="475">
          <cell r="A475">
            <v>10001</v>
          </cell>
          <cell r="B475" t="str">
            <v>31/12/2015</v>
          </cell>
          <cell r="D475">
            <v>255484</v>
          </cell>
          <cell r="E475">
            <v>919000</v>
          </cell>
        </row>
        <row r="476">
          <cell r="A476">
            <v>10001</v>
          </cell>
          <cell r="B476" t="str">
            <v>31/12/2016</v>
          </cell>
          <cell r="D476">
            <v>255484</v>
          </cell>
          <cell r="E476">
            <v>939000</v>
          </cell>
        </row>
        <row r="477">
          <cell r="A477">
            <v>10001</v>
          </cell>
          <cell r="B477" t="str">
            <v>31/12/2012</v>
          </cell>
          <cell r="D477">
            <v>255530</v>
          </cell>
          <cell r="E477">
            <v>1754000</v>
          </cell>
        </row>
        <row r="478">
          <cell r="A478">
            <v>10001</v>
          </cell>
          <cell r="B478" t="str">
            <v>31/12/2013</v>
          </cell>
          <cell r="D478">
            <v>255530</v>
          </cell>
          <cell r="E478">
            <v>1678000</v>
          </cell>
        </row>
        <row r="479">
          <cell r="A479">
            <v>10001</v>
          </cell>
          <cell r="B479" t="str">
            <v>31/12/2014</v>
          </cell>
          <cell r="D479">
            <v>255530</v>
          </cell>
          <cell r="E479">
            <v>1262000</v>
          </cell>
        </row>
        <row r="480">
          <cell r="A480">
            <v>10001</v>
          </cell>
          <cell r="B480" t="str">
            <v>31/12/2015</v>
          </cell>
          <cell r="D480">
            <v>255530</v>
          </cell>
          <cell r="E480">
            <v>816000</v>
          </cell>
        </row>
        <row r="481">
          <cell r="A481">
            <v>10001</v>
          </cell>
          <cell r="B481" t="str">
            <v>31/12/2016</v>
          </cell>
          <cell r="D481">
            <v>255530</v>
          </cell>
          <cell r="E481">
            <v>635000</v>
          </cell>
        </row>
        <row r="482">
          <cell r="A482">
            <v>10001</v>
          </cell>
          <cell r="B482" t="str">
            <v>31/12/2012</v>
          </cell>
          <cell r="D482">
            <v>255532</v>
          </cell>
          <cell r="E482">
            <v>311000</v>
          </cell>
        </row>
        <row r="483">
          <cell r="A483">
            <v>10001</v>
          </cell>
          <cell r="B483" t="str">
            <v>31/12/2013</v>
          </cell>
          <cell r="D483">
            <v>255532</v>
          </cell>
          <cell r="E483">
            <v>193000</v>
          </cell>
        </row>
        <row r="484">
          <cell r="A484">
            <v>10001</v>
          </cell>
          <cell r="B484" t="str">
            <v>31/12/2014</v>
          </cell>
          <cell r="D484">
            <v>255532</v>
          </cell>
          <cell r="E484">
            <v>34000</v>
          </cell>
        </row>
        <row r="485">
          <cell r="A485">
            <v>10001</v>
          </cell>
          <cell r="B485" t="str">
            <v>31/12/2015</v>
          </cell>
          <cell r="D485">
            <v>255532</v>
          </cell>
          <cell r="E485">
            <v>23000</v>
          </cell>
        </row>
        <row r="486">
          <cell r="A486">
            <v>10001</v>
          </cell>
          <cell r="B486" t="str">
            <v>31/12/2016</v>
          </cell>
          <cell r="D486">
            <v>255532</v>
          </cell>
          <cell r="E486">
            <v>64000</v>
          </cell>
        </row>
        <row r="487">
          <cell r="A487">
            <v>10001</v>
          </cell>
          <cell r="B487" t="str">
            <v>31/12/2014</v>
          </cell>
          <cell r="D487">
            <v>262806</v>
          </cell>
          <cell r="E487">
            <v>28129537.890000001</v>
          </cell>
        </row>
        <row r="488">
          <cell r="A488">
            <v>10001</v>
          </cell>
          <cell r="B488" t="str">
            <v>31/12/2015</v>
          </cell>
          <cell r="D488">
            <v>262806</v>
          </cell>
          <cell r="E488">
            <v>29001250.82</v>
          </cell>
        </row>
        <row r="489">
          <cell r="A489">
            <v>10001</v>
          </cell>
          <cell r="B489" t="str">
            <v>31/12/2016</v>
          </cell>
          <cell r="D489">
            <v>262806</v>
          </cell>
          <cell r="E489">
            <v>32586329.510000002</v>
          </cell>
        </row>
        <row r="490">
          <cell r="A490">
            <v>10001</v>
          </cell>
          <cell r="B490" t="str">
            <v>31/12/2017</v>
          </cell>
          <cell r="D490">
            <v>262806</v>
          </cell>
          <cell r="E490">
            <v>34652545.890000001</v>
          </cell>
        </row>
        <row r="491">
          <cell r="A491">
            <v>10001</v>
          </cell>
          <cell r="B491" t="str">
            <v>31/12/2013</v>
          </cell>
          <cell r="D491">
            <v>267922</v>
          </cell>
          <cell r="E491">
            <v>9.43</v>
          </cell>
        </row>
        <row r="492">
          <cell r="A492">
            <v>10001</v>
          </cell>
          <cell r="B492" t="str">
            <v>31/12/2014</v>
          </cell>
          <cell r="D492">
            <v>267922</v>
          </cell>
          <cell r="E492">
            <v>9.09</v>
          </cell>
        </row>
        <row r="493">
          <cell r="A493">
            <v>10001</v>
          </cell>
          <cell r="B493" t="str">
            <v>31/12/2015</v>
          </cell>
          <cell r="D493">
            <v>267922</v>
          </cell>
          <cell r="E493">
            <v>9.58</v>
          </cell>
        </row>
        <row r="494">
          <cell r="A494">
            <v>10001</v>
          </cell>
          <cell r="B494" t="str">
            <v>31/12/2016</v>
          </cell>
          <cell r="D494">
            <v>267922</v>
          </cell>
          <cell r="E494">
            <v>11.15</v>
          </cell>
        </row>
        <row r="495">
          <cell r="A495">
            <v>10001</v>
          </cell>
          <cell r="B495" t="str">
            <v>31/12/2013</v>
          </cell>
          <cell r="D495">
            <v>269699</v>
          </cell>
          <cell r="E495">
            <v>25967000</v>
          </cell>
        </row>
        <row r="496">
          <cell r="A496">
            <v>10001</v>
          </cell>
          <cell r="B496" t="str">
            <v>31/12/2014</v>
          </cell>
          <cell r="D496">
            <v>269699</v>
          </cell>
          <cell r="E496">
            <v>27723000</v>
          </cell>
        </row>
        <row r="497">
          <cell r="A497">
            <v>10001</v>
          </cell>
          <cell r="B497" t="str">
            <v>31/12/2015</v>
          </cell>
          <cell r="D497">
            <v>269699</v>
          </cell>
          <cell r="E497">
            <v>29001000</v>
          </cell>
        </row>
        <row r="498">
          <cell r="A498">
            <v>10001</v>
          </cell>
          <cell r="B498" t="str">
            <v>31/12/2016</v>
          </cell>
          <cell r="D498">
            <v>269699</v>
          </cell>
          <cell r="E498">
            <v>32586000</v>
          </cell>
        </row>
        <row r="499">
          <cell r="A499">
            <v>10001</v>
          </cell>
          <cell r="B499" t="str">
            <v>31/12/2017</v>
          </cell>
          <cell r="D499">
            <v>269699</v>
          </cell>
          <cell r="E499">
            <v>34653000</v>
          </cell>
        </row>
        <row r="500">
          <cell r="A500">
            <v>10001</v>
          </cell>
          <cell r="B500" t="str">
            <v>31/12/2014</v>
          </cell>
          <cell r="D500">
            <v>276531</v>
          </cell>
          <cell r="E500">
            <v>27723000</v>
          </cell>
        </row>
        <row r="501">
          <cell r="A501">
            <v>10001</v>
          </cell>
          <cell r="B501" t="str">
            <v>31/12/2015</v>
          </cell>
          <cell r="D501">
            <v>276531</v>
          </cell>
          <cell r="E501">
            <v>29001000</v>
          </cell>
        </row>
        <row r="502">
          <cell r="A502">
            <v>10001</v>
          </cell>
          <cell r="B502" t="str">
            <v>31/12/2016</v>
          </cell>
          <cell r="D502">
            <v>276531</v>
          </cell>
          <cell r="E502">
            <v>32586000</v>
          </cell>
        </row>
        <row r="503">
          <cell r="A503">
            <v>10001</v>
          </cell>
          <cell r="B503" t="str">
            <v>31/12/2015</v>
          </cell>
          <cell r="D503">
            <v>293845</v>
          </cell>
          <cell r="E503">
            <v>6.2700000000000005</v>
          </cell>
        </row>
        <row r="504">
          <cell r="A504">
            <v>10001</v>
          </cell>
          <cell r="B504" t="str">
            <v>31/12/2016</v>
          </cell>
          <cell r="D504">
            <v>293845</v>
          </cell>
          <cell r="E504">
            <v>6.7700000000000005</v>
          </cell>
        </row>
        <row r="505">
          <cell r="A505">
            <v>10001</v>
          </cell>
          <cell r="B505" t="str">
            <v>31/12/2017</v>
          </cell>
          <cell r="D505">
            <v>293845</v>
          </cell>
          <cell r="E505">
            <v>6.94</v>
          </cell>
        </row>
        <row r="506">
          <cell r="A506">
            <v>10001</v>
          </cell>
          <cell r="B506" t="str">
            <v>31/12/2015</v>
          </cell>
          <cell r="D506">
            <v>294729</v>
          </cell>
          <cell r="E506">
            <v>6.2700000000000005</v>
          </cell>
        </row>
        <row r="507">
          <cell r="A507">
            <v>10001</v>
          </cell>
          <cell r="B507" t="str">
            <v>31/12/2016</v>
          </cell>
          <cell r="D507">
            <v>294729</v>
          </cell>
          <cell r="E507">
            <v>6.7700000000000005</v>
          </cell>
        </row>
        <row r="508">
          <cell r="A508">
            <v>11001</v>
          </cell>
          <cell r="B508" t="str">
            <v>31/12/1997</v>
          </cell>
          <cell r="D508">
            <v>100029</v>
          </cell>
          <cell r="E508">
            <v>181000</v>
          </cell>
        </row>
        <row r="509">
          <cell r="A509">
            <v>11001</v>
          </cell>
          <cell r="B509" t="str">
            <v>31/12/1998</v>
          </cell>
          <cell r="D509">
            <v>100029</v>
          </cell>
          <cell r="E509">
            <v>209000</v>
          </cell>
        </row>
        <row r="510">
          <cell r="A510">
            <v>11001</v>
          </cell>
          <cell r="B510" t="str">
            <v>31/12/1999</v>
          </cell>
          <cell r="D510">
            <v>100029</v>
          </cell>
          <cell r="E510">
            <v>264000</v>
          </cell>
        </row>
        <row r="511">
          <cell r="A511">
            <v>11001</v>
          </cell>
          <cell r="B511" t="str">
            <v>31/12/2000</v>
          </cell>
          <cell r="D511">
            <v>100029</v>
          </cell>
          <cell r="E511">
            <v>429000</v>
          </cell>
        </row>
        <row r="512">
          <cell r="A512">
            <v>11001</v>
          </cell>
          <cell r="B512" t="str">
            <v>31/12/2001</v>
          </cell>
          <cell r="D512">
            <v>100029</v>
          </cell>
          <cell r="E512">
            <v>445000</v>
          </cell>
        </row>
        <row r="513">
          <cell r="A513">
            <v>11001</v>
          </cell>
          <cell r="B513" t="str">
            <v>31/12/2002</v>
          </cell>
          <cell r="D513">
            <v>100029</v>
          </cell>
          <cell r="E513">
            <v>449000</v>
          </cell>
        </row>
        <row r="514">
          <cell r="A514">
            <v>11001</v>
          </cell>
          <cell r="B514" t="str">
            <v>31/12/2003</v>
          </cell>
          <cell r="D514">
            <v>100029</v>
          </cell>
          <cell r="E514">
            <v>484000</v>
          </cell>
        </row>
        <row r="515">
          <cell r="A515">
            <v>11001</v>
          </cell>
          <cell r="B515" t="str">
            <v>31/12/2004</v>
          </cell>
          <cell r="D515">
            <v>100029</v>
          </cell>
          <cell r="E515">
            <v>449000</v>
          </cell>
        </row>
        <row r="516">
          <cell r="A516">
            <v>11001</v>
          </cell>
          <cell r="B516" t="str">
            <v>31/12/2005</v>
          </cell>
          <cell r="D516">
            <v>100029</v>
          </cell>
          <cell r="E516">
            <v>467000</v>
          </cell>
        </row>
        <row r="517">
          <cell r="A517">
            <v>11001</v>
          </cell>
          <cell r="B517" t="str">
            <v>31/12/2006</v>
          </cell>
          <cell r="D517">
            <v>100029</v>
          </cell>
          <cell r="E517">
            <v>402000</v>
          </cell>
        </row>
        <row r="518">
          <cell r="A518">
            <v>11001</v>
          </cell>
          <cell r="B518" t="str">
            <v>31/12/2007</v>
          </cell>
          <cell r="D518">
            <v>100029</v>
          </cell>
          <cell r="E518">
            <v>147000</v>
          </cell>
        </row>
        <row r="519">
          <cell r="A519">
            <v>11001</v>
          </cell>
          <cell r="B519" t="str">
            <v>31/12/2008</v>
          </cell>
          <cell r="D519">
            <v>100029</v>
          </cell>
          <cell r="E519">
            <v>226000</v>
          </cell>
        </row>
        <row r="520">
          <cell r="A520">
            <v>11001</v>
          </cell>
          <cell r="B520" t="str">
            <v>31/12/2009</v>
          </cell>
          <cell r="D520">
            <v>100029</v>
          </cell>
          <cell r="E520">
            <v>298000</v>
          </cell>
        </row>
        <row r="521">
          <cell r="A521">
            <v>11001</v>
          </cell>
          <cell r="B521" t="str">
            <v>31/12/2010</v>
          </cell>
          <cell r="D521">
            <v>100029</v>
          </cell>
          <cell r="E521">
            <v>328000</v>
          </cell>
        </row>
        <row r="522">
          <cell r="A522">
            <v>11001</v>
          </cell>
          <cell r="B522" t="str">
            <v>31/12/2011</v>
          </cell>
          <cell r="D522">
            <v>100029</v>
          </cell>
          <cell r="E522">
            <v>316000</v>
          </cell>
        </row>
        <row r="523">
          <cell r="A523">
            <v>11001</v>
          </cell>
          <cell r="B523" t="str">
            <v>31/12/2012</v>
          </cell>
          <cell r="D523">
            <v>100029</v>
          </cell>
          <cell r="E523">
            <v>290000</v>
          </cell>
        </row>
        <row r="524">
          <cell r="A524">
            <v>11001</v>
          </cell>
          <cell r="B524" t="str">
            <v>31/12/2013</v>
          </cell>
          <cell r="D524">
            <v>100029</v>
          </cell>
          <cell r="E524">
            <v>297000</v>
          </cell>
        </row>
        <row r="525">
          <cell r="A525">
            <v>11001</v>
          </cell>
          <cell r="B525" t="str">
            <v>31/12/2014</v>
          </cell>
          <cell r="D525">
            <v>100029</v>
          </cell>
          <cell r="E525">
            <v>390000</v>
          </cell>
        </row>
        <row r="526">
          <cell r="A526">
            <v>11001</v>
          </cell>
          <cell r="B526" t="str">
            <v>31/12/2015</v>
          </cell>
          <cell r="D526">
            <v>100029</v>
          </cell>
          <cell r="E526">
            <v>346000</v>
          </cell>
        </row>
        <row r="527">
          <cell r="A527">
            <v>11001</v>
          </cell>
          <cell r="B527" t="str">
            <v>31/12/2016</v>
          </cell>
          <cell r="D527">
            <v>100029</v>
          </cell>
          <cell r="E527">
            <v>424000</v>
          </cell>
        </row>
        <row r="528">
          <cell r="A528">
            <v>11001</v>
          </cell>
          <cell r="B528" t="str">
            <v>31/12/2017</v>
          </cell>
          <cell r="D528">
            <v>100029</v>
          </cell>
          <cell r="E528">
            <v>474000</v>
          </cell>
        </row>
        <row r="529">
          <cell r="A529">
            <v>11001</v>
          </cell>
          <cell r="B529" t="str">
            <v>31/12/1997</v>
          </cell>
          <cell r="D529">
            <v>100031</v>
          </cell>
          <cell r="E529">
            <v>5032000</v>
          </cell>
        </row>
        <row r="530">
          <cell r="A530">
            <v>11001</v>
          </cell>
          <cell r="B530" t="str">
            <v>31/12/1998</v>
          </cell>
          <cell r="D530">
            <v>100031</v>
          </cell>
          <cell r="E530">
            <v>5490000</v>
          </cell>
        </row>
        <row r="531">
          <cell r="A531">
            <v>11001</v>
          </cell>
          <cell r="B531" t="str">
            <v>31/12/1999</v>
          </cell>
          <cell r="D531">
            <v>100031</v>
          </cell>
          <cell r="E531">
            <v>5652000</v>
          </cell>
        </row>
        <row r="532">
          <cell r="A532">
            <v>11001</v>
          </cell>
          <cell r="B532" t="str">
            <v>31/12/2000</v>
          </cell>
          <cell r="D532">
            <v>100031</v>
          </cell>
          <cell r="E532">
            <v>5546000</v>
          </cell>
        </row>
        <row r="533">
          <cell r="A533">
            <v>11001</v>
          </cell>
          <cell r="B533" t="str">
            <v>31/12/2001</v>
          </cell>
          <cell r="D533">
            <v>100031</v>
          </cell>
          <cell r="E533">
            <v>5565000</v>
          </cell>
        </row>
        <row r="534">
          <cell r="A534">
            <v>11001</v>
          </cell>
          <cell r="B534" t="str">
            <v>31/12/2002</v>
          </cell>
          <cell r="D534">
            <v>100031</v>
          </cell>
          <cell r="E534">
            <v>5064000</v>
          </cell>
        </row>
        <row r="535">
          <cell r="A535">
            <v>11001</v>
          </cell>
          <cell r="B535" t="str">
            <v>31/12/2003</v>
          </cell>
          <cell r="D535">
            <v>100031</v>
          </cell>
          <cell r="E535">
            <v>5955000</v>
          </cell>
        </row>
        <row r="536">
          <cell r="A536">
            <v>11001</v>
          </cell>
          <cell r="B536" t="str">
            <v>31/12/2004</v>
          </cell>
          <cell r="D536">
            <v>100031</v>
          </cell>
          <cell r="E536">
            <v>6386000</v>
          </cell>
        </row>
        <row r="537">
          <cell r="A537">
            <v>11001</v>
          </cell>
          <cell r="B537" t="str">
            <v>31/12/2005</v>
          </cell>
          <cell r="D537">
            <v>100031</v>
          </cell>
          <cell r="E537">
            <v>6718000</v>
          </cell>
        </row>
        <row r="538">
          <cell r="A538">
            <v>11001</v>
          </cell>
          <cell r="B538" t="str">
            <v>31/12/2006</v>
          </cell>
          <cell r="D538">
            <v>100031</v>
          </cell>
          <cell r="E538">
            <v>7965000</v>
          </cell>
        </row>
        <row r="539">
          <cell r="A539">
            <v>11001</v>
          </cell>
          <cell r="B539" t="str">
            <v>31/12/2007</v>
          </cell>
          <cell r="D539">
            <v>100031</v>
          </cell>
          <cell r="E539">
            <v>8829000</v>
          </cell>
        </row>
        <row r="540">
          <cell r="A540">
            <v>11001</v>
          </cell>
          <cell r="B540" t="str">
            <v>31/12/2008</v>
          </cell>
          <cell r="D540">
            <v>100031</v>
          </cell>
          <cell r="E540">
            <v>8405000</v>
          </cell>
        </row>
        <row r="541">
          <cell r="A541">
            <v>11001</v>
          </cell>
          <cell r="B541" t="str">
            <v>31/12/2009</v>
          </cell>
          <cell r="D541">
            <v>100031</v>
          </cell>
          <cell r="E541">
            <v>9597000</v>
          </cell>
        </row>
        <row r="542">
          <cell r="A542">
            <v>11001</v>
          </cell>
          <cell r="B542" t="str">
            <v>31/12/2010</v>
          </cell>
          <cell r="D542">
            <v>100031</v>
          </cell>
          <cell r="E542">
            <v>10815000</v>
          </cell>
        </row>
        <row r="543">
          <cell r="A543">
            <v>11001</v>
          </cell>
          <cell r="B543" t="str">
            <v>31/12/2011</v>
          </cell>
          <cell r="D543">
            <v>100031</v>
          </cell>
          <cell r="E543">
            <v>10580000</v>
          </cell>
        </row>
        <row r="544">
          <cell r="A544">
            <v>11001</v>
          </cell>
          <cell r="B544" t="str">
            <v>31/12/2012</v>
          </cell>
          <cell r="D544">
            <v>100031</v>
          </cell>
          <cell r="E544">
            <v>11713000</v>
          </cell>
        </row>
        <row r="545">
          <cell r="A545">
            <v>11001</v>
          </cell>
          <cell r="B545" t="str">
            <v>31/12/2013</v>
          </cell>
          <cell r="D545">
            <v>100031</v>
          </cell>
          <cell r="E545">
            <v>11702000</v>
          </cell>
        </row>
        <row r="546">
          <cell r="A546">
            <v>11001</v>
          </cell>
          <cell r="B546" t="str">
            <v>31/12/2014</v>
          </cell>
          <cell r="D546">
            <v>100031</v>
          </cell>
          <cell r="E546">
            <v>12599000</v>
          </cell>
        </row>
        <row r="547">
          <cell r="A547">
            <v>11001</v>
          </cell>
          <cell r="B547" t="str">
            <v>31/12/2015</v>
          </cell>
          <cell r="D547">
            <v>100031</v>
          </cell>
          <cell r="E547">
            <v>13288000</v>
          </cell>
        </row>
        <row r="548">
          <cell r="A548">
            <v>11001</v>
          </cell>
          <cell r="B548" t="str">
            <v>31/12/2016</v>
          </cell>
          <cell r="D548">
            <v>100031</v>
          </cell>
          <cell r="E548">
            <v>14512000</v>
          </cell>
        </row>
        <row r="549">
          <cell r="A549">
            <v>11001</v>
          </cell>
          <cell r="B549" t="str">
            <v>31/12/2017</v>
          </cell>
          <cell r="D549">
            <v>100031</v>
          </cell>
          <cell r="E549">
            <v>15594000</v>
          </cell>
        </row>
        <row r="550">
          <cell r="A550">
            <v>11001</v>
          </cell>
          <cell r="B550" t="str">
            <v>31/12/1997</v>
          </cell>
          <cell r="D550">
            <v>103269</v>
          </cell>
          <cell r="E550">
            <v>4895521</v>
          </cell>
        </row>
        <row r="551">
          <cell r="A551">
            <v>11001</v>
          </cell>
          <cell r="B551" t="str">
            <v>31/12/1998</v>
          </cell>
          <cell r="D551">
            <v>103269</v>
          </cell>
          <cell r="E551">
            <v>5083000</v>
          </cell>
        </row>
        <row r="552">
          <cell r="A552">
            <v>11001</v>
          </cell>
          <cell r="B552" t="str">
            <v>31/12/1999</v>
          </cell>
          <cell r="D552">
            <v>103269</v>
          </cell>
          <cell r="E552">
            <v>5335000</v>
          </cell>
        </row>
        <row r="553">
          <cell r="A553">
            <v>11001</v>
          </cell>
          <cell r="B553" t="str">
            <v>31/12/2000</v>
          </cell>
          <cell r="D553">
            <v>103269</v>
          </cell>
          <cell r="E553">
            <v>5308000</v>
          </cell>
        </row>
        <row r="554">
          <cell r="A554">
            <v>11001</v>
          </cell>
          <cell r="B554" t="str">
            <v>31/12/2001</v>
          </cell>
          <cell r="D554">
            <v>103269</v>
          </cell>
          <cell r="E554">
            <v>5672000</v>
          </cell>
        </row>
        <row r="555">
          <cell r="A555">
            <v>11001</v>
          </cell>
          <cell r="B555" t="str">
            <v>31/12/2002</v>
          </cell>
          <cell r="D555">
            <v>103269</v>
          </cell>
          <cell r="E555">
            <v>5064000</v>
          </cell>
        </row>
        <row r="556">
          <cell r="A556">
            <v>11001</v>
          </cell>
          <cell r="B556" t="str">
            <v>31/12/2003</v>
          </cell>
          <cell r="D556">
            <v>103269</v>
          </cell>
          <cell r="E556">
            <v>5955000</v>
          </cell>
        </row>
        <row r="557">
          <cell r="A557">
            <v>11001</v>
          </cell>
          <cell r="B557" t="str">
            <v>31/12/2004</v>
          </cell>
          <cell r="D557">
            <v>103269</v>
          </cell>
          <cell r="E557">
            <v>6386000</v>
          </cell>
        </row>
        <row r="558">
          <cell r="A558">
            <v>11001</v>
          </cell>
          <cell r="B558" t="str">
            <v>31/12/2005</v>
          </cell>
          <cell r="D558">
            <v>103269</v>
          </cell>
          <cell r="E558">
            <v>6718000</v>
          </cell>
        </row>
        <row r="559">
          <cell r="A559">
            <v>11001</v>
          </cell>
          <cell r="B559" t="str">
            <v>31/12/2006</v>
          </cell>
          <cell r="D559">
            <v>103269</v>
          </cell>
          <cell r="E559">
            <v>7965000</v>
          </cell>
        </row>
        <row r="560">
          <cell r="A560">
            <v>11001</v>
          </cell>
          <cell r="B560" t="str">
            <v>31/12/2007</v>
          </cell>
          <cell r="D560">
            <v>103269</v>
          </cell>
          <cell r="E560">
            <v>9204000</v>
          </cell>
        </row>
        <row r="561">
          <cell r="A561">
            <v>11001</v>
          </cell>
          <cell r="B561" t="str">
            <v>31/12/2008</v>
          </cell>
          <cell r="D561">
            <v>103269</v>
          </cell>
          <cell r="E561">
            <v>8797000</v>
          </cell>
        </row>
        <row r="562">
          <cell r="A562">
            <v>11001</v>
          </cell>
          <cell r="B562" t="str">
            <v>31/12/2009</v>
          </cell>
          <cell r="D562">
            <v>103269</v>
          </cell>
          <cell r="E562">
            <v>9994000</v>
          </cell>
        </row>
        <row r="563">
          <cell r="A563">
            <v>11001</v>
          </cell>
          <cell r="B563" t="str">
            <v>31/12/2010</v>
          </cell>
          <cell r="D563">
            <v>103269</v>
          </cell>
          <cell r="E563">
            <v>10824000</v>
          </cell>
        </row>
        <row r="564">
          <cell r="A564">
            <v>11001</v>
          </cell>
          <cell r="B564" t="str">
            <v>31/12/2011</v>
          </cell>
          <cell r="D564">
            <v>103269</v>
          </cell>
          <cell r="E564">
            <v>10702000</v>
          </cell>
        </row>
        <row r="565">
          <cell r="A565">
            <v>11001</v>
          </cell>
          <cell r="B565" t="str">
            <v>31/12/2012</v>
          </cell>
          <cell r="D565">
            <v>103269</v>
          </cell>
          <cell r="E565">
            <v>11838000</v>
          </cell>
        </row>
        <row r="566">
          <cell r="A566">
            <v>11001</v>
          </cell>
          <cell r="B566" t="str">
            <v>31/12/2013</v>
          </cell>
          <cell r="D566">
            <v>103269</v>
          </cell>
          <cell r="E566">
            <v>12233000</v>
          </cell>
        </row>
        <row r="567">
          <cell r="A567">
            <v>11001</v>
          </cell>
          <cell r="B567" t="str">
            <v>31/12/2014</v>
          </cell>
          <cell r="D567">
            <v>103269</v>
          </cell>
          <cell r="E567">
            <v>12599000</v>
          </cell>
        </row>
        <row r="568">
          <cell r="A568">
            <v>11001</v>
          </cell>
          <cell r="B568" t="str">
            <v>31/12/2015</v>
          </cell>
          <cell r="D568">
            <v>103269</v>
          </cell>
          <cell r="E568">
            <v>13288000</v>
          </cell>
        </row>
        <row r="569">
          <cell r="A569">
            <v>11001</v>
          </cell>
          <cell r="B569" t="str">
            <v>31/12/2016</v>
          </cell>
          <cell r="D569">
            <v>103269</v>
          </cell>
          <cell r="E569">
            <v>14512000</v>
          </cell>
        </row>
        <row r="570">
          <cell r="A570">
            <v>11001</v>
          </cell>
          <cell r="B570" t="str">
            <v>31/12/2017</v>
          </cell>
          <cell r="D570">
            <v>103269</v>
          </cell>
          <cell r="E570">
            <v>15594000</v>
          </cell>
        </row>
        <row r="571">
          <cell r="A571">
            <v>11001</v>
          </cell>
          <cell r="B571" t="str">
            <v>31/12/1997</v>
          </cell>
          <cell r="D571">
            <v>109547</v>
          </cell>
          <cell r="E571">
            <v>168494</v>
          </cell>
        </row>
        <row r="572">
          <cell r="A572">
            <v>11001</v>
          </cell>
          <cell r="B572" t="str">
            <v>31/12/1998</v>
          </cell>
          <cell r="D572">
            <v>109547</v>
          </cell>
          <cell r="E572">
            <v>192155</v>
          </cell>
        </row>
        <row r="573">
          <cell r="A573">
            <v>11001</v>
          </cell>
          <cell r="B573" t="str">
            <v>31/12/1999</v>
          </cell>
          <cell r="D573">
            <v>109547</v>
          </cell>
          <cell r="E573">
            <v>248000</v>
          </cell>
        </row>
        <row r="574">
          <cell r="A574">
            <v>11001</v>
          </cell>
          <cell r="B574" t="str">
            <v>31/12/2000</v>
          </cell>
          <cell r="D574">
            <v>109547</v>
          </cell>
          <cell r="E574">
            <v>412000</v>
          </cell>
        </row>
        <row r="575">
          <cell r="A575">
            <v>11001</v>
          </cell>
          <cell r="B575" t="str">
            <v>31/12/2001</v>
          </cell>
          <cell r="D575">
            <v>109547</v>
          </cell>
          <cell r="E575">
            <v>456000</v>
          </cell>
        </row>
        <row r="576">
          <cell r="A576">
            <v>11001</v>
          </cell>
          <cell r="B576" t="str">
            <v>31/12/2002</v>
          </cell>
          <cell r="D576">
            <v>109547</v>
          </cell>
          <cell r="E576">
            <v>451000</v>
          </cell>
        </row>
        <row r="577">
          <cell r="A577">
            <v>11001</v>
          </cell>
          <cell r="B577" t="str">
            <v>31/12/2003</v>
          </cell>
          <cell r="D577">
            <v>109547</v>
          </cell>
          <cell r="E577">
            <v>484000</v>
          </cell>
        </row>
        <row r="578">
          <cell r="A578">
            <v>11001</v>
          </cell>
          <cell r="B578" t="str">
            <v>31/12/2004</v>
          </cell>
          <cell r="D578">
            <v>109547</v>
          </cell>
          <cell r="E578">
            <v>449000</v>
          </cell>
        </row>
        <row r="579">
          <cell r="A579">
            <v>11001</v>
          </cell>
          <cell r="B579" t="str">
            <v>31/12/2005</v>
          </cell>
          <cell r="D579">
            <v>109547</v>
          </cell>
          <cell r="E579">
            <v>467000</v>
          </cell>
        </row>
        <row r="580">
          <cell r="A580">
            <v>11001</v>
          </cell>
          <cell r="B580" t="str">
            <v>31/12/2006</v>
          </cell>
          <cell r="D580">
            <v>109547</v>
          </cell>
          <cell r="E580">
            <v>402000</v>
          </cell>
        </row>
        <row r="581">
          <cell r="A581">
            <v>11001</v>
          </cell>
          <cell r="B581" t="str">
            <v>31/12/2007</v>
          </cell>
          <cell r="D581">
            <v>109547</v>
          </cell>
          <cell r="E581">
            <v>147000</v>
          </cell>
        </row>
        <row r="582">
          <cell r="A582">
            <v>11001</v>
          </cell>
          <cell r="B582" t="str">
            <v>31/12/2008</v>
          </cell>
          <cell r="D582">
            <v>109547</v>
          </cell>
          <cell r="E582">
            <v>226000</v>
          </cell>
        </row>
        <row r="583">
          <cell r="A583">
            <v>11001</v>
          </cell>
          <cell r="B583" t="str">
            <v>31/12/2009</v>
          </cell>
          <cell r="D583">
            <v>109547</v>
          </cell>
          <cell r="E583">
            <v>298000</v>
          </cell>
        </row>
        <row r="584">
          <cell r="A584">
            <v>11001</v>
          </cell>
          <cell r="B584" t="str">
            <v>31/12/2010</v>
          </cell>
          <cell r="D584">
            <v>109547</v>
          </cell>
          <cell r="E584">
            <v>328000</v>
          </cell>
        </row>
        <row r="585">
          <cell r="A585">
            <v>11001</v>
          </cell>
          <cell r="B585" t="str">
            <v>31/12/2011</v>
          </cell>
          <cell r="D585">
            <v>109547</v>
          </cell>
          <cell r="E585">
            <v>319000</v>
          </cell>
        </row>
        <row r="586">
          <cell r="A586">
            <v>11001</v>
          </cell>
          <cell r="B586" t="str">
            <v>31/12/2012</v>
          </cell>
          <cell r="D586">
            <v>109547</v>
          </cell>
          <cell r="E586">
            <v>296000</v>
          </cell>
        </row>
        <row r="587">
          <cell r="A587">
            <v>11001</v>
          </cell>
          <cell r="B587" t="str">
            <v>31/12/2013</v>
          </cell>
          <cell r="D587">
            <v>109547</v>
          </cell>
          <cell r="E587">
            <v>305000</v>
          </cell>
        </row>
        <row r="588">
          <cell r="A588">
            <v>11001</v>
          </cell>
          <cell r="B588" t="str">
            <v>31/12/2014</v>
          </cell>
          <cell r="D588">
            <v>109547</v>
          </cell>
          <cell r="E588">
            <v>390000</v>
          </cell>
        </row>
        <row r="589">
          <cell r="A589">
            <v>11001</v>
          </cell>
          <cell r="B589" t="str">
            <v>31/12/2015</v>
          </cell>
          <cell r="D589">
            <v>109547</v>
          </cell>
          <cell r="E589">
            <v>346000</v>
          </cell>
        </row>
        <row r="590">
          <cell r="A590">
            <v>11001</v>
          </cell>
          <cell r="B590" t="str">
            <v>31/12/2016</v>
          </cell>
          <cell r="D590">
            <v>109547</v>
          </cell>
          <cell r="E590">
            <v>424000</v>
          </cell>
        </row>
        <row r="591">
          <cell r="A591">
            <v>11001</v>
          </cell>
          <cell r="B591" t="str">
            <v>31/12/1997</v>
          </cell>
          <cell r="D591">
            <v>109549</v>
          </cell>
          <cell r="E591">
            <v>4689456</v>
          </cell>
        </row>
        <row r="592">
          <cell r="A592">
            <v>11001</v>
          </cell>
          <cell r="B592" t="str">
            <v>31/12/1998</v>
          </cell>
          <cell r="D592">
            <v>109549</v>
          </cell>
          <cell r="E592">
            <v>5058692</v>
          </cell>
        </row>
        <row r="593">
          <cell r="A593">
            <v>11001</v>
          </cell>
          <cell r="B593" t="str">
            <v>31/12/1999</v>
          </cell>
          <cell r="D593">
            <v>109549</v>
          </cell>
          <cell r="E593">
            <v>5310000</v>
          </cell>
        </row>
        <row r="594">
          <cell r="A594">
            <v>11001</v>
          </cell>
          <cell r="B594" t="str">
            <v>31/12/2000</v>
          </cell>
          <cell r="D594">
            <v>109549</v>
          </cell>
          <cell r="E594">
            <v>5339000</v>
          </cell>
        </row>
        <row r="595">
          <cell r="A595">
            <v>11001</v>
          </cell>
          <cell r="B595" t="str">
            <v>31/12/2001</v>
          </cell>
          <cell r="D595">
            <v>109549</v>
          </cell>
          <cell r="E595">
            <v>5698000</v>
          </cell>
        </row>
        <row r="596">
          <cell r="A596">
            <v>11001</v>
          </cell>
          <cell r="B596" t="str">
            <v>31/12/2002</v>
          </cell>
          <cell r="D596">
            <v>109549</v>
          </cell>
          <cell r="E596">
            <v>5083000</v>
          </cell>
        </row>
        <row r="597">
          <cell r="A597">
            <v>11001</v>
          </cell>
          <cell r="B597" t="str">
            <v>31/12/2003</v>
          </cell>
          <cell r="D597">
            <v>109549</v>
          </cell>
          <cell r="E597">
            <v>5969000</v>
          </cell>
        </row>
        <row r="598">
          <cell r="A598">
            <v>11001</v>
          </cell>
          <cell r="B598" t="str">
            <v>31/12/2004</v>
          </cell>
          <cell r="D598">
            <v>109549</v>
          </cell>
          <cell r="E598">
            <v>6386000</v>
          </cell>
        </row>
        <row r="599">
          <cell r="A599">
            <v>11001</v>
          </cell>
          <cell r="B599" t="str">
            <v>31/12/2005</v>
          </cell>
          <cell r="D599">
            <v>109549</v>
          </cell>
          <cell r="E599">
            <v>6718000</v>
          </cell>
        </row>
        <row r="600">
          <cell r="A600">
            <v>11001</v>
          </cell>
          <cell r="B600" t="str">
            <v>31/12/2006</v>
          </cell>
          <cell r="D600">
            <v>109549</v>
          </cell>
          <cell r="E600">
            <v>7965000</v>
          </cell>
        </row>
        <row r="601">
          <cell r="A601">
            <v>11001</v>
          </cell>
          <cell r="B601" t="str">
            <v>31/12/2007</v>
          </cell>
          <cell r="D601">
            <v>109549</v>
          </cell>
          <cell r="E601">
            <v>9204000</v>
          </cell>
        </row>
        <row r="602">
          <cell r="A602">
            <v>11001</v>
          </cell>
          <cell r="B602" t="str">
            <v>31/12/2008</v>
          </cell>
          <cell r="D602">
            <v>109549</v>
          </cell>
          <cell r="E602">
            <v>8797000</v>
          </cell>
        </row>
        <row r="603">
          <cell r="A603">
            <v>11001</v>
          </cell>
          <cell r="B603" t="str">
            <v>31/12/2009</v>
          </cell>
          <cell r="D603">
            <v>109549</v>
          </cell>
          <cell r="E603">
            <v>9994000</v>
          </cell>
        </row>
        <row r="604">
          <cell r="A604">
            <v>11001</v>
          </cell>
          <cell r="B604" t="str">
            <v>31/12/2010</v>
          </cell>
          <cell r="D604">
            <v>109549</v>
          </cell>
          <cell r="E604">
            <v>10824000</v>
          </cell>
        </row>
        <row r="605">
          <cell r="A605">
            <v>11001</v>
          </cell>
          <cell r="B605" t="str">
            <v>31/12/2011</v>
          </cell>
          <cell r="D605">
            <v>109549</v>
          </cell>
          <cell r="E605">
            <v>10701000</v>
          </cell>
        </row>
        <row r="606">
          <cell r="A606">
            <v>11001</v>
          </cell>
          <cell r="B606" t="str">
            <v>31/12/2012</v>
          </cell>
          <cell r="D606">
            <v>109549</v>
          </cell>
          <cell r="E606">
            <v>11838000</v>
          </cell>
        </row>
        <row r="607">
          <cell r="A607">
            <v>11001</v>
          </cell>
          <cell r="B607" t="str">
            <v>31/12/2013</v>
          </cell>
          <cell r="D607">
            <v>109549</v>
          </cell>
          <cell r="E607">
            <v>11803000</v>
          </cell>
        </row>
        <row r="608">
          <cell r="A608">
            <v>11001</v>
          </cell>
          <cell r="B608" t="str">
            <v>31/12/2014</v>
          </cell>
          <cell r="D608">
            <v>109549</v>
          </cell>
          <cell r="E608">
            <v>12599000</v>
          </cell>
        </row>
        <row r="609">
          <cell r="A609">
            <v>11001</v>
          </cell>
          <cell r="B609" t="str">
            <v>31/12/2015</v>
          </cell>
          <cell r="D609">
            <v>109549</v>
          </cell>
          <cell r="E609">
            <v>13288000</v>
          </cell>
        </row>
        <row r="610">
          <cell r="A610">
            <v>11001</v>
          </cell>
          <cell r="B610" t="str">
            <v>31/12/2016</v>
          </cell>
          <cell r="D610">
            <v>109549</v>
          </cell>
          <cell r="E610">
            <v>14512000</v>
          </cell>
        </row>
        <row r="611">
          <cell r="A611">
            <v>11001</v>
          </cell>
          <cell r="B611" t="str">
            <v>31/12/1997</v>
          </cell>
          <cell r="D611">
            <v>110567</v>
          </cell>
          <cell r="E611">
            <v>8711422</v>
          </cell>
        </row>
        <row r="612">
          <cell r="A612">
            <v>11001</v>
          </cell>
          <cell r="B612" t="str">
            <v>31/12/1998</v>
          </cell>
          <cell r="D612">
            <v>110567</v>
          </cell>
          <cell r="E612">
            <v>11837395</v>
          </cell>
        </row>
        <row r="613">
          <cell r="A613">
            <v>11001</v>
          </cell>
          <cell r="B613" t="str">
            <v>31/12/1999</v>
          </cell>
          <cell r="D613">
            <v>110567</v>
          </cell>
          <cell r="E613">
            <v>12868198</v>
          </cell>
        </row>
        <row r="614">
          <cell r="A614">
            <v>11001</v>
          </cell>
          <cell r="B614" t="str">
            <v>31/12/2000</v>
          </cell>
          <cell r="D614">
            <v>110567</v>
          </cell>
          <cell r="E614">
            <v>17257289</v>
          </cell>
        </row>
        <row r="615">
          <cell r="A615">
            <v>11001</v>
          </cell>
          <cell r="B615" t="str">
            <v>31/12/2001</v>
          </cell>
          <cell r="D615">
            <v>110567</v>
          </cell>
          <cell r="E615">
            <v>16446126</v>
          </cell>
        </row>
        <row r="616">
          <cell r="A616">
            <v>11001</v>
          </cell>
          <cell r="B616" t="str">
            <v>31/12/2002</v>
          </cell>
          <cell r="D616">
            <v>110567</v>
          </cell>
          <cell r="E616">
            <v>15840868</v>
          </cell>
        </row>
        <row r="617">
          <cell r="A617">
            <v>11001</v>
          </cell>
          <cell r="B617" t="str">
            <v>31/12/2003</v>
          </cell>
          <cell r="D617">
            <v>110567</v>
          </cell>
          <cell r="E617">
            <v>16921090</v>
          </cell>
        </row>
        <row r="618">
          <cell r="A618">
            <v>11001</v>
          </cell>
          <cell r="B618" t="str">
            <v>31/12/2004</v>
          </cell>
          <cell r="D618">
            <v>110567</v>
          </cell>
          <cell r="E618">
            <v>18849702</v>
          </cell>
        </row>
        <row r="619">
          <cell r="A619">
            <v>11001</v>
          </cell>
          <cell r="B619" t="str">
            <v>31/12/2005</v>
          </cell>
          <cell r="D619">
            <v>110567</v>
          </cell>
          <cell r="E619">
            <v>19832858.870000001</v>
          </cell>
        </row>
        <row r="620">
          <cell r="A620">
            <v>11001</v>
          </cell>
          <cell r="B620" t="str">
            <v>31/12/2006</v>
          </cell>
          <cell r="D620">
            <v>110567</v>
          </cell>
          <cell r="E620">
            <v>17144358.050000001</v>
          </cell>
        </row>
        <row r="621">
          <cell r="A621">
            <v>11001</v>
          </cell>
          <cell r="B621" t="str">
            <v>31/12/2007</v>
          </cell>
          <cell r="D621">
            <v>110567</v>
          </cell>
          <cell r="E621">
            <v>24936983.18</v>
          </cell>
        </row>
        <row r="622">
          <cell r="A622">
            <v>11001</v>
          </cell>
          <cell r="B622" t="str">
            <v>31/12/2008</v>
          </cell>
          <cell r="D622">
            <v>110567</v>
          </cell>
          <cell r="E622">
            <v>24276199.969999999</v>
          </cell>
        </row>
        <row r="623">
          <cell r="A623">
            <v>11001</v>
          </cell>
          <cell r="B623" t="str">
            <v>31/12/2009</v>
          </cell>
          <cell r="D623">
            <v>110567</v>
          </cell>
          <cell r="E623">
            <v>24893982.899999999</v>
          </cell>
        </row>
        <row r="624">
          <cell r="A624">
            <v>11001</v>
          </cell>
          <cell r="B624" t="str">
            <v>31/12/2010</v>
          </cell>
          <cell r="D624">
            <v>110567</v>
          </cell>
          <cell r="E624">
            <v>27149272.030000001</v>
          </cell>
        </row>
        <row r="625">
          <cell r="A625">
            <v>11001</v>
          </cell>
          <cell r="B625" t="str">
            <v>31/12/1997</v>
          </cell>
          <cell r="D625">
            <v>110572</v>
          </cell>
          <cell r="E625">
            <v>6822713</v>
          </cell>
        </row>
        <row r="626">
          <cell r="A626">
            <v>11001</v>
          </cell>
          <cell r="B626" t="str">
            <v>31/12/1998</v>
          </cell>
          <cell r="D626">
            <v>110572</v>
          </cell>
          <cell r="E626">
            <v>9488848.4000000004</v>
          </cell>
        </row>
        <row r="627">
          <cell r="A627">
            <v>11001</v>
          </cell>
          <cell r="B627" t="str">
            <v>31/12/1999</v>
          </cell>
          <cell r="D627">
            <v>110572</v>
          </cell>
          <cell r="E627">
            <v>10368992.199999999</v>
          </cell>
        </row>
        <row r="628">
          <cell r="A628">
            <v>11001</v>
          </cell>
          <cell r="B628" t="str">
            <v>31/12/2000</v>
          </cell>
          <cell r="D628">
            <v>110572</v>
          </cell>
          <cell r="E628">
            <v>12396970</v>
          </cell>
        </row>
        <row r="629">
          <cell r="A629">
            <v>11001</v>
          </cell>
          <cell r="B629" t="str">
            <v>31/12/2001</v>
          </cell>
          <cell r="D629">
            <v>110572</v>
          </cell>
          <cell r="E629">
            <v>11722863.199999999</v>
          </cell>
        </row>
        <row r="630">
          <cell r="A630">
            <v>11001</v>
          </cell>
          <cell r="B630" t="str">
            <v>31/12/2002</v>
          </cell>
          <cell r="D630">
            <v>110572</v>
          </cell>
          <cell r="E630">
            <v>10651151.6</v>
          </cell>
        </row>
        <row r="631">
          <cell r="A631">
            <v>11001</v>
          </cell>
          <cell r="B631" t="str">
            <v>31/12/2003</v>
          </cell>
          <cell r="D631">
            <v>110572</v>
          </cell>
          <cell r="E631">
            <v>11449232.1</v>
          </cell>
        </row>
        <row r="632">
          <cell r="A632">
            <v>11001</v>
          </cell>
          <cell r="B632" t="str">
            <v>31/12/2004</v>
          </cell>
          <cell r="D632">
            <v>110572</v>
          </cell>
          <cell r="E632">
            <v>13070213</v>
          </cell>
        </row>
        <row r="633">
          <cell r="A633">
            <v>11001</v>
          </cell>
          <cell r="B633" t="str">
            <v>31/12/2005</v>
          </cell>
          <cell r="D633">
            <v>110572</v>
          </cell>
          <cell r="E633">
            <v>14732937.140000001</v>
          </cell>
        </row>
        <row r="634">
          <cell r="A634">
            <v>11001</v>
          </cell>
          <cell r="B634" t="str">
            <v>31/12/2006</v>
          </cell>
          <cell r="D634">
            <v>110572</v>
          </cell>
          <cell r="E634">
            <v>12486826.539999999</v>
          </cell>
        </row>
        <row r="635">
          <cell r="A635">
            <v>11001</v>
          </cell>
          <cell r="B635" t="str">
            <v>31/12/2007</v>
          </cell>
          <cell r="D635">
            <v>110572</v>
          </cell>
          <cell r="E635">
            <v>16499200.51</v>
          </cell>
        </row>
        <row r="636">
          <cell r="A636">
            <v>11001</v>
          </cell>
          <cell r="B636" t="str">
            <v>31/12/2008</v>
          </cell>
          <cell r="D636">
            <v>110572</v>
          </cell>
          <cell r="E636">
            <v>16482933.08</v>
          </cell>
        </row>
        <row r="637">
          <cell r="A637">
            <v>11001</v>
          </cell>
          <cell r="B637" t="str">
            <v>31/12/2009</v>
          </cell>
          <cell r="D637">
            <v>110572</v>
          </cell>
          <cell r="E637">
            <v>16241500.460000001</v>
          </cell>
        </row>
        <row r="638">
          <cell r="A638">
            <v>11001</v>
          </cell>
          <cell r="B638" t="str">
            <v>31/12/2010</v>
          </cell>
          <cell r="D638">
            <v>110572</v>
          </cell>
          <cell r="E638">
            <v>17483127.800000001</v>
          </cell>
        </row>
        <row r="639">
          <cell r="A639">
            <v>11001</v>
          </cell>
          <cell r="B639" t="str">
            <v>31/12/1997</v>
          </cell>
          <cell r="D639">
            <v>134355</v>
          </cell>
          <cell r="E639">
            <v>83854590</v>
          </cell>
        </row>
        <row r="640">
          <cell r="A640">
            <v>11001</v>
          </cell>
          <cell r="B640" t="str">
            <v>31/12/1998</v>
          </cell>
          <cell r="D640">
            <v>134355</v>
          </cell>
          <cell r="E640">
            <v>98858134</v>
          </cell>
        </row>
        <row r="641">
          <cell r="A641">
            <v>11001</v>
          </cell>
          <cell r="B641" t="str">
            <v>31/12/1999</v>
          </cell>
          <cell r="D641">
            <v>134355</v>
          </cell>
          <cell r="E641">
            <v>110529374</v>
          </cell>
        </row>
        <row r="642">
          <cell r="A642">
            <v>11001</v>
          </cell>
          <cell r="B642" t="str">
            <v>31/12/2000</v>
          </cell>
          <cell r="D642">
            <v>134355</v>
          </cell>
          <cell r="E642">
            <v>119905196</v>
          </cell>
        </row>
        <row r="643">
          <cell r="A643">
            <v>11001</v>
          </cell>
          <cell r="B643" t="str">
            <v>31/12/2001</v>
          </cell>
          <cell r="D643">
            <v>134355</v>
          </cell>
          <cell r="E643">
            <v>130251161</v>
          </cell>
        </row>
        <row r="644">
          <cell r="A644">
            <v>11001</v>
          </cell>
          <cell r="B644" t="str">
            <v>31/12/2002</v>
          </cell>
          <cell r="D644">
            <v>134355</v>
          </cell>
          <cell r="E644">
            <v>139689053</v>
          </cell>
        </row>
        <row r="645">
          <cell r="A645">
            <v>11001</v>
          </cell>
          <cell r="B645" t="str">
            <v>31/12/2003</v>
          </cell>
          <cell r="D645">
            <v>134355</v>
          </cell>
          <cell r="E645">
            <v>139897695</v>
          </cell>
        </row>
        <row r="646">
          <cell r="A646">
            <v>11001</v>
          </cell>
          <cell r="B646" t="str">
            <v>31/12/2004</v>
          </cell>
          <cell r="D646">
            <v>134355</v>
          </cell>
          <cell r="E646">
            <v>143262902</v>
          </cell>
        </row>
        <row r="647">
          <cell r="A647">
            <v>11001</v>
          </cell>
          <cell r="B647" t="str">
            <v>31/12/2005</v>
          </cell>
          <cell r="D647">
            <v>134355</v>
          </cell>
          <cell r="E647">
            <v>155011402.69999999</v>
          </cell>
        </row>
        <row r="648">
          <cell r="A648">
            <v>11001</v>
          </cell>
          <cell r="B648" t="str">
            <v>31/12/2006</v>
          </cell>
          <cell r="D648">
            <v>134355</v>
          </cell>
          <cell r="E648">
            <v>162749279.97</v>
          </cell>
        </row>
        <row r="649">
          <cell r="A649">
            <v>11001</v>
          </cell>
          <cell r="B649" t="str">
            <v>31/12/2007</v>
          </cell>
          <cell r="D649">
            <v>134355</v>
          </cell>
          <cell r="E649">
            <v>169259629.69</v>
          </cell>
        </row>
        <row r="650">
          <cell r="A650">
            <v>11001</v>
          </cell>
          <cell r="B650" t="str">
            <v>31/12/2008</v>
          </cell>
          <cell r="D650">
            <v>134355</v>
          </cell>
          <cell r="E650">
            <v>182734003.69999999</v>
          </cell>
        </row>
        <row r="651">
          <cell r="A651">
            <v>11001</v>
          </cell>
          <cell r="B651" t="str">
            <v>31/12/2009</v>
          </cell>
          <cell r="D651">
            <v>134355</v>
          </cell>
          <cell r="E651">
            <v>188409272.09999999</v>
          </cell>
        </row>
        <row r="652">
          <cell r="A652">
            <v>11001</v>
          </cell>
          <cell r="B652" t="str">
            <v>31/12/2010</v>
          </cell>
          <cell r="D652">
            <v>134355</v>
          </cell>
          <cell r="E652">
            <v>179232846.30000001</v>
          </cell>
        </row>
        <row r="653">
          <cell r="A653">
            <v>11001</v>
          </cell>
          <cell r="B653" t="str">
            <v>31/12/1997</v>
          </cell>
          <cell r="D653">
            <v>134360</v>
          </cell>
          <cell r="E653">
            <v>44818427.799999997</v>
          </cell>
        </row>
        <row r="654">
          <cell r="A654">
            <v>11001</v>
          </cell>
          <cell r="B654" t="str">
            <v>31/12/1998</v>
          </cell>
          <cell r="D654">
            <v>134360</v>
          </cell>
          <cell r="E654">
            <v>55352918.200000003</v>
          </cell>
        </row>
        <row r="655">
          <cell r="A655">
            <v>11001</v>
          </cell>
          <cell r="B655" t="str">
            <v>31/12/1999</v>
          </cell>
          <cell r="D655">
            <v>134360</v>
          </cell>
          <cell r="E655">
            <v>63362869.200000003</v>
          </cell>
        </row>
        <row r="656">
          <cell r="A656">
            <v>11001</v>
          </cell>
          <cell r="B656" t="str">
            <v>31/12/2000</v>
          </cell>
          <cell r="D656">
            <v>134360</v>
          </cell>
          <cell r="E656">
            <v>69207950.599999994</v>
          </cell>
        </row>
        <row r="657">
          <cell r="A657">
            <v>11001</v>
          </cell>
          <cell r="B657" t="str">
            <v>31/12/2001</v>
          </cell>
          <cell r="D657">
            <v>134360</v>
          </cell>
          <cell r="E657">
            <v>73288119.299999997</v>
          </cell>
        </row>
        <row r="658">
          <cell r="A658">
            <v>11001</v>
          </cell>
          <cell r="B658" t="str">
            <v>31/12/2002</v>
          </cell>
          <cell r="D658">
            <v>134360</v>
          </cell>
          <cell r="E658">
            <v>78399035.299999997</v>
          </cell>
        </row>
        <row r="659">
          <cell r="A659">
            <v>11001</v>
          </cell>
          <cell r="B659" t="str">
            <v>31/12/2003</v>
          </cell>
          <cell r="D659">
            <v>134360</v>
          </cell>
          <cell r="E659">
            <v>79572735.200000003</v>
          </cell>
        </row>
        <row r="660">
          <cell r="A660">
            <v>11001</v>
          </cell>
          <cell r="B660" t="str">
            <v>31/12/2004</v>
          </cell>
          <cell r="D660">
            <v>134360</v>
          </cell>
          <cell r="E660">
            <v>81143289.400000006</v>
          </cell>
        </row>
        <row r="661">
          <cell r="A661">
            <v>11001</v>
          </cell>
          <cell r="B661" t="str">
            <v>31/12/2005</v>
          </cell>
          <cell r="D661">
            <v>134360</v>
          </cell>
          <cell r="E661">
            <v>90172597.519999996</v>
          </cell>
        </row>
        <row r="662">
          <cell r="A662">
            <v>11001</v>
          </cell>
          <cell r="B662" t="str">
            <v>31/12/2006</v>
          </cell>
          <cell r="D662">
            <v>134360</v>
          </cell>
          <cell r="E662">
            <v>95027397.609999999</v>
          </cell>
        </row>
        <row r="663">
          <cell r="A663">
            <v>11001</v>
          </cell>
          <cell r="B663" t="str">
            <v>31/12/2007</v>
          </cell>
          <cell r="D663">
            <v>134360</v>
          </cell>
          <cell r="E663">
            <v>103512686.3</v>
          </cell>
        </row>
        <row r="664">
          <cell r="A664">
            <v>11001</v>
          </cell>
          <cell r="B664" t="str">
            <v>31/12/2008</v>
          </cell>
          <cell r="D664">
            <v>134360</v>
          </cell>
          <cell r="E664">
            <v>117719195.40000001</v>
          </cell>
        </row>
        <row r="665">
          <cell r="A665">
            <v>11001</v>
          </cell>
          <cell r="B665" t="str">
            <v>31/12/2009</v>
          </cell>
          <cell r="D665">
            <v>134360</v>
          </cell>
          <cell r="E665">
            <v>112932728.90000001</v>
          </cell>
        </row>
        <row r="666">
          <cell r="A666">
            <v>11001</v>
          </cell>
          <cell r="B666" t="str">
            <v>31/12/2010</v>
          </cell>
          <cell r="D666">
            <v>134360</v>
          </cell>
          <cell r="E666">
            <v>115803130.7</v>
          </cell>
        </row>
        <row r="667">
          <cell r="A667">
            <v>11001</v>
          </cell>
          <cell r="B667" t="str">
            <v>31/12/1997</v>
          </cell>
          <cell r="D667">
            <v>135913</v>
          </cell>
          <cell r="E667">
            <v>87055260</v>
          </cell>
        </row>
        <row r="668">
          <cell r="A668">
            <v>11001</v>
          </cell>
          <cell r="B668" t="str">
            <v>31/12/1998</v>
          </cell>
          <cell r="D668">
            <v>135913</v>
          </cell>
          <cell r="E668">
            <v>99518773</v>
          </cell>
        </row>
        <row r="669">
          <cell r="A669">
            <v>11001</v>
          </cell>
          <cell r="B669" t="str">
            <v>31/12/1999</v>
          </cell>
          <cell r="D669">
            <v>135913</v>
          </cell>
          <cell r="E669">
            <v>109805000</v>
          </cell>
        </row>
        <row r="670">
          <cell r="A670">
            <v>11001</v>
          </cell>
          <cell r="B670" t="str">
            <v>31/12/2000</v>
          </cell>
          <cell r="D670">
            <v>135913</v>
          </cell>
          <cell r="E670">
            <v>122102000</v>
          </cell>
        </row>
        <row r="671">
          <cell r="A671">
            <v>11001</v>
          </cell>
          <cell r="B671" t="str">
            <v>31/12/2001</v>
          </cell>
          <cell r="D671">
            <v>135913</v>
          </cell>
          <cell r="E671">
            <v>138890000</v>
          </cell>
        </row>
        <row r="672">
          <cell r="A672">
            <v>11001</v>
          </cell>
          <cell r="B672" t="str">
            <v>31/12/2002</v>
          </cell>
          <cell r="D672">
            <v>135913</v>
          </cell>
          <cell r="E672">
            <v>137818000</v>
          </cell>
        </row>
        <row r="673">
          <cell r="A673">
            <v>11001</v>
          </cell>
          <cell r="B673" t="str">
            <v>31/12/2003</v>
          </cell>
          <cell r="D673">
            <v>135913</v>
          </cell>
          <cell r="E673">
            <v>139687000</v>
          </cell>
        </row>
        <row r="674">
          <cell r="A674">
            <v>11001</v>
          </cell>
          <cell r="B674" t="str">
            <v>31/12/2004</v>
          </cell>
          <cell r="D674">
            <v>135913</v>
          </cell>
          <cell r="E674">
            <v>143051000</v>
          </cell>
        </row>
        <row r="675">
          <cell r="A675">
            <v>11001</v>
          </cell>
          <cell r="B675" t="str">
            <v>31/12/2005</v>
          </cell>
          <cell r="D675">
            <v>135913</v>
          </cell>
          <cell r="E675">
            <v>154794000</v>
          </cell>
        </row>
        <row r="676">
          <cell r="A676">
            <v>11001</v>
          </cell>
          <cell r="B676" t="str">
            <v>31/12/2006</v>
          </cell>
          <cell r="D676">
            <v>135913</v>
          </cell>
          <cell r="E676">
            <v>162538000</v>
          </cell>
        </row>
        <row r="677">
          <cell r="A677">
            <v>11001</v>
          </cell>
          <cell r="B677" t="str">
            <v>31/12/2007</v>
          </cell>
          <cell r="D677">
            <v>135913</v>
          </cell>
          <cell r="E677">
            <v>168719000</v>
          </cell>
        </row>
        <row r="678">
          <cell r="A678">
            <v>11001</v>
          </cell>
          <cell r="B678" t="str">
            <v>31/12/2008</v>
          </cell>
          <cell r="D678">
            <v>135913</v>
          </cell>
          <cell r="E678">
            <v>182044000</v>
          </cell>
        </row>
        <row r="679">
          <cell r="A679">
            <v>11001</v>
          </cell>
          <cell r="B679" t="str">
            <v>31/12/2009</v>
          </cell>
          <cell r="D679">
            <v>135913</v>
          </cell>
          <cell r="E679">
            <v>187817000</v>
          </cell>
        </row>
        <row r="680">
          <cell r="A680">
            <v>11001</v>
          </cell>
          <cell r="B680" t="str">
            <v>31/12/2010</v>
          </cell>
          <cell r="D680">
            <v>135913</v>
          </cell>
          <cell r="E680">
            <v>185576000</v>
          </cell>
        </row>
        <row r="681">
          <cell r="A681">
            <v>11001</v>
          </cell>
          <cell r="B681" t="str">
            <v>31/12/2011</v>
          </cell>
          <cell r="D681">
            <v>135913</v>
          </cell>
          <cell r="E681">
            <v>202471000</v>
          </cell>
        </row>
        <row r="682">
          <cell r="A682">
            <v>11001</v>
          </cell>
          <cell r="B682" t="str">
            <v>31/12/2012</v>
          </cell>
          <cell r="D682">
            <v>135913</v>
          </cell>
          <cell r="E682">
            <v>201012000</v>
          </cell>
        </row>
        <row r="683">
          <cell r="A683">
            <v>11001</v>
          </cell>
          <cell r="B683" t="str">
            <v>31/12/2013</v>
          </cell>
          <cell r="D683">
            <v>135913</v>
          </cell>
          <cell r="E683">
            <v>200768000</v>
          </cell>
        </row>
        <row r="684">
          <cell r="A684">
            <v>11001</v>
          </cell>
          <cell r="B684" t="str">
            <v>31/12/2014</v>
          </cell>
          <cell r="D684">
            <v>135913</v>
          </cell>
          <cell r="E684">
            <v>207185000</v>
          </cell>
        </row>
        <row r="685">
          <cell r="A685">
            <v>11001</v>
          </cell>
          <cell r="B685" t="str">
            <v>31/12/2015</v>
          </cell>
          <cell r="D685">
            <v>135913</v>
          </cell>
          <cell r="E685">
            <v>205260000</v>
          </cell>
        </row>
        <row r="686">
          <cell r="A686">
            <v>11001</v>
          </cell>
          <cell r="B686" t="str">
            <v>31/12/2016</v>
          </cell>
          <cell r="D686">
            <v>135913</v>
          </cell>
          <cell r="E686">
            <v>219577000</v>
          </cell>
        </row>
        <row r="687">
          <cell r="A687">
            <v>11001</v>
          </cell>
          <cell r="B687" t="str">
            <v>31/12/1997</v>
          </cell>
          <cell r="D687">
            <v>146311</v>
          </cell>
          <cell r="E687">
            <v>128001151</v>
          </cell>
        </row>
        <row r="688">
          <cell r="A688">
            <v>11001</v>
          </cell>
          <cell r="B688" t="str">
            <v>31/12/1998</v>
          </cell>
          <cell r="D688">
            <v>146311</v>
          </cell>
          <cell r="E688">
            <v>156945000</v>
          </cell>
        </row>
        <row r="689">
          <cell r="A689">
            <v>11001</v>
          </cell>
          <cell r="B689" t="str">
            <v>31/12/1999</v>
          </cell>
          <cell r="D689">
            <v>146311</v>
          </cell>
          <cell r="E689">
            <v>169975000</v>
          </cell>
        </row>
        <row r="690">
          <cell r="A690">
            <v>11001</v>
          </cell>
          <cell r="B690" t="str">
            <v>31/12/2000</v>
          </cell>
          <cell r="D690">
            <v>146311</v>
          </cell>
          <cell r="E690">
            <v>188211000</v>
          </cell>
        </row>
        <row r="691">
          <cell r="A691">
            <v>11001</v>
          </cell>
          <cell r="B691" t="str">
            <v>31/12/2001</v>
          </cell>
          <cell r="D691">
            <v>146311</v>
          </cell>
          <cell r="E691">
            <v>156129000</v>
          </cell>
        </row>
        <row r="692">
          <cell r="A692">
            <v>11001</v>
          </cell>
          <cell r="B692" t="str">
            <v>31/12/2002</v>
          </cell>
          <cell r="D692">
            <v>146311</v>
          </cell>
          <cell r="E692">
            <v>153987000</v>
          </cell>
        </row>
        <row r="693">
          <cell r="A693">
            <v>11001</v>
          </cell>
          <cell r="B693" t="str">
            <v>31/12/2003</v>
          </cell>
          <cell r="D693">
            <v>146311</v>
          </cell>
          <cell r="E693">
            <v>156831000</v>
          </cell>
        </row>
        <row r="694">
          <cell r="A694">
            <v>11001</v>
          </cell>
          <cell r="B694" t="str">
            <v>31/12/2004</v>
          </cell>
          <cell r="D694">
            <v>146311</v>
          </cell>
          <cell r="E694">
            <v>161540000</v>
          </cell>
        </row>
        <row r="695">
          <cell r="A695">
            <v>11001</v>
          </cell>
          <cell r="B695" t="str">
            <v>31/12/2005</v>
          </cell>
          <cell r="D695">
            <v>146311</v>
          </cell>
          <cell r="E695">
            <v>174762000</v>
          </cell>
        </row>
        <row r="696">
          <cell r="A696">
            <v>11001</v>
          </cell>
          <cell r="B696" t="str">
            <v>31/12/2006</v>
          </cell>
          <cell r="D696">
            <v>146311</v>
          </cell>
          <cell r="E696">
            <v>179868000</v>
          </cell>
        </row>
        <row r="697">
          <cell r="A697">
            <v>11001</v>
          </cell>
          <cell r="B697" t="str">
            <v>31/12/2007</v>
          </cell>
          <cell r="D697">
            <v>146311</v>
          </cell>
          <cell r="E697">
            <v>193749000</v>
          </cell>
        </row>
        <row r="698">
          <cell r="A698">
            <v>11001</v>
          </cell>
          <cell r="B698" t="str">
            <v>31/12/2008</v>
          </cell>
          <cell r="D698">
            <v>146311</v>
          </cell>
          <cell r="E698">
            <v>206737000</v>
          </cell>
        </row>
        <row r="699">
          <cell r="A699">
            <v>11001</v>
          </cell>
          <cell r="B699" t="str">
            <v>31/12/1997</v>
          </cell>
          <cell r="D699">
            <v>146312</v>
          </cell>
          <cell r="E699">
            <v>56093543</v>
          </cell>
        </row>
        <row r="700">
          <cell r="A700">
            <v>11001</v>
          </cell>
          <cell r="B700" t="str">
            <v>31/12/1998</v>
          </cell>
          <cell r="D700">
            <v>146312</v>
          </cell>
          <cell r="E700">
            <v>65713000</v>
          </cell>
        </row>
        <row r="701">
          <cell r="A701">
            <v>11001</v>
          </cell>
          <cell r="B701" t="str">
            <v>31/12/1999</v>
          </cell>
          <cell r="D701">
            <v>146312</v>
          </cell>
          <cell r="E701">
            <v>73732000</v>
          </cell>
        </row>
        <row r="702">
          <cell r="A702">
            <v>11001</v>
          </cell>
          <cell r="B702" t="str">
            <v>31/12/2000</v>
          </cell>
          <cell r="D702">
            <v>146312</v>
          </cell>
          <cell r="E702">
            <v>82754000</v>
          </cell>
        </row>
        <row r="703">
          <cell r="A703">
            <v>11001</v>
          </cell>
          <cell r="B703" t="str">
            <v>31/12/2001</v>
          </cell>
          <cell r="D703">
            <v>146312</v>
          </cell>
          <cell r="E703">
            <v>90497000</v>
          </cell>
        </row>
        <row r="704">
          <cell r="A704">
            <v>11001</v>
          </cell>
          <cell r="B704" t="str">
            <v>31/12/2002</v>
          </cell>
          <cell r="D704">
            <v>146312</v>
          </cell>
          <cell r="E704">
            <v>87981000</v>
          </cell>
        </row>
        <row r="705">
          <cell r="A705">
            <v>11001</v>
          </cell>
          <cell r="B705" t="str">
            <v>31/12/2003</v>
          </cell>
          <cell r="D705">
            <v>146312</v>
          </cell>
          <cell r="E705">
            <v>91110000</v>
          </cell>
        </row>
        <row r="706">
          <cell r="A706">
            <v>11001</v>
          </cell>
          <cell r="B706" t="str">
            <v>31/12/2004</v>
          </cell>
          <cell r="D706">
            <v>146312</v>
          </cell>
          <cell r="E706">
            <v>94954000</v>
          </cell>
        </row>
        <row r="707">
          <cell r="A707">
            <v>11001</v>
          </cell>
          <cell r="B707" t="str">
            <v>31/12/2005</v>
          </cell>
          <cell r="D707">
            <v>146312</v>
          </cell>
          <cell r="E707">
            <v>104830000</v>
          </cell>
        </row>
        <row r="708">
          <cell r="A708">
            <v>11001</v>
          </cell>
          <cell r="B708" t="str">
            <v>31/12/2006</v>
          </cell>
          <cell r="D708">
            <v>146312</v>
          </cell>
          <cell r="E708">
            <v>107515000</v>
          </cell>
        </row>
        <row r="709">
          <cell r="A709">
            <v>11001</v>
          </cell>
          <cell r="B709" t="str">
            <v>31/12/2007</v>
          </cell>
          <cell r="D709">
            <v>146312</v>
          </cell>
          <cell r="E709">
            <v>119891000</v>
          </cell>
        </row>
        <row r="710">
          <cell r="A710">
            <v>11001</v>
          </cell>
          <cell r="B710" t="str">
            <v>31/12/2008</v>
          </cell>
          <cell r="D710">
            <v>146312</v>
          </cell>
          <cell r="E710">
            <v>134539000</v>
          </cell>
        </row>
        <row r="711">
          <cell r="A711">
            <v>11001</v>
          </cell>
          <cell r="B711" t="str">
            <v>31/12/2009</v>
          </cell>
          <cell r="D711">
            <v>146312</v>
          </cell>
          <cell r="E711">
            <v>129174000</v>
          </cell>
        </row>
        <row r="712">
          <cell r="A712">
            <v>11001</v>
          </cell>
          <cell r="B712" t="str">
            <v>31/12/1997</v>
          </cell>
          <cell r="D712">
            <v>149006</v>
          </cell>
          <cell r="E712">
            <v>90880664</v>
          </cell>
        </row>
        <row r="713">
          <cell r="A713">
            <v>11001</v>
          </cell>
          <cell r="B713" t="str">
            <v>31/12/1998</v>
          </cell>
          <cell r="D713">
            <v>149006</v>
          </cell>
          <cell r="E713">
            <v>99988000</v>
          </cell>
        </row>
        <row r="714">
          <cell r="A714">
            <v>11001</v>
          </cell>
          <cell r="B714" t="str">
            <v>31/12/1999</v>
          </cell>
          <cell r="D714">
            <v>149006</v>
          </cell>
          <cell r="E714">
            <v>110323000</v>
          </cell>
        </row>
        <row r="715">
          <cell r="A715">
            <v>11001</v>
          </cell>
          <cell r="B715" t="str">
            <v>31/12/2000</v>
          </cell>
          <cell r="D715">
            <v>149006</v>
          </cell>
          <cell r="E715">
            <v>121385000</v>
          </cell>
        </row>
        <row r="716">
          <cell r="A716">
            <v>11001</v>
          </cell>
          <cell r="B716" t="str">
            <v>31/12/2001</v>
          </cell>
          <cell r="D716">
            <v>149006</v>
          </cell>
          <cell r="E716">
            <v>138391000</v>
          </cell>
        </row>
        <row r="717">
          <cell r="A717">
            <v>11001</v>
          </cell>
          <cell r="B717" t="str">
            <v>31/12/2002</v>
          </cell>
          <cell r="D717">
            <v>149006</v>
          </cell>
          <cell r="E717">
            <v>137274000</v>
          </cell>
        </row>
        <row r="718">
          <cell r="A718">
            <v>11001</v>
          </cell>
          <cell r="B718" t="str">
            <v>31/12/2003</v>
          </cell>
          <cell r="D718">
            <v>149006</v>
          </cell>
          <cell r="E718">
            <v>139702000</v>
          </cell>
        </row>
        <row r="719">
          <cell r="A719">
            <v>11001</v>
          </cell>
          <cell r="B719" t="str">
            <v>31/12/2004</v>
          </cell>
          <cell r="D719">
            <v>149006</v>
          </cell>
          <cell r="E719">
            <v>142510000</v>
          </cell>
        </row>
        <row r="720">
          <cell r="A720">
            <v>11001</v>
          </cell>
          <cell r="B720" t="str">
            <v>31/12/2005</v>
          </cell>
          <cell r="D720">
            <v>149006</v>
          </cell>
          <cell r="E720">
            <v>158720000</v>
          </cell>
        </row>
        <row r="721">
          <cell r="A721">
            <v>11001</v>
          </cell>
          <cell r="B721" t="str">
            <v>31/12/2006</v>
          </cell>
          <cell r="D721">
            <v>149006</v>
          </cell>
          <cell r="E721">
            <v>162523000</v>
          </cell>
        </row>
        <row r="722">
          <cell r="A722">
            <v>11001</v>
          </cell>
          <cell r="B722" t="str">
            <v>31/12/2007</v>
          </cell>
          <cell r="D722">
            <v>149006</v>
          </cell>
          <cell r="E722">
            <v>168719000</v>
          </cell>
        </row>
        <row r="723">
          <cell r="A723">
            <v>11001</v>
          </cell>
          <cell r="B723" t="str">
            <v>31/12/2008</v>
          </cell>
          <cell r="D723">
            <v>149006</v>
          </cell>
          <cell r="E723">
            <v>181831000</v>
          </cell>
        </row>
        <row r="724">
          <cell r="A724">
            <v>11001</v>
          </cell>
          <cell r="B724" t="str">
            <v>31/12/2009</v>
          </cell>
          <cell r="D724">
            <v>149006</v>
          </cell>
          <cell r="E724">
            <v>187817000</v>
          </cell>
        </row>
        <row r="725">
          <cell r="A725">
            <v>11001</v>
          </cell>
          <cell r="B725" t="str">
            <v>31/12/2010</v>
          </cell>
          <cell r="D725">
            <v>149006</v>
          </cell>
          <cell r="E725">
            <v>185576000</v>
          </cell>
        </row>
        <row r="726">
          <cell r="A726">
            <v>11001</v>
          </cell>
          <cell r="B726" t="str">
            <v>31/12/2011</v>
          </cell>
          <cell r="D726">
            <v>149006</v>
          </cell>
          <cell r="E726">
            <v>202472000</v>
          </cell>
        </row>
        <row r="727">
          <cell r="A727">
            <v>11001</v>
          </cell>
          <cell r="B727" t="str">
            <v>31/12/2012</v>
          </cell>
          <cell r="D727">
            <v>149006</v>
          </cell>
          <cell r="E727">
            <v>201012000</v>
          </cell>
        </row>
        <row r="728">
          <cell r="A728">
            <v>11001</v>
          </cell>
          <cell r="B728" t="str">
            <v>31/12/2013</v>
          </cell>
          <cell r="D728">
            <v>149006</v>
          </cell>
          <cell r="E728">
            <v>200507000</v>
          </cell>
        </row>
        <row r="729">
          <cell r="A729">
            <v>11001</v>
          </cell>
          <cell r="B729" t="str">
            <v>31/12/2014</v>
          </cell>
          <cell r="D729">
            <v>149006</v>
          </cell>
          <cell r="E729">
            <v>207185000</v>
          </cell>
        </row>
        <row r="730">
          <cell r="A730">
            <v>11001</v>
          </cell>
          <cell r="B730" t="str">
            <v>31/12/2015</v>
          </cell>
          <cell r="D730">
            <v>149006</v>
          </cell>
          <cell r="E730">
            <v>205260000</v>
          </cell>
        </row>
        <row r="731">
          <cell r="A731">
            <v>11001</v>
          </cell>
          <cell r="B731" t="str">
            <v>31/12/2016</v>
          </cell>
          <cell r="D731">
            <v>149006</v>
          </cell>
          <cell r="E731">
            <v>219577000</v>
          </cell>
        </row>
        <row r="732">
          <cell r="A732">
            <v>11001</v>
          </cell>
          <cell r="B732" t="str">
            <v>31/12/2017</v>
          </cell>
          <cell r="D732">
            <v>149006</v>
          </cell>
          <cell r="E732">
            <v>221221000</v>
          </cell>
        </row>
        <row r="733">
          <cell r="A733">
            <v>11001</v>
          </cell>
          <cell r="B733" t="str">
            <v>31/12/2008</v>
          </cell>
          <cell r="D733">
            <v>194093</v>
          </cell>
          <cell r="E733">
            <v>23535283.449999999</v>
          </cell>
        </row>
        <row r="734">
          <cell r="A734">
            <v>11001</v>
          </cell>
          <cell r="B734" t="str">
            <v>31/12/2009</v>
          </cell>
          <cell r="D734">
            <v>194093</v>
          </cell>
          <cell r="E734">
            <v>38576197.020000003</v>
          </cell>
        </row>
        <row r="735">
          <cell r="A735">
            <v>11001</v>
          </cell>
          <cell r="B735" t="str">
            <v>31/12/2010</v>
          </cell>
          <cell r="D735">
            <v>194093</v>
          </cell>
          <cell r="E735">
            <v>33804996.950000003</v>
          </cell>
        </row>
        <row r="736">
          <cell r="A736">
            <v>11001</v>
          </cell>
          <cell r="B736" t="str">
            <v>31/12/2011</v>
          </cell>
          <cell r="D736">
            <v>194093</v>
          </cell>
          <cell r="E736">
            <v>50606454.109999999</v>
          </cell>
        </row>
        <row r="737">
          <cell r="A737">
            <v>11001</v>
          </cell>
          <cell r="B737" t="str">
            <v>31/12/2012</v>
          </cell>
          <cell r="D737">
            <v>194093</v>
          </cell>
          <cell r="E737">
            <v>49109230.789999999</v>
          </cell>
        </row>
        <row r="738">
          <cell r="A738">
            <v>11001</v>
          </cell>
          <cell r="B738" t="str">
            <v>31/12/2013</v>
          </cell>
          <cell r="D738">
            <v>194093</v>
          </cell>
          <cell r="E738">
            <v>48737829.25</v>
          </cell>
        </row>
        <row r="739">
          <cell r="A739">
            <v>11001</v>
          </cell>
          <cell r="B739" t="str">
            <v>31/12/2014</v>
          </cell>
          <cell r="D739">
            <v>194093</v>
          </cell>
          <cell r="E739">
            <v>55225178.390000001</v>
          </cell>
        </row>
        <row r="740">
          <cell r="A740">
            <v>11001</v>
          </cell>
          <cell r="B740" t="str">
            <v>31/12/2015</v>
          </cell>
          <cell r="D740">
            <v>194093</v>
          </cell>
          <cell r="E740">
            <v>50957369.479999997</v>
          </cell>
        </row>
        <row r="741">
          <cell r="A741">
            <v>11001</v>
          </cell>
          <cell r="B741" t="str">
            <v>31/12/2016</v>
          </cell>
          <cell r="D741">
            <v>194093</v>
          </cell>
          <cell r="E741">
            <v>53075464.640000001</v>
          </cell>
        </row>
        <row r="742">
          <cell r="A742">
            <v>11001</v>
          </cell>
          <cell r="B742" t="str">
            <v>31/12/2017</v>
          </cell>
          <cell r="D742">
            <v>194093</v>
          </cell>
          <cell r="E742">
            <v>51382810.159999996</v>
          </cell>
        </row>
        <row r="743">
          <cell r="A743">
            <v>11001</v>
          </cell>
          <cell r="B743" t="str">
            <v>31/12/2008</v>
          </cell>
          <cell r="D743">
            <v>194408</v>
          </cell>
          <cell r="E743">
            <v>12250040.439999999</v>
          </cell>
        </row>
        <row r="744">
          <cell r="A744">
            <v>11001</v>
          </cell>
          <cell r="B744" t="str">
            <v>31/12/2009</v>
          </cell>
          <cell r="D744">
            <v>194408</v>
          </cell>
          <cell r="E744">
            <v>11499666.039999999</v>
          </cell>
        </row>
        <row r="745">
          <cell r="A745">
            <v>11001</v>
          </cell>
          <cell r="B745" t="str">
            <v>31/12/2010</v>
          </cell>
          <cell r="D745">
            <v>194408</v>
          </cell>
          <cell r="E745">
            <v>3630671.2</v>
          </cell>
        </row>
        <row r="746">
          <cell r="A746">
            <v>11001</v>
          </cell>
          <cell r="B746" t="str">
            <v>31/12/2011</v>
          </cell>
          <cell r="D746">
            <v>194408</v>
          </cell>
          <cell r="E746">
            <v>4794757.13</v>
          </cell>
        </row>
        <row r="747">
          <cell r="A747">
            <v>11001</v>
          </cell>
          <cell r="B747" t="str">
            <v>31/12/2012</v>
          </cell>
          <cell r="D747">
            <v>194408</v>
          </cell>
          <cell r="E747">
            <v>3900360.41</v>
          </cell>
        </row>
        <row r="748">
          <cell r="A748">
            <v>11001</v>
          </cell>
          <cell r="B748" t="str">
            <v>31/12/2013</v>
          </cell>
          <cell r="D748">
            <v>194408</v>
          </cell>
          <cell r="E748">
            <v>6110137.1200000001</v>
          </cell>
        </row>
        <row r="749">
          <cell r="A749">
            <v>11001</v>
          </cell>
          <cell r="B749" t="str">
            <v>31/12/2014</v>
          </cell>
          <cell r="D749">
            <v>194408</v>
          </cell>
          <cell r="E749">
            <v>4487865.2300000004</v>
          </cell>
        </row>
        <row r="750">
          <cell r="A750">
            <v>11001</v>
          </cell>
          <cell r="B750" t="str">
            <v>31/12/2015</v>
          </cell>
          <cell r="D750">
            <v>194408</v>
          </cell>
          <cell r="E750">
            <v>7145893.8799999999</v>
          </cell>
        </row>
        <row r="751">
          <cell r="A751">
            <v>11001</v>
          </cell>
          <cell r="B751" t="str">
            <v>31/12/2016</v>
          </cell>
          <cell r="D751">
            <v>194408</v>
          </cell>
          <cell r="E751">
            <v>7124944.3200000003</v>
          </cell>
        </row>
        <row r="752">
          <cell r="A752">
            <v>11001</v>
          </cell>
          <cell r="B752" t="str">
            <v>31/12/2017</v>
          </cell>
          <cell r="D752">
            <v>194408</v>
          </cell>
          <cell r="E752">
            <v>7574185.3200000003</v>
          </cell>
        </row>
        <row r="753">
          <cell r="A753">
            <v>11001</v>
          </cell>
          <cell r="B753" t="str">
            <v>31/12/2008</v>
          </cell>
          <cell r="D753">
            <v>194708</v>
          </cell>
          <cell r="E753">
            <v>18492666.350000001</v>
          </cell>
        </row>
        <row r="754">
          <cell r="A754">
            <v>11001</v>
          </cell>
          <cell r="B754" t="str">
            <v>31/12/2009</v>
          </cell>
          <cell r="D754">
            <v>194708</v>
          </cell>
          <cell r="E754">
            <v>12360991.050000001</v>
          </cell>
        </row>
        <row r="755">
          <cell r="A755">
            <v>11001</v>
          </cell>
          <cell r="B755" t="str">
            <v>31/12/2010</v>
          </cell>
          <cell r="D755">
            <v>194708</v>
          </cell>
          <cell r="E755">
            <v>11933868.76</v>
          </cell>
        </row>
        <row r="756">
          <cell r="A756">
            <v>11001</v>
          </cell>
          <cell r="B756" t="str">
            <v>31/12/2011</v>
          </cell>
          <cell r="D756">
            <v>194708</v>
          </cell>
          <cell r="E756">
            <v>10620292.84</v>
          </cell>
        </row>
        <row r="757">
          <cell r="A757">
            <v>11001</v>
          </cell>
          <cell r="B757" t="str">
            <v>31/12/2012</v>
          </cell>
          <cell r="D757">
            <v>194708</v>
          </cell>
          <cell r="E757">
            <v>11000204.85</v>
          </cell>
        </row>
        <row r="758">
          <cell r="A758">
            <v>11001</v>
          </cell>
          <cell r="B758" t="str">
            <v>31/12/2013</v>
          </cell>
          <cell r="D758">
            <v>194708</v>
          </cell>
          <cell r="E758">
            <v>13343785.49</v>
          </cell>
        </row>
        <row r="759">
          <cell r="A759">
            <v>11001</v>
          </cell>
          <cell r="B759" t="str">
            <v>31/12/2014</v>
          </cell>
          <cell r="D759">
            <v>194708</v>
          </cell>
          <cell r="E759">
            <v>12826344.439999999</v>
          </cell>
        </row>
        <row r="760">
          <cell r="A760">
            <v>11001</v>
          </cell>
          <cell r="B760" t="str">
            <v>31/12/2015</v>
          </cell>
          <cell r="D760">
            <v>194708</v>
          </cell>
          <cell r="E760">
            <v>9630450.7899999991</v>
          </cell>
        </row>
        <row r="761">
          <cell r="A761">
            <v>11001</v>
          </cell>
          <cell r="B761" t="str">
            <v>31/12/2016</v>
          </cell>
          <cell r="D761">
            <v>194708</v>
          </cell>
          <cell r="E761">
            <v>9613836.2400000002</v>
          </cell>
        </row>
        <row r="762">
          <cell r="A762">
            <v>11001</v>
          </cell>
          <cell r="B762" t="str">
            <v>31/12/2017</v>
          </cell>
          <cell r="D762">
            <v>194708</v>
          </cell>
          <cell r="E762">
            <v>8663647.3800000008</v>
          </cell>
        </row>
        <row r="763">
          <cell r="A763">
            <v>11001</v>
          </cell>
          <cell r="B763" t="str">
            <v>31/12/2017</v>
          </cell>
          <cell r="D763">
            <v>195008</v>
          </cell>
          <cell r="E763">
            <v>0</v>
          </cell>
        </row>
        <row r="764">
          <cell r="A764">
            <v>11001</v>
          </cell>
          <cell r="B764" t="str">
            <v>31/12/2008</v>
          </cell>
          <cell r="D764">
            <v>195293</v>
          </cell>
          <cell r="E764">
            <v>88478619.849999994</v>
          </cell>
        </row>
        <row r="765">
          <cell r="A765">
            <v>11001</v>
          </cell>
          <cell r="B765" t="str">
            <v>31/12/2009</v>
          </cell>
          <cell r="D765">
            <v>195293</v>
          </cell>
          <cell r="E765">
            <v>86916266.200000003</v>
          </cell>
        </row>
        <row r="766">
          <cell r="A766">
            <v>11001</v>
          </cell>
          <cell r="B766" t="str">
            <v>31/12/2010</v>
          </cell>
          <cell r="D766">
            <v>195293</v>
          </cell>
          <cell r="E766">
            <v>87469268.379999995</v>
          </cell>
        </row>
        <row r="767">
          <cell r="A767">
            <v>11001</v>
          </cell>
          <cell r="B767" t="str">
            <v>31/12/2011</v>
          </cell>
          <cell r="D767">
            <v>195293</v>
          </cell>
          <cell r="E767">
            <v>79861226.689999998</v>
          </cell>
        </row>
        <row r="768">
          <cell r="A768">
            <v>11001</v>
          </cell>
          <cell r="B768" t="str">
            <v>31/12/2012</v>
          </cell>
          <cell r="D768">
            <v>195293</v>
          </cell>
          <cell r="E768">
            <v>77283122.689999998</v>
          </cell>
        </row>
        <row r="769">
          <cell r="A769">
            <v>11001</v>
          </cell>
          <cell r="B769" t="str">
            <v>31/12/2013</v>
          </cell>
          <cell r="D769">
            <v>195293</v>
          </cell>
          <cell r="E769">
            <v>73760021.370000005</v>
          </cell>
        </row>
        <row r="770">
          <cell r="A770">
            <v>11001</v>
          </cell>
          <cell r="B770" t="str">
            <v>31/12/2014</v>
          </cell>
          <cell r="D770">
            <v>195293</v>
          </cell>
          <cell r="E770">
            <v>75737917.439999998</v>
          </cell>
        </row>
        <row r="771">
          <cell r="A771">
            <v>11001</v>
          </cell>
          <cell r="B771" t="str">
            <v>31/12/2015</v>
          </cell>
          <cell r="D771">
            <v>195293</v>
          </cell>
          <cell r="E771">
            <v>78993887.510000005</v>
          </cell>
        </row>
        <row r="772">
          <cell r="A772">
            <v>11001</v>
          </cell>
          <cell r="B772" t="str">
            <v>31/12/2016</v>
          </cell>
          <cell r="D772">
            <v>195293</v>
          </cell>
          <cell r="E772">
            <v>84673102.469999999</v>
          </cell>
        </row>
        <row r="773">
          <cell r="A773">
            <v>11001</v>
          </cell>
          <cell r="B773" t="str">
            <v>31/12/2017</v>
          </cell>
          <cell r="D773">
            <v>195293</v>
          </cell>
          <cell r="E773">
            <v>87997056.370000005</v>
          </cell>
        </row>
        <row r="774">
          <cell r="A774">
            <v>11001</v>
          </cell>
          <cell r="B774" t="str">
            <v>31/12/2008</v>
          </cell>
          <cell r="D774">
            <v>195593</v>
          </cell>
          <cell r="E774">
            <v>944249.77</v>
          </cell>
        </row>
        <row r="775">
          <cell r="A775">
            <v>11001</v>
          </cell>
          <cell r="B775" t="str">
            <v>31/12/2010</v>
          </cell>
          <cell r="D775">
            <v>195593</v>
          </cell>
          <cell r="E775">
            <v>659898.82000000007</v>
          </cell>
        </row>
        <row r="776">
          <cell r="A776">
            <v>11001</v>
          </cell>
          <cell r="B776" t="str">
            <v>31/12/2011</v>
          </cell>
          <cell r="D776">
            <v>195593</v>
          </cell>
          <cell r="E776">
            <v>1990427.77</v>
          </cell>
        </row>
        <row r="777">
          <cell r="A777">
            <v>11001</v>
          </cell>
          <cell r="B777" t="str">
            <v>31/12/2012</v>
          </cell>
          <cell r="D777">
            <v>195593</v>
          </cell>
          <cell r="E777">
            <v>2367000.5300000003</v>
          </cell>
        </row>
        <row r="778">
          <cell r="A778">
            <v>11001</v>
          </cell>
          <cell r="B778" t="str">
            <v>31/12/2013</v>
          </cell>
          <cell r="D778">
            <v>195593</v>
          </cell>
          <cell r="E778">
            <v>1769893.07</v>
          </cell>
        </row>
        <row r="779">
          <cell r="A779">
            <v>11001</v>
          </cell>
          <cell r="B779" t="str">
            <v>31/12/2014</v>
          </cell>
          <cell r="D779">
            <v>195593</v>
          </cell>
          <cell r="E779">
            <v>1983904.35</v>
          </cell>
        </row>
        <row r="780">
          <cell r="A780">
            <v>11001</v>
          </cell>
          <cell r="B780" t="str">
            <v>31/12/2015</v>
          </cell>
          <cell r="D780">
            <v>195593</v>
          </cell>
          <cell r="E780">
            <v>1551414.63</v>
          </cell>
        </row>
        <row r="781">
          <cell r="A781">
            <v>11001</v>
          </cell>
          <cell r="B781" t="str">
            <v>31/12/2016</v>
          </cell>
          <cell r="D781">
            <v>195593</v>
          </cell>
          <cell r="E781">
            <v>1525650.56</v>
          </cell>
        </row>
        <row r="782">
          <cell r="A782">
            <v>11001</v>
          </cell>
          <cell r="B782" t="str">
            <v>31/12/2017</v>
          </cell>
          <cell r="D782">
            <v>195593</v>
          </cell>
          <cell r="E782">
            <v>1556941.79</v>
          </cell>
        </row>
        <row r="783">
          <cell r="A783">
            <v>11001</v>
          </cell>
          <cell r="B783" t="str">
            <v>31/12/2008</v>
          </cell>
          <cell r="D783">
            <v>195833</v>
          </cell>
          <cell r="E783">
            <v>16711998.779999999</v>
          </cell>
        </row>
        <row r="784">
          <cell r="A784">
            <v>11001</v>
          </cell>
          <cell r="B784" t="str">
            <v>31/12/2009</v>
          </cell>
          <cell r="D784">
            <v>195833</v>
          </cell>
          <cell r="E784">
            <v>16238805.43</v>
          </cell>
        </row>
        <row r="785">
          <cell r="A785">
            <v>11001</v>
          </cell>
          <cell r="B785" t="str">
            <v>31/12/2010</v>
          </cell>
          <cell r="D785">
            <v>195833</v>
          </cell>
          <cell r="E785">
            <v>15203794.140000001</v>
          </cell>
        </row>
        <row r="786">
          <cell r="A786">
            <v>11001</v>
          </cell>
          <cell r="B786" t="str">
            <v>31/12/2011</v>
          </cell>
          <cell r="D786">
            <v>195833</v>
          </cell>
          <cell r="E786">
            <v>15592021.18</v>
          </cell>
        </row>
        <row r="787">
          <cell r="A787">
            <v>11001</v>
          </cell>
          <cell r="B787" t="str">
            <v>31/12/2012</v>
          </cell>
          <cell r="D787">
            <v>195833</v>
          </cell>
          <cell r="E787">
            <v>17798448.93</v>
          </cell>
        </row>
        <row r="788">
          <cell r="A788">
            <v>11001</v>
          </cell>
          <cell r="B788" t="str">
            <v>31/12/2013</v>
          </cell>
          <cell r="D788">
            <v>195833</v>
          </cell>
          <cell r="E788">
            <v>18633599.039999999</v>
          </cell>
        </row>
        <row r="789">
          <cell r="A789">
            <v>11001</v>
          </cell>
          <cell r="B789" t="str">
            <v>31/12/2014</v>
          </cell>
          <cell r="D789">
            <v>195833</v>
          </cell>
          <cell r="E789">
            <v>20907227.98</v>
          </cell>
        </row>
        <row r="790">
          <cell r="A790">
            <v>11001</v>
          </cell>
          <cell r="B790" t="str">
            <v>31/12/2015</v>
          </cell>
          <cell r="D790">
            <v>195833</v>
          </cell>
          <cell r="E790">
            <v>22081043.719999999</v>
          </cell>
        </row>
        <row r="791">
          <cell r="A791">
            <v>11001</v>
          </cell>
          <cell r="B791" t="str">
            <v>31/12/2016</v>
          </cell>
          <cell r="D791">
            <v>195833</v>
          </cell>
          <cell r="E791">
            <v>25204743.239999998</v>
          </cell>
        </row>
        <row r="792">
          <cell r="A792">
            <v>11001</v>
          </cell>
          <cell r="B792" t="str">
            <v>31/12/2017</v>
          </cell>
          <cell r="D792">
            <v>195833</v>
          </cell>
          <cell r="E792">
            <v>27358769.789999999</v>
          </cell>
        </row>
        <row r="793">
          <cell r="A793">
            <v>11001</v>
          </cell>
          <cell r="B793" t="str">
            <v>31/12/2008</v>
          </cell>
          <cell r="D793">
            <v>196073</v>
          </cell>
          <cell r="E793">
            <v>7975407.7300000004</v>
          </cell>
        </row>
        <row r="794">
          <cell r="A794">
            <v>11001</v>
          </cell>
          <cell r="B794" t="str">
            <v>31/12/2009</v>
          </cell>
          <cell r="D794">
            <v>196073</v>
          </cell>
          <cell r="E794">
            <v>7534425.4000000004</v>
          </cell>
        </row>
        <row r="795">
          <cell r="A795">
            <v>11001</v>
          </cell>
          <cell r="B795" t="str">
            <v>31/12/2010</v>
          </cell>
          <cell r="D795">
            <v>196073</v>
          </cell>
          <cell r="E795">
            <v>8477408.2400000002</v>
          </cell>
        </row>
        <row r="796">
          <cell r="A796">
            <v>11001</v>
          </cell>
          <cell r="B796" t="str">
            <v>31/12/2011</v>
          </cell>
          <cell r="D796">
            <v>196073</v>
          </cell>
          <cell r="E796">
            <v>8265958.0999999996</v>
          </cell>
        </row>
        <row r="797">
          <cell r="A797">
            <v>11001</v>
          </cell>
          <cell r="B797" t="str">
            <v>31/12/2012</v>
          </cell>
          <cell r="D797">
            <v>196073</v>
          </cell>
          <cell r="E797">
            <v>9450543.0399999991</v>
          </cell>
        </row>
        <row r="798">
          <cell r="A798">
            <v>11001</v>
          </cell>
          <cell r="B798" t="str">
            <v>31/12/2013</v>
          </cell>
          <cell r="D798">
            <v>196073</v>
          </cell>
          <cell r="E798">
            <v>9402699.0500000007</v>
          </cell>
        </row>
        <row r="799">
          <cell r="A799">
            <v>11001</v>
          </cell>
          <cell r="B799" t="str">
            <v>31/12/2014</v>
          </cell>
          <cell r="D799">
            <v>196073</v>
          </cell>
          <cell r="E799">
            <v>10107673.01</v>
          </cell>
        </row>
        <row r="800">
          <cell r="A800">
            <v>11001</v>
          </cell>
          <cell r="B800" t="str">
            <v>31/12/2015</v>
          </cell>
          <cell r="D800">
            <v>196073</v>
          </cell>
          <cell r="E800">
            <v>10955255.460000001</v>
          </cell>
        </row>
        <row r="801">
          <cell r="A801">
            <v>11001</v>
          </cell>
          <cell r="B801" t="str">
            <v>31/12/2016</v>
          </cell>
          <cell r="D801">
            <v>196073</v>
          </cell>
          <cell r="E801">
            <v>12384880.27</v>
          </cell>
        </row>
        <row r="802">
          <cell r="A802">
            <v>11001</v>
          </cell>
          <cell r="B802" t="str">
            <v>31/12/2017</v>
          </cell>
          <cell r="D802">
            <v>196073</v>
          </cell>
          <cell r="E802">
            <v>13471372.199999999</v>
          </cell>
        </row>
        <row r="803">
          <cell r="A803">
            <v>11001</v>
          </cell>
          <cell r="B803" t="str">
            <v>31/12/2008</v>
          </cell>
          <cell r="D803">
            <v>196313</v>
          </cell>
          <cell r="E803">
            <v>14437267.289999999</v>
          </cell>
        </row>
        <row r="804">
          <cell r="A804">
            <v>11001</v>
          </cell>
          <cell r="B804" t="str">
            <v>31/12/2009</v>
          </cell>
          <cell r="D804">
            <v>196313</v>
          </cell>
          <cell r="E804">
            <v>16446888.699999999</v>
          </cell>
        </row>
        <row r="805">
          <cell r="A805">
            <v>11001</v>
          </cell>
          <cell r="B805" t="str">
            <v>31/12/2010</v>
          </cell>
          <cell r="D805">
            <v>196313</v>
          </cell>
          <cell r="E805">
            <v>17923095.75</v>
          </cell>
        </row>
        <row r="806">
          <cell r="A806">
            <v>11001</v>
          </cell>
          <cell r="B806" t="str">
            <v>31/12/2011</v>
          </cell>
          <cell r="D806">
            <v>196313</v>
          </cell>
          <cell r="E806">
            <v>19461069.449999999</v>
          </cell>
        </row>
        <row r="807">
          <cell r="A807">
            <v>11001</v>
          </cell>
          <cell r="B807" t="str">
            <v>31/12/2012</v>
          </cell>
          <cell r="D807">
            <v>196313</v>
          </cell>
          <cell r="E807">
            <v>17873062.890000001</v>
          </cell>
        </row>
        <row r="808">
          <cell r="A808">
            <v>11001</v>
          </cell>
          <cell r="B808" t="str">
            <v>31/12/2013</v>
          </cell>
          <cell r="D808">
            <v>196313</v>
          </cell>
          <cell r="E808">
            <v>18140879.350000001</v>
          </cell>
        </row>
        <row r="809">
          <cell r="A809">
            <v>11001</v>
          </cell>
          <cell r="B809" t="str">
            <v>31/12/2014</v>
          </cell>
          <cell r="D809">
            <v>196313</v>
          </cell>
          <cell r="E809">
            <v>18692780.390000001</v>
          </cell>
        </row>
        <row r="810">
          <cell r="A810">
            <v>11001</v>
          </cell>
          <cell r="B810" t="str">
            <v>31/12/2015</v>
          </cell>
          <cell r="D810">
            <v>196313</v>
          </cell>
          <cell r="E810">
            <v>21783637.309999999</v>
          </cell>
        </row>
        <row r="811">
          <cell r="A811">
            <v>11001</v>
          </cell>
          <cell r="B811" t="str">
            <v>31/12/2016</v>
          </cell>
          <cell r="D811">
            <v>196313</v>
          </cell>
          <cell r="E811">
            <v>25833761.890000001</v>
          </cell>
        </row>
        <row r="812">
          <cell r="A812">
            <v>11001</v>
          </cell>
          <cell r="B812" t="str">
            <v>31/12/2017</v>
          </cell>
          <cell r="D812">
            <v>196313</v>
          </cell>
          <cell r="E812">
            <v>28886249.829999998</v>
          </cell>
        </row>
        <row r="813">
          <cell r="A813">
            <v>11001</v>
          </cell>
          <cell r="B813" t="str">
            <v>31/12/2009</v>
          </cell>
          <cell r="D813">
            <v>196562</v>
          </cell>
          <cell r="E813">
            <v>341373.25</v>
          </cell>
        </row>
        <row r="814">
          <cell r="A814">
            <v>11001</v>
          </cell>
          <cell r="B814" t="str">
            <v>31/12/2010</v>
          </cell>
          <cell r="D814">
            <v>196562</v>
          </cell>
          <cell r="E814">
            <v>206032.45</v>
          </cell>
        </row>
        <row r="815">
          <cell r="A815">
            <v>11001</v>
          </cell>
          <cell r="B815" t="str">
            <v>31/12/2011</v>
          </cell>
          <cell r="D815">
            <v>196562</v>
          </cell>
          <cell r="E815">
            <v>29988.77</v>
          </cell>
        </row>
        <row r="816">
          <cell r="A816">
            <v>11001</v>
          </cell>
          <cell r="B816" t="str">
            <v>31/12/2012</v>
          </cell>
          <cell r="D816">
            <v>196562</v>
          </cell>
          <cell r="E816">
            <v>749685.72</v>
          </cell>
        </row>
        <row r="817">
          <cell r="A817">
            <v>11001</v>
          </cell>
          <cell r="B817" t="str">
            <v>31/12/2013</v>
          </cell>
          <cell r="D817">
            <v>196562</v>
          </cell>
          <cell r="E817">
            <v>48145.760000000002</v>
          </cell>
        </row>
        <row r="818">
          <cell r="A818">
            <v>11001</v>
          </cell>
          <cell r="B818" t="str">
            <v>31/12/2014</v>
          </cell>
          <cell r="D818">
            <v>196562</v>
          </cell>
          <cell r="E818">
            <v>438515.15</v>
          </cell>
        </row>
        <row r="819">
          <cell r="A819">
            <v>11001</v>
          </cell>
          <cell r="B819" t="str">
            <v>31/12/2015</v>
          </cell>
          <cell r="D819">
            <v>196562</v>
          </cell>
          <cell r="E819">
            <v>445024.14</v>
          </cell>
        </row>
        <row r="820">
          <cell r="A820">
            <v>11001</v>
          </cell>
          <cell r="B820" t="str">
            <v>31/12/2016</v>
          </cell>
          <cell r="D820">
            <v>196562</v>
          </cell>
          <cell r="E820">
            <v>405211.79000000004</v>
          </cell>
        </row>
        <row r="821">
          <cell r="A821">
            <v>11001</v>
          </cell>
          <cell r="B821" t="str">
            <v>31/12/2017</v>
          </cell>
          <cell r="D821">
            <v>196562</v>
          </cell>
          <cell r="E821">
            <v>52384.800000000003</v>
          </cell>
        </row>
        <row r="822">
          <cell r="A822">
            <v>11001</v>
          </cell>
          <cell r="B822" t="str">
            <v>31/12/2008</v>
          </cell>
          <cell r="D822">
            <v>196823</v>
          </cell>
          <cell r="E822">
            <v>8418683.4600000009</v>
          </cell>
        </row>
        <row r="823">
          <cell r="A823">
            <v>11001</v>
          </cell>
          <cell r="B823" t="str">
            <v>31/12/2009</v>
          </cell>
          <cell r="D823">
            <v>196823</v>
          </cell>
          <cell r="E823">
            <v>8521381.6899999995</v>
          </cell>
        </row>
        <row r="824">
          <cell r="A824">
            <v>11001</v>
          </cell>
          <cell r="B824" t="str">
            <v>31/12/2010</v>
          </cell>
          <cell r="D824">
            <v>196823</v>
          </cell>
          <cell r="E824">
            <v>7558363.7400000002</v>
          </cell>
        </row>
        <row r="825">
          <cell r="A825">
            <v>11001</v>
          </cell>
          <cell r="B825" t="str">
            <v>31/12/2011</v>
          </cell>
          <cell r="D825">
            <v>196823</v>
          </cell>
          <cell r="E825">
            <v>7714800.8300000001</v>
          </cell>
        </row>
        <row r="826">
          <cell r="A826">
            <v>11001</v>
          </cell>
          <cell r="B826" t="str">
            <v>31/12/2012</v>
          </cell>
          <cell r="D826">
            <v>196823</v>
          </cell>
          <cell r="E826">
            <v>7449518.0800000001</v>
          </cell>
        </row>
        <row r="827">
          <cell r="A827">
            <v>11001</v>
          </cell>
          <cell r="B827" t="str">
            <v>31/12/2013</v>
          </cell>
          <cell r="D827">
            <v>196823</v>
          </cell>
          <cell r="E827">
            <v>8282232.0499999998</v>
          </cell>
        </row>
        <row r="828">
          <cell r="A828">
            <v>11001</v>
          </cell>
          <cell r="B828" t="str">
            <v>31/12/2014</v>
          </cell>
          <cell r="D828">
            <v>196823</v>
          </cell>
          <cell r="E828">
            <v>8741130.9600000009</v>
          </cell>
        </row>
        <row r="829">
          <cell r="A829">
            <v>11001</v>
          </cell>
          <cell r="B829" t="str">
            <v>31/12/2015</v>
          </cell>
          <cell r="D829">
            <v>196823</v>
          </cell>
          <cell r="E829">
            <v>8797675.0099999998</v>
          </cell>
        </row>
        <row r="830">
          <cell r="A830">
            <v>11001</v>
          </cell>
          <cell r="B830" t="str">
            <v>31/12/2016</v>
          </cell>
          <cell r="D830">
            <v>196823</v>
          </cell>
          <cell r="E830">
            <v>8243974.0800000001</v>
          </cell>
        </row>
        <row r="831">
          <cell r="A831">
            <v>11001</v>
          </cell>
          <cell r="B831" t="str">
            <v>31/12/2017</v>
          </cell>
          <cell r="D831">
            <v>196823</v>
          </cell>
          <cell r="E831">
            <v>8339413.8099999996</v>
          </cell>
        </row>
        <row r="832">
          <cell r="A832">
            <v>11001</v>
          </cell>
          <cell r="B832" t="str">
            <v>31/12/2008</v>
          </cell>
          <cell r="D832">
            <v>197087</v>
          </cell>
          <cell r="E832">
            <v>9220860</v>
          </cell>
        </row>
        <row r="833">
          <cell r="A833">
            <v>11001</v>
          </cell>
          <cell r="B833" t="str">
            <v>31/12/2009</v>
          </cell>
          <cell r="D833">
            <v>197087</v>
          </cell>
          <cell r="E833">
            <v>10235522</v>
          </cell>
        </row>
        <row r="834">
          <cell r="A834">
            <v>11001</v>
          </cell>
          <cell r="B834" t="str">
            <v>31/12/2010</v>
          </cell>
          <cell r="D834">
            <v>197087</v>
          </cell>
          <cell r="E834">
            <v>11439316.140000001</v>
          </cell>
        </row>
        <row r="835">
          <cell r="A835">
            <v>11001</v>
          </cell>
          <cell r="B835" t="str">
            <v>31/12/2011</v>
          </cell>
          <cell r="D835">
            <v>197087</v>
          </cell>
          <cell r="E835">
            <v>11124590.33</v>
          </cell>
        </row>
        <row r="836">
          <cell r="A836">
            <v>11001</v>
          </cell>
          <cell r="B836" t="str">
            <v>31/12/2012</v>
          </cell>
          <cell r="D836">
            <v>197087</v>
          </cell>
          <cell r="E836">
            <v>11809883</v>
          </cell>
        </row>
        <row r="837">
          <cell r="A837">
            <v>11001</v>
          </cell>
          <cell r="B837" t="str">
            <v>31/12/2013</v>
          </cell>
          <cell r="D837">
            <v>197087</v>
          </cell>
          <cell r="E837">
            <v>12446951.34</v>
          </cell>
        </row>
        <row r="838">
          <cell r="A838">
            <v>11001</v>
          </cell>
          <cell r="B838" t="str">
            <v>31/12/2008</v>
          </cell>
          <cell r="D838">
            <v>197097</v>
          </cell>
          <cell r="E838">
            <v>474991.45</v>
          </cell>
        </row>
        <row r="839">
          <cell r="A839">
            <v>11001</v>
          </cell>
          <cell r="B839" t="str">
            <v>31/12/2009</v>
          </cell>
          <cell r="D839">
            <v>197097</v>
          </cell>
          <cell r="E839">
            <v>220752</v>
          </cell>
        </row>
        <row r="840">
          <cell r="A840">
            <v>11001</v>
          </cell>
          <cell r="B840" t="str">
            <v>31/12/2010</v>
          </cell>
          <cell r="D840">
            <v>197097</v>
          </cell>
          <cell r="E840">
            <v>168834.74</v>
          </cell>
        </row>
        <row r="841">
          <cell r="A841">
            <v>11001</v>
          </cell>
          <cell r="B841" t="str">
            <v>31/12/2011</v>
          </cell>
          <cell r="D841">
            <v>197097</v>
          </cell>
          <cell r="E841">
            <v>161607.85</v>
          </cell>
        </row>
        <row r="842">
          <cell r="A842">
            <v>11001</v>
          </cell>
          <cell r="B842" t="str">
            <v>31/12/2012</v>
          </cell>
          <cell r="D842">
            <v>197097</v>
          </cell>
          <cell r="E842">
            <v>152584</v>
          </cell>
        </row>
        <row r="843">
          <cell r="A843">
            <v>11001</v>
          </cell>
          <cell r="B843" t="str">
            <v>31/12/2013</v>
          </cell>
          <cell r="D843">
            <v>197097</v>
          </cell>
          <cell r="E843">
            <v>148787.9</v>
          </cell>
        </row>
        <row r="844">
          <cell r="A844">
            <v>11001</v>
          </cell>
          <cell r="B844" t="str">
            <v>31/12/2008</v>
          </cell>
          <cell r="D844">
            <v>197116</v>
          </cell>
          <cell r="E844">
            <v>1467331</v>
          </cell>
        </row>
        <row r="845">
          <cell r="A845">
            <v>11001</v>
          </cell>
          <cell r="B845" t="str">
            <v>31/12/2009</v>
          </cell>
          <cell r="D845">
            <v>197116</v>
          </cell>
          <cell r="E845">
            <v>1905016</v>
          </cell>
        </row>
        <row r="846">
          <cell r="A846">
            <v>11001</v>
          </cell>
          <cell r="B846" t="str">
            <v>31/12/2010</v>
          </cell>
          <cell r="D846">
            <v>197116</v>
          </cell>
          <cell r="E846">
            <v>1699239.7000000002</v>
          </cell>
        </row>
        <row r="847">
          <cell r="A847">
            <v>11001</v>
          </cell>
          <cell r="B847" t="str">
            <v>31/12/2011</v>
          </cell>
          <cell r="D847">
            <v>197116</v>
          </cell>
          <cell r="E847">
            <v>1575510.1099999999</v>
          </cell>
        </row>
        <row r="848">
          <cell r="A848">
            <v>11001</v>
          </cell>
          <cell r="B848" t="str">
            <v>31/12/2012</v>
          </cell>
          <cell r="D848">
            <v>197116</v>
          </cell>
          <cell r="E848">
            <v>1686805</v>
          </cell>
        </row>
        <row r="849">
          <cell r="A849">
            <v>11001</v>
          </cell>
          <cell r="B849" t="str">
            <v>31/12/2013</v>
          </cell>
          <cell r="D849">
            <v>197116</v>
          </cell>
          <cell r="E849">
            <v>1597677.28</v>
          </cell>
        </row>
        <row r="850">
          <cell r="A850">
            <v>11001</v>
          </cell>
          <cell r="B850" t="str">
            <v>31/12/2008</v>
          </cell>
          <cell r="D850">
            <v>197130</v>
          </cell>
          <cell r="E850">
            <v>131963897.7</v>
          </cell>
        </row>
        <row r="851">
          <cell r="A851">
            <v>11001</v>
          </cell>
          <cell r="B851" t="str">
            <v>31/12/2009</v>
          </cell>
          <cell r="D851">
            <v>197130</v>
          </cell>
          <cell r="E851">
            <v>126774500.17</v>
          </cell>
        </row>
        <row r="852">
          <cell r="A852">
            <v>11001</v>
          </cell>
          <cell r="B852" t="str">
            <v>31/12/2010</v>
          </cell>
          <cell r="D852">
            <v>197130</v>
          </cell>
          <cell r="E852">
            <v>125514000.94</v>
          </cell>
        </row>
        <row r="853">
          <cell r="A853">
            <v>11001</v>
          </cell>
          <cell r="B853" t="str">
            <v>31/12/2011</v>
          </cell>
          <cell r="D853">
            <v>197130</v>
          </cell>
          <cell r="E853">
            <v>120256034.27</v>
          </cell>
        </row>
        <row r="854">
          <cell r="A854">
            <v>11001</v>
          </cell>
          <cell r="B854" t="str">
            <v>31/12/2012</v>
          </cell>
          <cell r="D854">
            <v>197130</v>
          </cell>
          <cell r="E854">
            <v>120686123.44</v>
          </cell>
        </row>
        <row r="855">
          <cell r="A855">
            <v>11001</v>
          </cell>
          <cell r="B855" t="str">
            <v>31/12/2013</v>
          </cell>
          <cell r="D855">
            <v>197130</v>
          </cell>
          <cell r="E855">
            <v>117138401.59999999</v>
          </cell>
        </row>
        <row r="856">
          <cell r="A856">
            <v>11001</v>
          </cell>
          <cell r="B856" t="str">
            <v>31/12/2014</v>
          </cell>
          <cell r="D856">
            <v>197130</v>
          </cell>
          <cell r="E856">
            <v>125642917.87</v>
          </cell>
        </row>
        <row r="857">
          <cell r="A857">
            <v>11001</v>
          </cell>
          <cell r="B857" t="str">
            <v>31/12/2015</v>
          </cell>
          <cell r="D857">
            <v>197130</v>
          </cell>
          <cell r="E857">
            <v>126907418.5</v>
          </cell>
        </row>
        <row r="858">
          <cell r="A858">
            <v>11001</v>
          </cell>
          <cell r="B858" t="str">
            <v>31/12/2016</v>
          </cell>
          <cell r="D858">
            <v>197130</v>
          </cell>
          <cell r="E858">
            <v>137392607.69999999</v>
          </cell>
        </row>
        <row r="859">
          <cell r="A859">
            <v>11001</v>
          </cell>
          <cell r="B859" t="str">
            <v>31/12/2017</v>
          </cell>
          <cell r="D859">
            <v>197130</v>
          </cell>
          <cell r="E859">
            <v>143175264.81</v>
          </cell>
        </row>
        <row r="860">
          <cell r="A860">
            <v>11001</v>
          </cell>
          <cell r="B860" t="str">
            <v>31/12/2009</v>
          </cell>
          <cell r="D860">
            <v>202672</v>
          </cell>
          <cell r="E860">
            <v>17169000</v>
          </cell>
        </row>
        <row r="861">
          <cell r="A861">
            <v>11001</v>
          </cell>
          <cell r="B861" t="str">
            <v>31/12/2010</v>
          </cell>
          <cell r="D861">
            <v>202672</v>
          </cell>
          <cell r="E861">
            <v>18779000</v>
          </cell>
        </row>
        <row r="862">
          <cell r="A862">
            <v>11001</v>
          </cell>
          <cell r="B862" t="str">
            <v>31/12/2011</v>
          </cell>
          <cell r="D862">
            <v>202672</v>
          </cell>
          <cell r="E862">
            <v>19060000</v>
          </cell>
        </row>
        <row r="863">
          <cell r="A863">
            <v>11001</v>
          </cell>
          <cell r="B863" t="str">
            <v>31/12/2012</v>
          </cell>
          <cell r="D863">
            <v>202672</v>
          </cell>
          <cell r="E863">
            <v>19424000</v>
          </cell>
        </row>
        <row r="864">
          <cell r="A864">
            <v>11001</v>
          </cell>
          <cell r="B864" t="str">
            <v>31/12/2013</v>
          </cell>
          <cell r="D864">
            <v>202672</v>
          </cell>
          <cell r="E864">
            <v>18945000</v>
          </cell>
        </row>
        <row r="865">
          <cell r="A865">
            <v>11001</v>
          </cell>
          <cell r="B865" t="str">
            <v>31/12/2014</v>
          </cell>
          <cell r="D865">
            <v>202672</v>
          </cell>
          <cell r="E865">
            <v>20994000</v>
          </cell>
        </row>
        <row r="866">
          <cell r="A866">
            <v>11001</v>
          </cell>
          <cell r="B866" t="str">
            <v>31/12/2015</v>
          </cell>
          <cell r="D866">
            <v>202672</v>
          </cell>
          <cell r="E866">
            <v>20406000</v>
          </cell>
        </row>
        <row r="867">
          <cell r="A867">
            <v>11001</v>
          </cell>
          <cell r="B867" t="str">
            <v>31/12/2016</v>
          </cell>
          <cell r="D867">
            <v>202672</v>
          </cell>
          <cell r="E867">
            <v>21124000</v>
          </cell>
        </row>
        <row r="868">
          <cell r="A868">
            <v>11001</v>
          </cell>
          <cell r="B868" t="str">
            <v>31/12/2017</v>
          </cell>
          <cell r="D868">
            <v>202672</v>
          </cell>
          <cell r="E868">
            <v>22288000</v>
          </cell>
        </row>
        <row r="869">
          <cell r="A869">
            <v>11001</v>
          </cell>
          <cell r="B869" t="str">
            <v>31/12/2009</v>
          </cell>
          <cell r="D869">
            <v>202674</v>
          </cell>
          <cell r="E869">
            <v>125641000</v>
          </cell>
        </row>
        <row r="870">
          <cell r="A870">
            <v>11001</v>
          </cell>
          <cell r="B870" t="str">
            <v>31/12/2010</v>
          </cell>
          <cell r="D870">
            <v>202674</v>
          </cell>
          <cell r="E870">
            <v>125628000</v>
          </cell>
        </row>
        <row r="871">
          <cell r="A871">
            <v>11001</v>
          </cell>
          <cell r="B871" t="str">
            <v>31/12/2011</v>
          </cell>
          <cell r="D871">
            <v>202674</v>
          </cell>
          <cell r="E871">
            <v>120256000</v>
          </cell>
        </row>
        <row r="872">
          <cell r="A872">
            <v>11001</v>
          </cell>
          <cell r="B872" t="str">
            <v>31/12/2012</v>
          </cell>
          <cell r="D872">
            <v>202674</v>
          </cell>
          <cell r="E872">
            <v>120686000</v>
          </cell>
        </row>
        <row r="873">
          <cell r="A873">
            <v>11001</v>
          </cell>
          <cell r="B873" t="str">
            <v>31/12/2013</v>
          </cell>
          <cell r="D873">
            <v>202674</v>
          </cell>
          <cell r="E873">
            <v>117138000</v>
          </cell>
        </row>
        <row r="874">
          <cell r="A874">
            <v>11001</v>
          </cell>
          <cell r="B874" t="str">
            <v>31/12/2014</v>
          </cell>
          <cell r="D874">
            <v>202674</v>
          </cell>
          <cell r="E874">
            <v>126716000</v>
          </cell>
        </row>
        <row r="875">
          <cell r="A875">
            <v>11001</v>
          </cell>
          <cell r="B875" t="str">
            <v>31/12/2015</v>
          </cell>
          <cell r="D875">
            <v>202674</v>
          </cell>
          <cell r="E875">
            <v>127695000</v>
          </cell>
        </row>
        <row r="876">
          <cell r="A876">
            <v>11001</v>
          </cell>
          <cell r="B876" t="str">
            <v>31/12/2016</v>
          </cell>
          <cell r="D876">
            <v>202674</v>
          </cell>
          <cell r="E876">
            <v>138335000</v>
          </cell>
        </row>
        <row r="877">
          <cell r="A877">
            <v>11001</v>
          </cell>
          <cell r="B877" t="str">
            <v>31/12/2017</v>
          </cell>
          <cell r="D877">
            <v>202674</v>
          </cell>
          <cell r="E877">
            <v>144292000</v>
          </cell>
        </row>
        <row r="878">
          <cell r="A878">
            <v>11001</v>
          </cell>
          <cell r="B878" t="str">
            <v>31/12/2009</v>
          </cell>
          <cell r="D878">
            <v>202680</v>
          </cell>
          <cell r="E878">
            <v>141362000</v>
          </cell>
        </row>
        <row r="879">
          <cell r="A879">
            <v>11001</v>
          </cell>
          <cell r="B879" t="str">
            <v>31/12/2010</v>
          </cell>
          <cell r="D879">
            <v>202680</v>
          </cell>
          <cell r="E879">
            <v>141768000</v>
          </cell>
        </row>
        <row r="880">
          <cell r="A880">
            <v>11001</v>
          </cell>
          <cell r="B880" t="str">
            <v>31/12/2011</v>
          </cell>
          <cell r="D880">
            <v>202680</v>
          </cell>
          <cell r="E880">
            <v>135549000</v>
          </cell>
        </row>
        <row r="881">
          <cell r="A881">
            <v>11001</v>
          </cell>
          <cell r="B881" t="str">
            <v>31/12/2012</v>
          </cell>
          <cell r="D881">
            <v>202680</v>
          </cell>
          <cell r="E881">
            <v>135712000</v>
          </cell>
        </row>
        <row r="882">
          <cell r="A882">
            <v>11001</v>
          </cell>
          <cell r="B882" t="str">
            <v>31/12/2013</v>
          </cell>
          <cell r="D882">
            <v>202680</v>
          </cell>
          <cell r="E882">
            <v>131943000</v>
          </cell>
        </row>
        <row r="883">
          <cell r="A883">
            <v>11001</v>
          </cell>
          <cell r="B883" t="str">
            <v>31/12/2014</v>
          </cell>
          <cell r="D883">
            <v>202680</v>
          </cell>
          <cell r="E883">
            <v>141690000</v>
          </cell>
        </row>
        <row r="884">
          <cell r="A884">
            <v>11001</v>
          </cell>
          <cell r="B884" t="str">
            <v>31/12/2015</v>
          </cell>
          <cell r="D884">
            <v>202680</v>
          </cell>
          <cell r="E884">
            <v>142460000</v>
          </cell>
        </row>
        <row r="885">
          <cell r="A885">
            <v>11001</v>
          </cell>
          <cell r="B885" t="str">
            <v>31/12/2016</v>
          </cell>
          <cell r="D885">
            <v>202680</v>
          </cell>
          <cell r="E885">
            <v>152890000</v>
          </cell>
        </row>
        <row r="886">
          <cell r="A886">
            <v>11001</v>
          </cell>
          <cell r="B886" t="str">
            <v>31/12/2017</v>
          </cell>
          <cell r="D886">
            <v>202680</v>
          </cell>
          <cell r="E886">
            <v>160070000</v>
          </cell>
        </row>
        <row r="887">
          <cell r="A887">
            <v>11001</v>
          </cell>
          <cell r="B887" t="str">
            <v>31/12/2009</v>
          </cell>
          <cell r="D887">
            <v>210579</v>
          </cell>
          <cell r="E887">
            <v>17168000</v>
          </cell>
        </row>
        <row r="888">
          <cell r="A888">
            <v>11001</v>
          </cell>
          <cell r="B888" t="str">
            <v>31/12/2010</v>
          </cell>
          <cell r="D888">
            <v>210579</v>
          </cell>
          <cell r="E888">
            <v>18779000</v>
          </cell>
        </row>
        <row r="889">
          <cell r="A889">
            <v>11001</v>
          </cell>
          <cell r="B889" t="str">
            <v>31/12/2011</v>
          </cell>
          <cell r="D889">
            <v>210579</v>
          </cell>
          <cell r="E889">
            <v>19061000</v>
          </cell>
        </row>
        <row r="890">
          <cell r="A890">
            <v>11001</v>
          </cell>
          <cell r="B890" t="str">
            <v>31/12/2012</v>
          </cell>
          <cell r="D890">
            <v>210579</v>
          </cell>
          <cell r="E890">
            <v>19424000</v>
          </cell>
        </row>
        <row r="891">
          <cell r="A891">
            <v>11001</v>
          </cell>
          <cell r="B891" t="str">
            <v>31/12/2013</v>
          </cell>
          <cell r="D891">
            <v>210579</v>
          </cell>
          <cell r="E891">
            <v>18945000</v>
          </cell>
        </row>
        <row r="892">
          <cell r="A892">
            <v>11001</v>
          </cell>
          <cell r="B892" t="str">
            <v>31/12/2014</v>
          </cell>
          <cell r="D892">
            <v>210579</v>
          </cell>
          <cell r="E892">
            <v>20994000</v>
          </cell>
        </row>
        <row r="893">
          <cell r="A893">
            <v>11001</v>
          </cell>
          <cell r="B893" t="str">
            <v>31/12/2015</v>
          </cell>
          <cell r="D893">
            <v>210579</v>
          </cell>
          <cell r="E893">
            <v>20406000</v>
          </cell>
        </row>
        <row r="894">
          <cell r="A894">
            <v>11001</v>
          </cell>
          <cell r="B894" t="str">
            <v>31/12/2016</v>
          </cell>
          <cell r="D894">
            <v>210579</v>
          </cell>
          <cell r="E894">
            <v>21124000</v>
          </cell>
        </row>
        <row r="895">
          <cell r="A895">
            <v>11001</v>
          </cell>
          <cell r="B895" t="str">
            <v>31/12/2009</v>
          </cell>
          <cell r="D895">
            <v>210581</v>
          </cell>
          <cell r="E895">
            <v>125633000</v>
          </cell>
        </row>
        <row r="896">
          <cell r="A896">
            <v>11001</v>
          </cell>
          <cell r="B896" t="str">
            <v>31/12/2010</v>
          </cell>
          <cell r="D896">
            <v>210581</v>
          </cell>
          <cell r="E896">
            <v>125628000</v>
          </cell>
        </row>
        <row r="897">
          <cell r="A897">
            <v>11001</v>
          </cell>
          <cell r="B897" t="str">
            <v>31/12/2011</v>
          </cell>
          <cell r="D897">
            <v>210581</v>
          </cell>
          <cell r="E897">
            <v>120256000</v>
          </cell>
        </row>
        <row r="898">
          <cell r="A898">
            <v>11001</v>
          </cell>
          <cell r="B898" t="str">
            <v>31/12/2012</v>
          </cell>
          <cell r="D898">
            <v>210581</v>
          </cell>
          <cell r="E898">
            <v>120686000</v>
          </cell>
        </row>
        <row r="899">
          <cell r="A899">
            <v>11001</v>
          </cell>
          <cell r="B899" t="str">
            <v>31/12/2013</v>
          </cell>
          <cell r="D899">
            <v>210581</v>
          </cell>
          <cell r="E899">
            <v>117138000</v>
          </cell>
        </row>
        <row r="900">
          <cell r="A900">
            <v>11001</v>
          </cell>
          <cell r="B900" t="str">
            <v>31/12/2014</v>
          </cell>
          <cell r="D900">
            <v>210581</v>
          </cell>
          <cell r="E900">
            <v>126716000</v>
          </cell>
        </row>
        <row r="901">
          <cell r="A901">
            <v>11001</v>
          </cell>
          <cell r="B901" t="str">
            <v>31/12/2015</v>
          </cell>
          <cell r="D901">
            <v>210581</v>
          </cell>
          <cell r="E901">
            <v>127695000</v>
          </cell>
        </row>
        <row r="902">
          <cell r="A902">
            <v>11001</v>
          </cell>
          <cell r="B902" t="str">
            <v>31/12/2016</v>
          </cell>
          <cell r="D902">
            <v>210581</v>
          </cell>
          <cell r="E902">
            <v>138335000</v>
          </cell>
        </row>
        <row r="903">
          <cell r="A903">
            <v>11001</v>
          </cell>
          <cell r="B903" t="str">
            <v>31/12/2009</v>
          </cell>
          <cell r="D903">
            <v>210587</v>
          </cell>
          <cell r="E903">
            <v>141354000</v>
          </cell>
        </row>
        <row r="904">
          <cell r="A904">
            <v>11001</v>
          </cell>
          <cell r="B904" t="str">
            <v>31/12/2010</v>
          </cell>
          <cell r="D904">
            <v>210587</v>
          </cell>
          <cell r="E904">
            <v>141768000</v>
          </cell>
        </row>
        <row r="905">
          <cell r="A905">
            <v>11001</v>
          </cell>
          <cell r="B905" t="str">
            <v>31/12/2011</v>
          </cell>
          <cell r="D905">
            <v>210587</v>
          </cell>
          <cell r="E905">
            <v>135549000</v>
          </cell>
        </row>
        <row r="906">
          <cell r="A906">
            <v>11001</v>
          </cell>
          <cell r="B906" t="str">
            <v>31/12/2012</v>
          </cell>
          <cell r="D906">
            <v>210587</v>
          </cell>
          <cell r="E906">
            <v>135712000</v>
          </cell>
        </row>
        <row r="907">
          <cell r="A907">
            <v>11001</v>
          </cell>
          <cell r="B907" t="str">
            <v>31/12/2013</v>
          </cell>
          <cell r="D907">
            <v>210587</v>
          </cell>
          <cell r="E907">
            <v>131943000</v>
          </cell>
        </row>
        <row r="908">
          <cell r="A908">
            <v>11001</v>
          </cell>
          <cell r="B908" t="str">
            <v>31/12/2014</v>
          </cell>
          <cell r="D908">
            <v>210587</v>
          </cell>
          <cell r="E908">
            <v>141690000</v>
          </cell>
        </row>
        <row r="909">
          <cell r="A909">
            <v>11001</v>
          </cell>
          <cell r="B909" t="str">
            <v>31/12/2015</v>
          </cell>
          <cell r="D909">
            <v>210587</v>
          </cell>
          <cell r="E909">
            <v>142460000</v>
          </cell>
        </row>
        <row r="910">
          <cell r="A910">
            <v>11001</v>
          </cell>
          <cell r="B910" t="str">
            <v>31/12/2016</v>
          </cell>
          <cell r="D910">
            <v>210587</v>
          </cell>
          <cell r="E910">
            <v>152890000</v>
          </cell>
        </row>
        <row r="911">
          <cell r="A911">
            <v>11001</v>
          </cell>
          <cell r="B911" t="str">
            <v>31/12/2010</v>
          </cell>
          <cell r="D911">
            <v>220558</v>
          </cell>
          <cell r="E911">
            <v>2068000</v>
          </cell>
        </row>
        <row r="912">
          <cell r="A912">
            <v>11001</v>
          </cell>
          <cell r="B912" t="str">
            <v>31/12/2011</v>
          </cell>
          <cell r="D912">
            <v>220558</v>
          </cell>
          <cell r="E912">
            <v>1975000</v>
          </cell>
        </row>
        <row r="913">
          <cell r="A913">
            <v>11001</v>
          </cell>
          <cell r="B913" t="str">
            <v>31/12/2012</v>
          </cell>
          <cell r="D913">
            <v>220558</v>
          </cell>
          <cell r="E913">
            <v>2085000</v>
          </cell>
        </row>
        <row r="914">
          <cell r="A914">
            <v>11001</v>
          </cell>
          <cell r="B914" t="str">
            <v>31/12/2013</v>
          </cell>
          <cell r="D914">
            <v>220558</v>
          </cell>
          <cell r="E914">
            <v>2134000</v>
          </cell>
        </row>
        <row r="915">
          <cell r="A915">
            <v>11001</v>
          </cell>
          <cell r="B915" t="str">
            <v>31/12/2014</v>
          </cell>
          <cell r="D915">
            <v>220558</v>
          </cell>
          <cell r="E915">
            <v>2049000</v>
          </cell>
        </row>
        <row r="916">
          <cell r="A916">
            <v>11001</v>
          </cell>
          <cell r="B916" t="str">
            <v>31/12/2015</v>
          </cell>
          <cell r="D916">
            <v>220558</v>
          </cell>
          <cell r="E916">
            <v>2052000</v>
          </cell>
        </row>
        <row r="917">
          <cell r="A917">
            <v>11001</v>
          </cell>
          <cell r="B917" t="str">
            <v>31/12/2016</v>
          </cell>
          <cell r="D917">
            <v>220558</v>
          </cell>
          <cell r="E917">
            <v>2144000</v>
          </cell>
        </row>
        <row r="918">
          <cell r="A918">
            <v>11001</v>
          </cell>
          <cell r="B918" t="str">
            <v>31/12/2017</v>
          </cell>
          <cell r="D918">
            <v>220558</v>
          </cell>
          <cell r="E918">
            <v>2111000</v>
          </cell>
        </row>
        <row r="919">
          <cell r="A919">
            <v>11001</v>
          </cell>
          <cell r="B919" t="str">
            <v>31/12/2010</v>
          </cell>
          <cell r="D919">
            <v>220563</v>
          </cell>
          <cell r="E919">
            <v>5801000</v>
          </cell>
        </row>
        <row r="920">
          <cell r="A920">
            <v>11001</v>
          </cell>
          <cell r="B920" t="str">
            <v>31/12/2011</v>
          </cell>
          <cell r="D920">
            <v>220563</v>
          </cell>
          <cell r="E920">
            <v>5570000</v>
          </cell>
        </row>
        <row r="921">
          <cell r="A921">
            <v>11001</v>
          </cell>
          <cell r="B921" t="str">
            <v>31/12/2010</v>
          </cell>
          <cell r="D921">
            <v>220617</v>
          </cell>
          <cell r="E921">
            <v>47000</v>
          </cell>
        </row>
        <row r="922">
          <cell r="A922">
            <v>11001</v>
          </cell>
          <cell r="B922" t="str">
            <v>31/12/2011</v>
          </cell>
          <cell r="D922">
            <v>220617</v>
          </cell>
          <cell r="E922">
            <v>41000</v>
          </cell>
        </row>
        <row r="923">
          <cell r="A923">
            <v>11001</v>
          </cell>
          <cell r="B923" t="str">
            <v>31/12/2010</v>
          </cell>
          <cell r="D923">
            <v>220620</v>
          </cell>
          <cell r="E923">
            <v>352000</v>
          </cell>
        </row>
        <row r="924">
          <cell r="A924">
            <v>11001</v>
          </cell>
          <cell r="B924" t="str">
            <v>31/12/2011</v>
          </cell>
          <cell r="D924">
            <v>220620</v>
          </cell>
          <cell r="E924">
            <v>110000</v>
          </cell>
        </row>
        <row r="925">
          <cell r="A925">
            <v>11001</v>
          </cell>
          <cell r="B925" t="str">
            <v>31/12/2010</v>
          </cell>
          <cell r="D925">
            <v>220653</v>
          </cell>
          <cell r="E925">
            <v>515000</v>
          </cell>
        </row>
        <row r="926">
          <cell r="A926">
            <v>11001</v>
          </cell>
          <cell r="B926" t="str">
            <v>31/12/2011</v>
          </cell>
          <cell r="D926">
            <v>220653</v>
          </cell>
          <cell r="E926">
            <v>426000</v>
          </cell>
        </row>
        <row r="927">
          <cell r="A927">
            <v>11001</v>
          </cell>
          <cell r="B927" t="str">
            <v>31/12/2010</v>
          </cell>
          <cell r="D927">
            <v>228902</v>
          </cell>
          <cell r="E927">
            <v>6236000</v>
          </cell>
        </row>
        <row r="928">
          <cell r="A928">
            <v>11001</v>
          </cell>
          <cell r="B928" t="str">
            <v>31/12/2011</v>
          </cell>
          <cell r="D928">
            <v>228902</v>
          </cell>
          <cell r="E928">
            <v>1975000</v>
          </cell>
        </row>
        <row r="929">
          <cell r="A929">
            <v>11001</v>
          </cell>
          <cell r="B929" t="str">
            <v>31/12/2012</v>
          </cell>
          <cell r="D929">
            <v>228902</v>
          </cell>
          <cell r="E929">
            <v>2085000</v>
          </cell>
        </row>
        <row r="930">
          <cell r="A930">
            <v>11001</v>
          </cell>
          <cell r="B930" t="str">
            <v>31/12/2013</v>
          </cell>
          <cell r="D930">
            <v>228902</v>
          </cell>
          <cell r="E930">
            <v>2134000</v>
          </cell>
        </row>
        <row r="931">
          <cell r="A931">
            <v>11001</v>
          </cell>
          <cell r="B931" t="str">
            <v>31/12/2014</v>
          </cell>
          <cell r="D931">
            <v>228902</v>
          </cell>
          <cell r="E931">
            <v>2049000</v>
          </cell>
        </row>
        <row r="932">
          <cell r="A932">
            <v>11001</v>
          </cell>
          <cell r="B932" t="str">
            <v>31/12/2015</v>
          </cell>
          <cell r="D932">
            <v>228902</v>
          </cell>
          <cell r="E932">
            <v>2052000</v>
          </cell>
        </row>
        <row r="933">
          <cell r="A933">
            <v>11001</v>
          </cell>
          <cell r="B933" t="str">
            <v>31/12/2016</v>
          </cell>
          <cell r="D933">
            <v>228902</v>
          </cell>
          <cell r="E933">
            <v>2144000</v>
          </cell>
        </row>
        <row r="934">
          <cell r="A934">
            <v>11001</v>
          </cell>
          <cell r="B934" t="str">
            <v>31/12/2010</v>
          </cell>
          <cell r="D934">
            <v>228906</v>
          </cell>
          <cell r="E934">
            <v>11152000</v>
          </cell>
        </row>
        <row r="935">
          <cell r="A935">
            <v>11001</v>
          </cell>
          <cell r="B935" t="str">
            <v>31/12/2011</v>
          </cell>
          <cell r="D935">
            <v>228906</v>
          </cell>
          <cell r="E935">
            <v>11020000</v>
          </cell>
        </row>
        <row r="936">
          <cell r="A936">
            <v>11001</v>
          </cell>
          <cell r="B936" t="str">
            <v>31/12/2012</v>
          </cell>
          <cell r="D936">
            <v>228906</v>
          </cell>
          <cell r="E936">
            <v>12134000</v>
          </cell>
        </row>
        <row r="937">
          <cell r="A937">
            <v>11001</v>
          </cell>
          <cell r="B937" t="str">
            <v>31/12/2013</v>
          </cell>
          <cell r="D937">
            <v>228906</v>
          </cell>
          <cell r="E937">
            <v>12108000</v>
          </cell>
        </row>
        <row r="938">
          <cell r="A938">
            <v>11001</v>
          </cell>
          <cell r="B938" t="str">
            <v>31/12/2014</v>
          </cell>
          <cell r="D938">
            <v>228906</v>
          </cell>
          <cell r="E938">
            <v>12989000</v>
          </cell>
        </row>
        <row r="939">
          <cell r="A939">
            <v>11001</v>
          </cell>
          <cell r="B939" t="str">
            <v>31/12/2015</v>
          </cell>
          <cell r="D939">
            <v>228906</v>
          </cell>
          <cell r="E939">
            <v>13634000</v>
          </cell>
        </row>
        <row r="940">
          <cell r="A940">
            <v>11001</v>
          </cell>
          <cell r="B940" t="str">
            <v>31/12/2016</v>
          </cell>
          <cell r="D940">
            <v>228906</v>
          </cell>
          <cell r="E940">
            <v>14936000</v>
          </cell>
        </row>
        <row r="941">
          <cell r="A941">
            <v>11001</v>
          </cell>
          <cell r="B941" t="str">
            <v>31/12/2011</v>
          </cell>
          <cell r="D941">
            <v>229226</v>
          </cell>
          <cell r="E941">
            <v>10175227.43</v>
          </cell>
        </row>
        <row r="942">
          <cell r="A942">
            <v>11001</v>
          </cell>
          <cell r="B942" t="str">
            <v>31/12/2012</v>
          </cell>
          <cell r="D942">
            <v>229226</v>
          </cell>
          <cell r="E942">
            <v>10813896.5</v>
          </cell>
        </row>
        <row r="943">
          <cell r="A943">
            <v>11001</v>
          </cell>
          <cell r="B943" t="str">
            <v>31/12/2013</v>
          </cell>
          <cell r="D943">
            <v>229226</v>
          </cell>
          <cell r="E943">
            <v>11499324.800000001</v>
          </cell>
        </row>
        <row r="944">
          <cell r="A944">
            <v>11001</v>
          </cell>
          <cell r="B944" t="str">
            <v>31/12/2011</v>
          </cell>
          <cell r="D944">
            <v>229227</v>
          </cell>
          <cell r="E944">
            <v>7.51</v>
          </cell>
        </row>
        <row r="945">
          <cell r="A945">
            <v>11001</v>
          </cell>
          <cell r="B945" t="str">
            <v>31/12/2012</v>
          </cell>
          <cell r="D945">
            <v>229227</v>
          </cell>
          <cell r="E945">
            <v>7.97</v>
          </cell>
        </row>
        <row r="946">
          <cell r="A946">
            <v>11001</v>
          </cell>
          <cell r="B946" t="str">
            <v>31/12/2013</v>
          </cell>
          <cell r="D946">
            <v>229227</v>
          </cell>
          <cell r="E946">
            <v>8.7200000000000006</v>
          </cell>
        </row>
        <row r="947">
          <cell r="A947">
            <v>11001</v>
          </cell>
          <cell r="B947" t="str">
            <v>31/12/2010</v>
          </cell>
          <cell r="D947">
            <v>236588</v>
          </cell>
          <cell r="E947">
            <v>11152000</v>
          </cell>
        </row>
        <row r="948">
          <cell r="A948">
            <v>11001</v>
          </cell>
          <cell r="B948" t="str">
            <v>31/12/2011</v>
          </cell>
          <cell r="D948">
            <v>236588</v>
          </cell>
          <cell r="E948">
            <v>11021000</v>
          </cell>
        </row>
        <row r="949">
          <cell r="A949">
            <v>11001</v>
          </cell>
          <cell r="B949" t="str">
            <v>31/12/2012</v>
          </cell>
          <cell r="D949">
            <v>236588</v>
          </cell>
          <cell r="E949">
            <v>12134000</v>
          </cell>
        </row>
        <row r="950">
          <cell r="A950">
            <v>11001</v>
          </cell>
          <cell r="B950" t="str">
            <v>31/12/2013</v>
          </cell>
          <cell r="D950">
            <v>236588</v>
          </cell>
          <cell r="E950">
            <v>12538000</v>
          </cell>
        </row>
        <row r="951">
          <cell r="A951">
            <v>11001</v>
          </cell>
          <cell r="B951" t="str">
            <v>31/12/2014</v>
          </cell>
          <cell r="D951">
            <v>236588</v>
          </cell>
          <cell r="E951">
            <v>12989000</v>
          </cell>
        </row>
        <row r="952">
          <cell r="A952">
            <v>11001</v>
          </cell>
          <cell r="B952" t="str">
            <v>31/12/2015</v>
          </cell>
          <cell r="D952">
            <v>236588</v>
          </cell>
          <cell r="E952">
            <v>13634000</v>
          </cell>
        </row>
        <row r="953">
          <cell r="A953">
            <v>11001</v>
          </cell>
          <cell r="B953" t="str">
            <v>31/12/2016</v>
          </cell>
          <cell r="D953">
            <v>236588</v>
          </cell>
          <cell r="E953">
            <v>14936000</v>
          </cell>
        </row>
        <row r="954">
          <cell r="A954">
            <v>11001</v>
          </cell>
          <cell r="B954" t="str">
            <v>31/12/2017</v>
          </cell>
          <cell r="D954">
            <v>236588</v>
          </cell>
          <cell r="E954">
            <v>16068000</v>
          </cell>
        </row>
        <row r="955">
          <cell r="A955">
            <v>11001</v>
          </cell>
          <cell r="B955" t="str">
            <v>31/12/2012</v>
          </cell>
          <cell r="D955">
            <v>245368</v>
          </cell>
          <cell r="E955">
            <v>5445000</v>
          </cell>
        </row>
        <row r="956">
          <cell r="A956">
            <v>11001</v>
          </cell>
          <cell r="B956" t="str">
            <v>31/12/2013</v>
          </cell>
          <cell r="D956">
            <v>245368</v>
          </cell>
          <cell r="E956">
            <v>3852000</v>
          </cell>
        </row>
        <row r="957">
          <cell r="A957">
            <v>11001</v>
          </cell>
          <cell r="B957" t="str">
            <v>31/12/2014</v>
          </cell>
          <cell r="D957">
            <v>245368</v>
          </cell>
          <cell r="E957">
            <v>2776000</v>
          </cell>
        </row>
        <row r="958">
          <cell r="A958">
            <v>11001</v>
          </cell>
          <cell r="B958" t="str">
            <v>31/12/2015</v>
          </cell>
          <cell r="D958">
            <v>245368</v>
          </cell>
          <cell r="E958">
            <v>2944000</v>
          </cell>
        </row>
        <row r="959">
          <cell r="A959">
            <v>11001</v>
          </cell>
          <cell r="B959" t="str">
            <v>31/12/2016</v>
          </cell>
          <cell r="D959">
            <v>245368</v>
          </cell>
          <cell r="E959">
            <v>2943000</v>
          </cell>
        </row>
        <row r="960">
          <cell r="A960">
            <v>11001</v>
          </cell>
          <cell r="B960" t="str">
            <v>31/12/2017</v>
          </cell>
          <cell r="D960">
            <v>245368</v>
          </cell>
          <cell r="E960">
            <v>2130000</v>
          </cell>
        </row>
        <row r="961">
          <cell r="A961">
            <v>11001</v>
          </cell>
          <cell r="B961" t="str">
            <v>31/12/2012</v>
          </cell>
          <cell r="D961">
            <v>245370</v>
          </cell>
          <cell r="E961">
            <v>671000</v>
          </cell>
        </row>
        <row r="962">
          <cell r="A962">
            <v>11001</v>
          </cell>
          <cell r="B962" t="str">
            <v>31/12/2013</v>
          </cell>
          <cell r="D962">
            <v>245370</v>
          </cell>
          <cell r="E962">
            <v>531000</v>
          </cell>
        </row>
        <row r="963">
          <cell r="A963">
            <v>11001</v>
          </cell>
          <cell r="B963" t="str">
            <v>31/12/2014</v>
          </cell>
          <cell r="D963">
            <v>245370</v>
          </cell>
          <cell r="E963">
            <v>506000</v>
          </cell>
        </row>
        <row r="964">
          <cell r="A964">
            <v>11001</v>
          </cell>
          <cell r="B964" t="str">
            <v>31/12/2015</v>
          </cell>
          <cell r="D964">
            <v>245370</v>
          </cell>
          <cell r="E964">
            <v>412000</v>
          </cell>
        </row>
        <row r="965">
          <cell r="A965">
            <v>11001</v>
          </cell>
          <cell r="B965" t="str">
            <v>31/12/2016</v>
          </cell>
          <cell r="D965">
            <v>245370</v>
          </cell>
          <cell r="E965">
            <v>440000</v>
          </cell>
        </row>
        <row r="966">
          <cell r="A966">
            <v>11001</v>
          </cell>
          <cell r="B966" t="str">
            <v>31/12/2017</v>
          </cell>
          <cell r="D966">
            <v>245370</v>
          </cell>
          <cell r="E966">
            <v>407000</v>
          </cell>
        </row>
        <row r="967">
          <cell r="A967">
            <v>11001</v>
          </cell>
          <cell r="B967" t="str">
            <v>31/12/2012</v>
          </cell>
          <cell r="D967">
            <v>255482</v>
          </cell>
          <cell r="E967">
            <v>3158000</v>
          </cell>
        </row>
        <row r="968">
          <cell r="A968">
            <v>11001</v>
          </cell>
          <cell r="B968" t="str">
            <v>31/12/2013</v>
          </cell>
          <cell r="D968">
            <v>255482</v>
          </cell>
          <cell r="E968">
            <v>2646000</v>
          </cell>
        </row>
        <row r="969">
          <cell r="A969">
            <v>11001</v>
          </cell>
          <cell r="B969" t="str">
            <v>31/12/2014</v>
          </cell>
          <cell r="D969">
            <v>255482</v>
          </cell>
          <cell r="E969">
            <v>2141000</v>
          </cell>
        </row>
        <row r="970">
          <cell r="A970">
            <v>11001</v>
          </cell>
          <cell r="B970" t="str">
            <v>31/12/2015</v>
          </cell>
          <cell r="D970">
            <v>255482</v>
          </cell>
          <cell r="E970">
            <v>2413000</v>
          </cell>
        </row>
        <row r="971">
          <cell r="A971">
            <v>11001</v>
          </cell>
          <cell r="B971" t="str">
            <v>31/12/2016</v>
          </cell>
          <cell r="D971">
            <v>255482</v>
          </cell>
          <cell r="E971">
            <v>2445000</v>
          </cell>
        </row>
        <row r="972">
          <cell r="A972">
            <v>11001</v>
          </cell>
          <cell r="B972" t="str">
            <v>31/12/2012</v>
          </cell>
          <cell r="D972">
            <v>255484</v>
          </cell>
          <cell r="E972">
            <v>670000</v>
          </cell>
        </row>
        <row r="973">
          <cell r="A973">
            <v>11001</v>
          </cell>
          <cell r="B973" t="str">
            <v>31/12/2013</v>
          </cell>
          <cell r="D973">
            <v>255484</v>
          </cell>
          <cell r="E973">
            <v>524000</v>
          </cell>
        </row>
        <row r="974">
          <cell r="A974">
            <v>11001</v>
          </cell>
          <cell r="B974" t="str">
            <v>31/12/2014</v>
          </cell>
          <cell r="D974">
            <v>255484</v>
          </cell>
          <cell r="E974">
            <v>499000</v>
          </cell>
        </row>
        <row r="975">
          <cell r="A975">
            <v>11001</v>
          </cell>
          <cell r="B975" t="str">
            <v>31/12/2015</v>
          </cell>
          <cell r="D975">
            <v>255484</v>
          </cell>
          <cell r="E975">
            <v>406000</v>
          </cell>
        </row>
        <row r="976">
          <cell r="A976">
            <v>11001</v>
          </cell>
          <cell r="B976" t="str">
            <v>31/12/2016</v>
          </cell>
          <cell r="D976">
            <v>255484</v>
          </cell>
          <cell r="E976">
            <v>432000</v>
          </cell>
        </row>
        <row r="977">
          <cell r="A977">
            <v>11001</v>
          </cell>
          <cell r="B977" t="str">
            <v>31/12/2012</v>
          </cell>
          <cell r="D977">
            <v>255530</v>
          </cell>
          <cell r="E977">
            <v>2287000</v>
          </cell>
        </row>
        <row r="978">
          <cell r="A978">
            <v>11001</v>
          </cell>
          <cell r="B978" t="str">
            <v>31/12/2013</v>
          </cell>
          <cell r="D978">
            <v>255530</v>
          </cell>
          <cell r="E978">
            <v>1206000</v>
          </cell>
        </row>
        <row r="979">
          <cell r="A979">
            <v>11001</v>
          </cell>
          <cell r="B979" t="str">
            <v>31/12/2014</v>
          </cell>
          <cell r="D979">
            <v>255530</v>
          </cell>
          <cell r="E979">
            <v>635000</v>
          </cell>
        </row>
        <row r="980">
          <cell r="A980">
            <v>11001</v>
          </cell>
          <cell r="B980" t="str">
            <v>31/12/2015</v>
          </cell>
          <cell r="D980">
            <v>255530</v>
          </cell>
          <cell r="E980">
            <v>531000</v>
          </cell>
        </row>
        <row r="981">
          <cell r="A981">
            <v>11001</v>
          </cell>
          <cell r="B981" t="str">
            <v>31/12/2016</v>
          </cell>
          <cell r="D981">
            <v>255530</v>
          </cell>
          <cell r="E981">
            <v>498000</v>
          </cell>
        </row>
        <row r="982">
          <cell r="A982">
            <v>11001</v>
          </cell>
          <cell r="B982" t="str">
            <v>31/12/2012</v>
          </cell>
          <cell r="D982">
            <v>255532</v>
          </cell>
          <cell r="E982">
            <v>1000</v>
          </cell>
        </row>
        <row r="983">
          <cell r="A983">
            <v>11001</v>
          </cell>
          <cell r="B983" t="str">
            <v>31/12/2013</v>
          </cell>
          <cell r="D983">
            <v>255532</v>
          </cell>
          <cell r="E983">
            <v>7000</v>
          </cell>
        </row>
        <row r="984">
          <cell r="A984">
            <v>11001</v>
          </cell>
          <cell r="B984" t="str">
            <v>31/12/2014</v>
          </cell>
          <cell r="D984">
            <v>255532</v>
          </cell>
          <cell r="E984">
            <v>7000</v>
          </cell>
        </row>
        <row r="985">
          <cell r="A985">
            <v>11001</v>
          </cell>
          <cell r="B985" t="str">
            <v>31/12/2015</v>
          </cell>
          <cell r="D985">
            <v>255532</v>
          </cell>
          <cell r="E985">
            <v>6000</v>
          </cell>
        </row>
        <row r="986">
          <cell r="A986">
            <v>11001</v>
          </cell>
          <cell r="B986" t="str">
            <v>31/12/2016</v>
          </cell>
          <cell r="D986">
            <v>255532</v>
          </cell>
          <cell r="E986">
            <v>8000</v>
          </cell>
        </row>
        <row r="987">
          <cell r="A987">
            <v>11001</v>
          </cell>
          <cell r="B987" t="str">
            <v>31/12/2014</v>
          </cell>
          <cell r="D987">
            <v>262806</v>
          </cell>
          <cell r="E987">
            <v>13392812.949999999</v>
          </cell>
        </row>
        <row r="988">
          <cell r="A988">
            <v>11001</v>
          </cell>
          <cell r="B988" t="str">
            <v>31/12/2015</v>
          </cell>
          <cell r="D988">
            <v>262806</v>
          </cell>
          <cell r="E988">
            <v>13550055.109999999</v>
          </cell>
        </row>
        <row r="989">
          <cell r="A989">
            <v>11001</v>
          </cell>
          <cell r="B989" t="str">
            <v>31/12/2016</v>
          </cell>
          <cell r="D989">
            <v>262806</v>
          </cell>
          <cell r="E989">
            <v>15036186.26</v>
          </cell>
        </row>
        <row r="990">
          <cell r="A990">
            <v>11001</v>
          </cell>
          <cell r="B990" t="str">
            <v>31/12/2017</v>
          </cell>
          <cell r="D990">
            <v>262806</v>
          </cell>
          <cell r="E990">
            <v>16003034.560000001</v>
          </cell>
        </row>
        <row r="991">
          <cell r="A991">
            <v>11001</v>
          </cell>
          <cell r="B991" t="str">
            <v>31/12/2013</v>
          </cell>
          <cell r="D991">
            <v>267922</v>
          </cell>
          <cell r="E991">
            <v>9.3000000000000007</v>
          </cell>
        </row>
        <row r="992">
          <cell r="A992">
            <v>11001</v>
          </cell>
          <cell r="B992" t="str">
            <v>31/12/2014</v>
          </cell>
          <cell r="D992">
            <v>267922</v>
          </cell>
          <cell r="E992">
            <v>9.3800000000000008</v>
          </cell>
        </row>
        <row r="993">
          <cell r="A993">
            <v>11001</v>
          </cell>
          <cell r="B993" t="str">
            <v>31/12/2015</v>
          </cell>
          <cell r="D993">
            <v>267922</v>
          </cell>
          <cell r="E993">
            <v>9.51</v>
          </cell>
        </row>
        <row r="994">
          <cell r="A994">
            <v>11001</v>
          </cell>
          <cell r="B994" t="str">
            <v>31/12/2016</v>
          </cell>
          <cell r="D994">
            <v>267922</v>
          </cell>
          <cell r="E994">
            <v>9.83</v>
          </cell>
        </row>
        <row r="995">
          <cell r="A995">
            <v>11001</v>
          </cell>
          <cell r="B995" t="str">
            <v>31/12/2013</v>
          </cell>
          <cell r="D995">
            <v>269699</v>
          </cell>
          <cell r="E995">
            <v>12266000</v>
          </cell>
        </row>
        <row r="996">
          <cell r="A996">
            <v>11001</v>
          </cell>
          <cell r="B996" t="str">
            <v>31/12/2014</v>
          </cell>
          <cell r="D996">
            <v>269699</v>
          </cell>
          <cell r="E996">
            <v>13284000</v>
          </cell>
        </row>
        <row r="997">
          <cell r="A997">
            <v>11001</v>
          </cell>
          <cell r="B997" t="str">
            <v>31/12/2015</v>
          </cell>
          <cell r="D997">
            <v>269699</v>
          </cell>
          <cell r="E997">
            <v>13549000</v>
          </cell>
        </row>
        <row r="998">
          <cell r="A998">
            <v>11001</v>
          </cell>
          <cell r="B998" t="str">
            <v>31/12/2016</v>
          </cell>
          <cell r="D998">
            <v>269699</v>
          </cell>
          <cell r="E998">
            <v>15036000</v>
          </cell>
        </row>
        <row r="999">
          <cell r="A999">
            <v>11001</v>
          </cell>
          <cell r="B999" t="str">
            <v>31/12/2017</v>
          </cell>
          <cell r="D999">
            <v>269699</v>
          </cell>
          <cell r="E999">
            <v>16003000</v>
          </cell>
        </row>
        <row r="1000">
          <cell r="A1000">
            <v>11001</v>
          </cell>
          <cell r="B1000" t="str">
            <v>31/12/2014</v>
          </cell>
          <cell r="D1000">
            <v>276531</v>
          </cell>
          <cell r="E1000">
            <v>13284000</v>
          </cell>
        </row>
        <row r="1001">
          <cell r="A1001">
            <v>11001</v>
          </cell>
          <cell r="B1001" t="str">
            <v>31/12/2015</v>
          </cell>
          <cell r="D1001">
            <v>276531</v>
          </cell>
          <cell r="E1001">
            <v>13549000</v>
          </cell>
        </row>
        <row r="1002">
          <cell r="A1002">
            <v>11001</v>
          </cell>
          <cell r="B1002" t="str">
            <v>31/12/2016</v>
          </cell>
          <cell r="D1002">
            <v>276531</v>
          </cell>
          <cell r="E1002">
            <v>15036000</v>
          </cell>
        </row>
        <row r="1003">
          <cell r="A1003">
            <v>11001</v>
          </cell>
          <cell r="B1003" t="str">
            <v>31/12/2015</v>
          </cell>
          <cell r="D1003">
            <v>293845</v>
          </cell>
          <cell r="E1003">
            <v>6.55</v>
          </cell>
        </row>
        <row r="1004">
          <cell r="A1004">
            <v>11001</v>
          </cell>
          <cell r="B1004" t="str">
            <v>31/12/2016</v>
          </cell>
          <cell r="D1004">
            <v>293845</v>
          </cell>
          <cell r="E1004">
            <v>6.6000000000000005</v>
          </cell>
        </row>
        <row r="1005">
          <cell r="A1005">
            <v>11001</v>
          </cell>
          <cell r="B1005" t="str">
            <v>31/12/2017</v>
          </cell>
          <cell r="D1005">
            <v>293845</v>
          </cell>
          <cell r="E1005">
            <v>6.8100000000000005</v>
          </cell>
        </row>
        <row r="1006">
          <cell r="A1006">
            <v>11001</v>
          </cell>
          <cell r="B1006" t="str">
            <v>31/12/2015</v>
          </cell>
          <cell r="D1006">
            <v>294729</v>
          </cell>
          <cell r="E1006">
            <v>6.55</v>
          </cell>
        </row>
        <row r="1007">
          <cell r="A1007">
            <v>11001</v>
          </cell>
          <cell r="B1007" t="str">
            <v>31/12/2016</v>
          </cell>
          <cell r="D1007">
            <v>294729</v>
          </cell>
          <cell r="E1007">
            <v>6.6000000000000005</v>
          </cell>
        </row>
        <row r="1008">
          <cell r="A1008">
            <v>12001</v>
          </cell>
          <cell r="B1008" t="str">
            <v>31/12/1997</v>
          </cell>
          <cell r="D1008">
            <v>100029</v>
          </cell>
          <cell r="E1008">
            <v>549000</v>
          </cell>
        </row>
        <row r="1009">
          <cell r="A1009">
            <v>12001</v>
          </cell>
          <cell r="B1009" t="str">
            <v>31/12/1998</v>
          </cell>
          <cell r="D1009">
            <v>100029</v>
          </cell>
          <cell r="E1009">
            <v>526000</v>
          </cell>
        </row>
        <row r="1010">
          <cell r="A1010">
            <v>12001</v>
          </cell>
          <cell r="B1010" t="str">
            <v>31/12/1999</v>
          </cell>
          <cell r="D1010">
            <v>100029</v>
          </cell>
          <cell r="E1010">
            <v>540000</v>
          </cell>
        </row>
        <row r="1011">
          <cell r="A1011">
            <v>12001</v>
          </cell>
          <cell r="B1011" t="str">
            <v>31/12/2000</v>
          </cell>
          <cell r="D1011">
            <v>100029</v>
          </cell>
          <cell r="E1011">
            <v>748000</v>
          </cell>
        </row>
        <row r="1012">
          <cell r="A1012">
            <v>12001</v>
          </cell>
          <cell r="B1012" t="str">
            <v>31/12/2001</v>
          </cell>
          <cell r="D1012">
            <v>100029</v>
          </cell>
          <cell r="E1012">
            <v>524000</v>
          </cell>
        </row>
        <row r="1013">
          <cell r="A1013">
            <v>12001</v>
          </cell>
          <cell r="B1013" t="str">
            <v>31/12/2002</v>
          </cell>
          <cell r="D1013">
            <v>100029</v>
          </cell>
          <cell r="E1013">
            <v>462000</v>
          </cell>
        </row>
        <row r="1014">
          <cell r="A1014">
            <v>12001</v>
          </cell>
          <cell r="B1014" t="str">
            <v>31/12/2003</v>
          </cell>
          <cell r="D1014">
            <v>100029</v>
          </cell>
          <cell r="E1014">
            <v>501000</v>
          </cell>
        </row>
        <row r="1015">
          <cell r="A1015">
            <v>12001</v>
          </cell>
          <cell r="B1015" t="str">
            <v>31/12/2004</v>
          </cell>
          <cell r="D1015">
            <v>100029</v>
          </cell>
          <cell r="E1015">
            <v>1103000</v>
          </cell>
        </row>
        <row r="1016">
          <cell r="A1016">
            <v>12001</v>
          </cell>
          <cell r="B1016" t="str">
            <v>31/12/2005</v>
          </cell>
          <cell r="D1016">
            <v>100029</v>
          </cell>
          <cell r="E1016">
            <v>547000</v>
          </cell>
        </row>
        <row r="1017">
          <cell r="A1017">
            <v>12001</v>
          </cell>
          <cell r="B1017" t="str">
            <v>31/12/2006</v>
          </cell>
          <cell r="D1017">
            <v>100029</v>
          </cell>
          <cell r="E1017">
            <v>693000</v>
          </cell>
        </row>
        <row r="1018">
          <cell r="A1018">
            <v>12001</v>
          </cell>
          <cell r="B1018" t="str">
            <v>31/12/2007</v>
          </cell>
          <cell r="D1018">
            <v>100029</v>
          </cell>
          <cell r="E1018">
            <v>942000</v>
          </cell>
        </row>
        <row r="1019">
          <cell r="A1019">
            <v>12001</v>
          </cell>
          <cell r="B1019" t="str">
            <v>31/12/2008</v>
          </cell>
          <cell r="D1019">
            <v>100029</v>
          </cell>
          <cell r="E1019">
            <v>430000</v>
          </cell>
        </row>
        <row r="1020">
          <cell r="A1020">
            <v>12001</v>
          </cell>
          <cell r="B1020" t="str">
            <v>31/12/2009</v>
          </cell>
          <cell r="D1020">
            <v>100029</v>
          </cell>
          <cell r="E1020">
            <v>350000</v>
          </cell>
        </row>
        <row r="1021">
          <cell r="A1021">
            <v>12001</v>
          </cell>
          <cell r="B1021" t="str">
            <v>31/12/2010</v>
          </cell>
          <cell r="D1021">
            <v>100029</v>
          </cell>
          <cell r="E1021">
            <v>337000</v>
          </cell>
        </row>
        <row r="1022">
          <cell r="A1022">
            <v>12001</v>
          </cell>
          <cell r="B1022" t="str">
            <v>31/12/2011</v>
          </cell>
          <cell r="D1022">
            <v>100029</v>
          </cell>
          <cell r="E1022">
            <v>282000</v>
          </cell>
        </row>
        <row r="1023">
          <cell r="A1023">
            <v>12001</v>
          </cell>
          <cell r="B1023" t="str">
            <v>31/12/2012</v>
          </cell>
          <cell r="D1023">
            <v>100029</v>
          </cell>
          <cell r="E1023">
            <v>302000</v>
          </cell>
        </row>
        <row r="1024">
          <cell r="A1024">
            <v>12001</v>
          </cell>
          <cell r="B1024" t="str">
            <v>31/12/2013</v>
          </cell>
          <cell r="D1024">
            <v>100029</v>
          </cell>
          <cell r="E1024">
            <v>250000</v>
          </cell>
        </row>
        <row r="1025">
          <cell r="A1025">
            <v>12001</v>
          </cell>
          <cell r="B1025" t="str">
            <v>31/12/2014</v>
          </cell>
          <cell r="D1025">
            <v>100029</v>
          </cell>
          <cell r="E1025">
            <v>250000</v>
          </cell>
        </row>
        <row r="1026">
          <cell r="A1026">
            <v>12001</v>
          </cell>
          <cell r="B1026" t="str">
            <v>31/12/2015</v>
          </cell>
          <cell r="D1026">
            <v>100029</v>
          </cell>
          <cell r="E1026">
            <v>187000</v>
          </cell>
        </row>
        <row r="1027">
          <cell r="A1027">
            <v>12001</v>
          </cell>
          <cell r="B1027" t="str">
            <v>31/12/2016</v>
          </cell>
          <cell r="D1027">
            <v>100029</v>
          </cell>
          <cell r="E1027">
            <v>178000</v>
          </cell>
        </row>
        <row r="1028">
          <cell r="A1028">
            <v>12001</v>
          </cell>
          <cell r="B1028" t="str">
            <v>31/12/2017</v>
          </cell>
          <cell r="D1028">
            <v>100029</v>
          </cell>
          <cell r="E1028">
            <v>141000</v>
          </cell>
        </row>
        <row r="1029">
          <cell r="A1029">
            <v>12001</v>
          </cell>
          <cell r="B1029" t="str">
            <v>31/12/1997</v>
          </cell>
          <cell r="D1029">
            <v>100031</v>
          </cell>
          <cell r="E1029">
            <v>10549000</v>
          </cell>
        </row>
        <row r="1030">
          <cell r="A1030">
            <v>12001</v>
          </cell>
          <cell r="B1030" t="str">
            <v>31/12/1998</v>
          </cell>
          <cell r="D1030">
            <v>100031</v>
          </cell>
          <cell r="E1030">
            <v>11334000</v>
          </cell>
        </row>
        <row r="1031">
          <cell r="A1031">
            <v>12001</v>
          </cell>
          <cell r="B1031" t="str">
            <v>31/12/1999</v>
          </cell>
          <cell r="D1031">
            <v>100031</v>
          </cell>
          <cell r="E1031">
            <v>11559000</v>
          </cell>
        </row>
        <row r="1032">
          <cell r="A1032">
            <v>12001</v>
          </cell>
          <cell r="B1032" t="str">
            <v>31/12/2000</v>
          </cell>
          <cell r="D1032">
            <v>100031</v>
          </cell>
          <cell r="E1032">
            <v>12695000</v>
          </cell>
        </row>
        <row r="1033">
          <cell r="A1033">
            <v>12001</v>
          </cell>
          <cell r="B1033" t="str">
            <v>31/12/2001</v>
          </cell>
          <cell r="D1033">
            <v>100031</v>
          </cell>
          <cell r="E1033">
            <v>13009000</v>
          </cell>
        </row>
        <row r="1034">
          <cell r="A1034">
            <v>12001</v>
          </cell>
          <cell r="B1034" t="str">
            <v>31/12/2002</v>
          </cell>
          <cell r="D1034">
            <v>100031</v>
          </cell>
          <cell r="E1034">
            <v>13065000</v>
          </cell>
        </row>
        <row r="1035">
          <cell r="A1035">
            <v>12001</v>
          </cell>
          <cell r="B1035" t="str">
            <v>31/12/2003</v>
          </cell>
          <cell r="D1035">
            <v>100031</v>
          </cell>
          <cell r="E1035">
            <v>14253000</v>
          </cell>
        </row>
        <row r="1036">
          <cell r="A1036">
            <v>12001</v>
          </cell>
          <cell r="B1036" t="str">
            <v>31/12/2004</v>
          </cell>
          <cell r="D1036">
            <v>100031</v>
          </cell>
          <cell r="E1036">
            <v>15145000</v>
          </cell>
        </row>
        <row r="1037">
          <cell r="A1037">
            <v>12001</v>
          </cell>
          <cell r="B1037" t="str">
            <v>31/12/2005</v>
          </cell>
          <cell r="D1037">
            <v>100031</v>
          </cell>
          <cell r="E1037">
            <v>16237000</v>
          </cell>
        </row>
        <row r="1038">
          <cell r="A1038">
            <v>12001</v>
          </cell>
          <cell r="B1038" t="str">
            <v>31/12/2006</v>
          </cell>
          <cell r="D1038">
            <v>100031</v>
          </cell>
          <cell r="E1038">
            <v>18233000</v>
          </cell>
        </row>
        <row r="1039">
          <cell r="A1039">
            <v>12001</v>
          </cell>
          <cell r="B1039" t="str">
            <v>31/12/2007</v>
          </cell>
          <cell r="D1039">
            <v>100031</v>
          </cell>
          <cell r="E1039">
            <v>18778000</v>
          </cell>
        </row>
        <row r="1040">
          <cell r="A1040">
            <v>12001</v>
          </cell>
          <cell r="B1040" t="str">
            <v>31/12/2008</v>
          </cell>
          <cell r="D1040">
            <v>100031</v>
          </cell>
          <cell r="E1040">
            <v>18769000</v>
          </cell>
        </row>
        <row r="1041">
          <cell r="A1041">
            <v>12001</v>
          </cell>
          <cell r="B1041" t="str">
            <v>31/12/2009</v>
          </cell>
          <cell r="D1041">
            <v>100031</v>
          </cell>
          <cell r="E1041">
            <v>20071000</v>
          </cell>
        </row>
        <row r="1042">
          <cell r="A1042">
            <v>12001</v>
          </cell>
          <cell r="B1042" t="str">
            <v>31/12/2010</v>
          </cell>
          <cell r="D1042">
            <v>100031</v>
          </cell>
          <cell r="E1042">
            <v>22406000</v>
          </cell>
        </row>
        <row r="1043">
          <cell r="A1043">
            <v>12001</v>
          </cell>
          <cell r="B1043" t="str">
            <v>31/12/2011</v>
          </cell>
          <cell r="D1043">
            <v>100031</v>
          </cell>
          <cell r="E1043">
            <v>23662000</v>
          </cell>
        </row>
        <row r="1044">
          <cell r="A1044">
            <v>12001</v>
          </cell>
          <cell r="B1044" t="str">
            <v>31/12/2012</v>
          </cell>
          <cell r="D1044">
            <v>100031</v>
          </cell>
          <cell r="E1044">
            <v>26561000</v>
          </cell>
        </row>
        <row r="1045">
          <cell r="A1045">
            <v>12001</v>
          </cell>
          <cell r="B1045" t="str">
            <v>31/12/2013</v>
          </cell>
          <cell r="D1045">
            <v>100031</v>
          </cell>
          <cell r="E1045">
            <v>28534000</v>
          </cell>
        </row>
        <row r="1046">
          <cell r="A1046">
            <v>12001</v>
          </cell>
          <cell r="B1046" t="str">
            <v>31/12/2014</v>
          </cell>
          <cell r="D1046">
            <v>100031</v>
          </cell>
          <cell r="E1046">
            <v>30966000</v>
          </cell>
        </row>
        <row r="1047">
          <cell r="A1047">
            <v>12001</v>
          </cell>
          <cell r="B1047" t="str">
            <v>31/12/2015</v>
          </cell>
          <cell r="D1047">
            <v>100031</v>
          </cell>
          <cell r="E1047">
            <v>33032000</v>
          </cell>
        </row>
        <row r="1048">
          <cell r="A1048">
            <v>12001</v>
          </cell>
          <cell r="B1048" t="str">
            <v>31/12/2016</v>
          </cell>
          <cell r="D1048">
            <v>100031</v>
          </cell>
          <cell r="E1048">
            <v>34047000</v>
          </cell>
        </row>
        <row r="1049">
          <cell r="A1049">
            <v>12001</v>
          </cell>
          <cell r="B1049" t="str">
            <v>31/12/2017</v>
          </cell>
          <cell r="D1049">
            <v>100031</v>
          </cell>
          <cell r="E1049">
            <v>35863000</v>
          </cell>
        </row>
        <row r="1050">
          <cell r="A1050">
            <v>12001</v>
          </cell>
          <cell r="B1050" t="str">
            <v>31/12/1997</v>
          </cell>
          <cell r="D1050">
            <v>103269</v>
          </cell>
          <cell r="E1050">
            <v>10263678</v>
          </cell>
        </row>
        <row r="1051">
          <cell r="A1051">
            <v>12001</v>
          </cell>
          <cell r="B1051" t="str">
            <v>31/12/1998</v>
          </cell>
          <cell r="D1051">
            <v>103269</v>
          </cell>
          <cell r="E1051">
            <v>10495000</v>
          </cell>
        </row>
        <row r="1052">
          <cell r="A1052">
            <v>12001</v>
          </cell>
          <cell r="B1052" t="str">
            <v>31/12/1999</v>
          </cell>
          <cell r="D1052">
            <v>103269</v>
          </cell>
          <cell r="E1052">
            <v>10908000</v>
          </cell>
        </row>
        <row r="1053">
          <cell r="A1053">
            <v>12001</v>
          </cell>
          <cell r="B1053" t="str">
            <v>31/12/2000</v>
          </cell>
          <cell r="D1053">
            <v>103269</v>
          </cell>
          <cell r="E1053">
            <v>12150000</v>
          </cell>
        </row>
        <row r="1054">
          <cell r="A1054">
            <v>12001</v>
          </cell>
          <cell r="B1054" t="str">
            <v>31/12/2001</v>
          </cell>
          <cell r="D1054">
            <v>103269</v>
          </cell>
          <cell r="E1054">
            <v>13259000</v>
          </cell>
        </row>
        <row r="1055">
          <cell r="A1055">
            <v>12001</v>
          </cell>
          <cell r="B1055" t="str">
            <v>31/12/2002</v>
          </cell>
          <cell r="D1055">
            <v>103269</v>
          </cell>
          <cell r="E1055">
            <v>13065000</v>
          </cell>
        </row>
        <row r="1056">
          <cell r="A1056">
            <v>12001</v>
          </cell>
          <cell r="B1056" t="str">
            <v>31/12/2003</v>
          </cell>
          <cell r="D1056">
            <v>103269</v>
          </cell>
          <cell r="E1056">
            <v>14256000</v>
          </cell>
        </row>
        <row r="1057">
          <cell r="A1057">
            <v>12001</v>
          </cell>
          <cell r="B1057" t="str">
            <v>31/12/2004</v>
          </cell>
          <cell r="D1057">
            <v>103269</v>
          </cell>
          <cell r="E1057">
            <v>15166000</v>
          </cell>
        </row>
        <row r="1058">
          <cell r="A1058">
            <v>12001</v>
          </cell>
          <cell r="B1058" t="str">
            <v>31/12/2005</v>
          </cell>
          <cell r="D1058">
            <v>103269</v>
          </cell>
          <cell r="E1058">
            <v>16237000</v>
          </cell>
        </row>
        <row r="1059">
          <cell r="A1059">
            <v>12001</v>
          </cell>
          <cell r="B1059" t="str">
            <v>31/12/2006</v>
          </cell>
          <cell r="D1059">
            <v>103269</v>
          </cell>
          <cell r="E1059">
            <v>18233000</v>
          </cell>
        </row>
        <row r="1060">
          <cell r="A1060">
            <v>12001</v>
          </cell>
          <cell r="B1060" t="str">
            <v>31/12/2007</v>
          </cell>
          <cell r="D1060">
            <v>103269</v>
          </cell>
          <cell r="E1060">
            <v>18778000</v>
          </cell>
        </row>
        <row r="1061">
          <cell r="A1061">
            <v>12001</v>
          </cell>
          <cell r="B1061" t="str">
            <v>31/12/2008</v>
          </cell>
          <cell r="D1061">
            <v>103269</v>
          </cell>
          <cell r="E1061">
            <v>18795000</v>
          </cell>
        </row>
        <row r="1062">
          <cell r="A1062">
            <v>12001</v>
          </cell>
          <cell r="B1062" t="str">
            <v>31/12/2009</v>
          </cell>
          <cell r="D1062">
            <v>103269</v>
          </cell>
          <cell r="E1062">
            <v>20598000</v>
          </cell>
        </row>
        <row r="1063">
          <cell r="A1063">
            <v>12001</v>
          </cell>
          <cell r="B1063" t="str">
            <v>31/12/2010</v>
          </cell>
          <cell r="D1063">
            <v>103269</v>
          </cell>
          <cell r="E1063">
            <v>22561000</v>
          </cell>
        </row>
        <row r="1064">
          <cell r="A1064">
            <v>12001</v>
          </cell>
          <cell r="B1064" t="str">
            <v>31/12/2011</v>
          </cell>
          <cell r="D1064">
            <v>103269</v>
          </cell>
          <cell r="E1064">
            <v>23819000</v>
          </cell>
        </row>
        <row r="1065">
          <cell r="A1065">
            <v>12001</v>
          </cell>
          <cell r="B1065" t="str">
            <v>31/12/2012</v>
          </cell>
          <cell r="D1065">
            <v>103269</v>
          </cell>
          <cell r="E1065">
            <v>26755000</v>
          </cell>
        </row>
        <row r="1066">
          <cell r="A1066">
            <v>12001</v>
          </cell>
          <cell r="B1066" t="str">
            <v>31/12/2013</v>
          </cell>
          <cell r="D1066">
            <v>103269</v>
          </cell>
          <cell r="E1066">
            <v>28834000</v>
          </cell>
        </row>
        <row r="1067">
          <cell r="A1067">
            <v>12001</v>
          </cell>
          <cell r="B1067" t="str">
            <v>31/12/2014</v>
          </cell>
          <cell r="D1067">
            <v>103269</v>
          </cell>
          <cell r="E1067">
            <v>30966000</v>
          </cell>
        </row>
        <row r="1068">
          <cell r="A1068">
            <v>12001</v>
          </cell>
          <cell r="B1068" t="str">
            <v>31/12/2015</v>
          </cell>
          <cell r="D1068">
            <v>103269</v>
          </cell>
          <cell r="E1068">
            <v>33032000</v>
          </cell>
        </row>
        <row r="1069">
          <cell r="A1069">
            <v>12001</v>
          </cell>
          <cell r="B1069" t="str">
            <v>31/12/2016</v>
          </cell>
          <cell r="D1069">
            <v>103269</v>
          </cell>
          <cell r="E1069">
            <v>34047000</v>
          </cell>
        </row>
        <row r="1070">
          <cell r="A1070">
            <v>12001</v>
          </cell>
          <cell r="B1070" t="str">
            <v>31/12/2017</v>
          </cell>
          <cell r="D1070">
            <v>103269</v>
          </cell>
          <cell r="E1070">
            <v>35863000</v>
          </cell>
        </row>
        <row r="1071">
          <cell r="A1071">
            <v>12001</v>
          </cell>
          <cell r="B1071" t="str">
            <v>31/12/1997</v>
          </cell>
          <cell r="D1071">
            <v>109547</v>
          </cell>
          <cell r="E1071">
            <v>511725</v>
          </cell>
        </row>
        <row r="1072">
          <cell r="A1072">
            <v>12001</v>
          </cell>
          <cell r="B1072" t="str">
            <v>31/12/1998</v>
          </cell>
          <cell r="D1072">
            <v>109547</v>
          </cell>
          <cell r="E1072">
            <v>484208</v>
          </cell>
        </row>
        <row r="1073">
          <cell r="A1073">
            <v>12001</v>
          </cell>
          <cell r="B1073" t="str">
            <v>31/12/1999</v>
          </cell>
          <cell r="D1073">
            <v>109547</v>
          </cell>
          <cell r="E1073">
            <v>507000</v>
          </cell>
        </row>
        <row r="1074">
          <cell r="A1074">
            <v>12001</v>
          </cell>
          <cell r="B1074" t="str">
            <v>31/12/2000</v>
          </cell>
          <cell r="D1074">
            <v>109547</v>
          </cell>
          <cell r="E1074">
            <v>720000</v>
          </cell>
        </row>
        <row r="1075">
          <cell r="A1075">
            <v>12001</v>
          </cell>
          <cell r="B1075" t="str">
            <v>31/12/2001</v>
          </cell>
          <cell r="D1075">
            <v>109547</v>
          </cell>
          <cell r="E1075">
            <v>536000</v>
          </cell>
        </row>
        <row r="1076">
          <cell r="A1076">
            <v>12001</v>
          </cell>
          <cell r="B1076" t="str">
            <v>31/12/2002</v>
          </cell>
          <cell r="D1076">
            <v>109547</v>
          </cell>
          <cell r="E1076">
            <v>464000</v>
          </cell>
        </row>
        <row r="1077">
          <cell r="A1077">
            <v>12001</v>
          </cell>
          <cell r="B1077" t="str">
            <v>31/12/2003</v>
          </cell>
          <cell r="D1077">
            <v>109547</v>
          </cell>
          <cell r="E1077">
            <v>501000</v>
          </cell>
        </row>
        <row r="1078">
          <cell r="A1078">
            <v>12001</v>
          </cell>
          <cell r="B1078" t="str">
            <v>31/12/2004</v>
          </cell>
          <cell r="D1078">
            <v>109547</v>
          </cell>
          <cell r="E1078">
            <v>1103000</v>
          </cell>
        </row>
        <row r="1079">
          <cell r="A1079">
            <v>12001</v>
          </cell>
          <cell r="B1079" t="str">
            <v>31/12/2005</v>
          </cell>
          <cell r="D1079">
            <v>109547</v>
          </cell>
          <cell r="E1079">
            <v>547000</v>
          </cell>
        </row>
        <row r="1080">
          <cell r="A1080">
            <v>12001</v>
          </cell>
          <cell r="B1080" t="str">
            <v>31/12/2006</v>
          </cell>
          <cell r="D1080">
            <v>109547</v>
          </cell>
          <cell r="E1080">
            <v>693000</v>
          </cell>
        </row>
        <row r="1081">
          <cell r="A1081">
            <v>12001</v>
          </cell>
          <cell r="B1081" t="str">
            <v>31/12/2007</v>
          </cell>
          <cell r="D1081">
            <v>109547</v>
          </cell>
          <cell r="E1081">
            <v>942000</v>
          </cell>
        </row>
        <row r="1082">
          <cell r="A1082">
            <v>12001</v>
          </cell>
          <cell r="B1082" t="str">
            <v>31/12/2008</v>
          </cell>
          <cell r="D1082">
            <v>109547</v>
          </cell>
          <cell r="E1082">
            <v>430000</v>
          </cell>
        </row>
        <row r="1083">
          <cell r="A1083">
            <v>12001</v>
          </cell>
          <cell r="B1083" t="str">
            <v>31/12/2009</v>
          </cell>
          <cell r="D1083">
            <v>109547</v>
          </cell>
          <cell r="E1083">
            <v>350000</v>
          </cell>
        </row>
        <row r="1084">
          <cell r="A1084">
            <v>12001</v>
          </cell>
          <cell r="B1084" t="str">
            <v>31/12/2010</v>
          </cell>
          <cell r="D1084">
            <v>109547</v>
          </cell>
          <cell r="E1084">
            <v>337000</v>
          </cell>
        </row>
        <row r="1085">
          <cell r="A1085">
            <v>12001</v>
          </cell>
          <cell r="B1085" t="str">
            <v>31/12/2011</v>
          </cell>
          <cell r="D1085">
            <v>109547</v>
          </cell>
          <cell r="E1085">
            <v>282000</v>
          </cell>
        </row>
        <row r="1086">
          <cell r="A1086">
            <v>12001</v>
          </cell>
          <cell r="B1086" t="str">
            <v>31/12/2012</v>
          </cell>
          <cell r="D1086">
            <v>109547</v>
          </cell>
          <cell r="E1086">
            <v>302000</v>
          </cell>
        </row>
        <row r="1087">
          <cell r="A1087">
            <v>12001</v>
          </cell>
          <cell r="B1087" t="str">
            <v>31/12/2013</v>
          </cell>
          <cell r="D1087">
            <v>109547</v>
          </cell>
          <cell r="E1087">
            <v>250000</v>
          </cell>
        </row>
        <row r="1088">
          <cell r="A1088">
            <v>12001</v>
          </cell>
          <cell r="B1088" t="str">
            <v>31/12/2014</v>
          </cell>
          <cell r="D1088">
            <v>109547</v>
          </cell>
          <cell r="E1088">
            <v>250000</v>
          </cell>
        </row>
        <row r="1089">
          <cell r="A1089">
            <v>12001</v>
          </cell>
          <cell r="B1089" t="str">
            <v>31/12/2015</v>
          </cell>
          <cell r="D1089">
            <v>109547</v>
          </cell>
          <cell r="E1089">
            <v>187000</v>
          </cell>
        </row>
        <row r="1090">
          <cell r="A1090">
            <v>12001</v>
          </cell>
          <cell r="B1090" t="str">
            <v>31/12/2016</v>
          </cell>
          <cell r="D1090">
            <v>109547</v>
          </cell>
          <cell r="E1090">
            <v>178000</v>
          </cell>
        </row>
        <row r="1091">
          <cell r="A1091">
            <v>12001</v>
          </cell>
          <cell r="B1091" t="str">
            <v>31/12/1997</v>
          </cell>
          <cell r="D1091">
            <v>109549</v>
          </cell>
          <cell r="E1091">
            <v>9831654</v>
          </cell>
        </row>
        <row r="1092">
          <cell r="A1092">
            <v>12001</v>
          </cell>
          <cell r="B1092" t="str">
            <v>31/12/1998</v>
          </cell>
          <cell r="D1092">
            <v>109549</v>
          </cell>
          <cell r="E1092">
            <v>10446082</v>
          </cell>
        </row>
        <row r="1093">
          <cell r="A1093">
            <v>12001</v>
          </cell>
          <cell r="B1093" t="str">
            <v>31/12/1999</v>
          </cell>
          <cell r="D1093">
            <v>109549</v>
          </cell>
          <cell r="E1093">
            <v>10858000</v>
          </cell>
        </row>
        <row r="1094">
          <cell r="A1094">
            <v>12001</v>
          </cell>
          <cell r="B1094" t="str">
            <v>31/12/2000</v>
          </cell>
          <cell r="D1094">
            <v>109549</v>
          </cell>
          <cell r="E1094">
            <v>12222000</v>
          </cell>
        </row>
        <row r="1095">
          <cell r="A1095">
            <v>12001</v>
          </cell>
          <cell r="B1095" t="str">
            <v>31/12/2001</v>
          </cell>
          <cell r="D1095">
            <v>109549</v>
          </cell>
          <cell r="E1095">
            <v>13320000</v>
          </cell>
        </row>
        <row r="1096">
          <cell r="A1096">
            <v>12001</v>
          </cell>
          <cell r="B1096" t="str">
            <v>31/12/2002</v>
          </cell>
          <cell r="D1096">
            <v>109549</v>
          </cell>
          <cell r="E1096">
            <v>13117000</v>
          </cell>
        </row>
        <row r="1097">
          <cell r="A1097">
            <v>12001</v>
          </cell>
          <cell r="B1097" t="str">
            <v>31/12/2003</v>
          </cell>
          <cell r="D1097">
            <v>109549</v>
          </cell>
          <cell r="E1097">
            <v>14256000</v>
          </cell>
        </row>
        <row r="1098">
          <cell r="A1098">
            <v>12001</v>
          </cell>
          <cell r="B1098" t="str">
            <v>31/12/2004</v>
          </cell>
          <cell r="D1098">
            <v>109549</v>
          </cell>
          <cell r="E1098">
            <v>15166000</v>
          </cell>
        </row>
        <row r="1099">
          <cell r="A1099">
            <v>12001</v>
          </cell>
          <cell r="B1099" t="str">
            <v>31/12/2005</v>
          </cell>
          <cell r="D1099">
            <v>109549</v>
          </cell>
          <cell r="E1099">
            <v>16237000</v>
          </cell>
        </row>
        <row r="1100">
          <cell r="A1100">
            <v>12001</v>
          </cell>
          <cell r="B1100" t="str">
            <v>31/12/2006</v>
          </cell>
          <cell r="D1100">
            <v>109549</v>
          </cell>
          <cell r="E1100">
            <v>18233000</v>
          </cell>
        </row>
        <row r="1101">
          <cell r="A1101">
            <v>12001</v>
          </cell>
          <cell r="B1101" t="str">
            <v>31/12/2007</v>
          </cell>
          <cell r="D1101">
            <v>109549</v>
          </cell>
          <cell r="E1101">
            <v>18778000</v>
          </cell>
        </row>
        <row r="1102">
          <cell r="A1102">
            <v>12001</v>
          </cell>
          <cell r="B1102" t="str">
            <v>31/12/2008</v>
          </cell>
          <cell r="D1102">
            <v>109549</v>
          </cell>
          <cell r="E1102">
            <v>18795000</v>
          </cell>
        </row>
        <row r="1103">
          <cell r="A1103">
            <v>12001</v>
          </cell>
          <cell r="B1103" t="str">
            <v>31/12/2009</v>
          </cell>
          <cell r="D1103">
            <v>109549</v>
          </cell>
          <cell r="E1103">
            <v>20598000</v>
          </cell>
        </row>
        <row r="1104">
          <cell r="A1104">
            <v>12001</v>
          </cell>
          <cell r="B1104" t="str">
            <v>31/12/2010</v>
          </cell>
          <cell r="D1104">
            <v>109549</v>
          </cell>
          <cell r="E1104">
            <v>22561000</v>
          </cell>
        </row>
        <row r="1105">
          <cell r="A1105">
            <v>12001</v>
          </cell>
          <cell r="B1105" t="str">
            <v>31/12/2011</v>
          </cell>
          <cell r="D1105">
            <v>109549</v>
          </cell>
          <cell r="E1105">
            <v>23819000</v>
          </cell>
        </row>
        <row r="1106">
          <cell r="A1106">
            <v>12001</v>
          </cell>
          <cell r="B1106" t="str">
            <v>31/12/2012</v>
          </cell>
          <cell r="D1106">
            <v>109549</v>
          </cell>
          <cell r="E1106">
            <v>26755000</v>
          </cell>
        </row>
        <row r="1107">
          <cell r="A1107">
            <v>12001</v>
          </cell>
          <cell r="B1107" t="str">
            <v>31/12/2013</v>
          </cell>
          <cell r="D1107">
            <v>109549</v>
          </cell>
          <cell r="E1107">
            <v>28534000</v>
          </cell>
        </row>
        <row r="1108">
          <cell r="A1108">
            <v>12001</v>
          </cell>
          <cell r="B1108" t="str">
            <v>31/12/2014</v>
          </cell>
          <cell r="D1108">
            <v>109549</v>
          </cell>
          <cell r="E1108">
            <v>30966000</v>
          </cell>
        </row>
        <row r="1109">
          <cell r="A1109">
            <v>12001</v>
          </cell>
          <cell r="B1109" t="str">
            <v>31/12/2015</v>
          </cell>
          <cell r="D1109">
            <v>109549</v>
          </cell>
          <cell r="E1109">
            <v>33032000</v>
          </cell>
        </row>
        <row r="1110">
          <cell r="A1110">
            <v>12001</v>
          </cell>
          <cell r="B1110" t="str">
            <v>31/12/2016</v>
          </cell>
          <cell r="D1110">
            <v>109549</v>
          </cell>
          <cell r="E1110">
            <v>34047000</v>
          </cell>
        </row>
        <row r="1111">
          <cell r="A1111">
            <v>12001</v>
          </cell>
          <cell r="B1111" t="str">
            <v>31/12/1997</v>
          </cell>
          <cell r="D1111">
            <v>110567</v>
          </cell>
          <cell r="E1111">
            <v>17002610</v>
          </cell>
        </row>
        <row r="1112">
          <cell r="A1112">
            <v>12001</v>
          </cell>
          <cell r="B1112" t="str">
            <v>31/12/1998</v>
          </cell>
          <cell r="D1112">
            <v>110567</v>
          </cell>
          <cell r="E1112">
            <v>33839596</v>
          </cell>
        </row>
        <row r="1113">
          <cell r="A1113">
            <v>12001</v>
          </cell>
          <cell r="B1113" t="str">
            <v>31/12/1999</v>
          </cell>
          <cell r="D1113">
            <v>110567</v>
          </cell>
          <cell r="E1113">
            <v>33854013</v>
          </cell>
        </row>
        <row r="1114">
          <cell r="A1114">
            <v>12001</v>
          </cell>
          <cell r="B1114" t="str">
            <v>31/12/2000</v>
          </cell>
          <cell r="D1114">
            <v>110567</v>
          </cell>
          <cell r="E1114">
            <v>36511200</v>
          </cell>
        </row>
        <row r="1115">
          <cell r="A1115">
            <v>12001</v>
          </cell>
          <cell r="B1115" t="str">
            <v>31/12/2001</v>
          </cell>
          <cell r="D1115">
            <v>110567</v>
          </cell>
          <cell r="E1115">
            <v>46946200</v>
          </cell>
        </row>
        <row r="1116">
          <cell r="A1116">
            <v>12001</v>
          </cell>
          <cell r="B1116" t="str">
            <v>31/12/2002</v>
          </cell>
          <cell r="D1116">
            <v>110567</v>
          </cell>
          <cell r="E1116">
            <v>48474700</v>
          </cell>
        </row>
        <row r="1117">
          <cell r="A1117">
            <v>12001</v>
          </cell>
          <cell r="B1117" t="str">
            <v>31/12/2003</v>
          </cell>
          <cell r="D1117">
            <v>110567</v>
          </cell>
          <cell r="E1117">
            <v>44563700</v>
          </cell>
        </row>
        <row r="1118">
          <cell r="A1118">
            <v>12001</v>
          </cell>
          <cell r="B1118" t="str">
            <v>31/12/2004</v>
          </cell>
          <cell r="D1118">
            <v>110567</v>
          </cell>
          <cell r="E1118">
            <v>45343200</v>
          </cell>
        </row>
        <row r="1119">
          <cell r="A1119">
            <v>12001</v>
          </cell>
          <cell r="B1119" t="str">
            <v>31/12/2005</v>
          </cell>
          <cell r="D1119">
            <v>110567</v>
          </cell>
          <cell r="E1119">
            <v>60388300</v>
          </cell>
        </row>
        <row r="1120">
          <cell r="A1120">
            <v>12001</v>
          </cell>
          <cell r="B1120" t="str">
            <v>31/12/2006</v>
          </cell>
          <cell r="D1120">
            <v>110567</v>
          </cell>
          <cell r="E1120">
            <v>64335000</v>
          </cell>
        </row>
        <row r="1121">
          <cell r="A1121">
            <v>12001</v>
          </cell>
          <cell r="B1121" t="str">
            <v>31/12/2007</v>
          </cell>
          <cell r="D1121">
            <v>110567</v>
          </cell>
          <cell r="E1121">
            <v>76544300</v>
          </cell>
        </row>
        <row r="1122">
          <cell r="A1122">
            <v>12001</v>
          </cell>
          <cell r="B1122" t="str">
            <v>31/12/2008</v>
          </cell>
          <cell r="D1122">
            <v>110567</v>
          </cell>
          <cell r="E1122">
            <v>73438300</v>
          </cell>
        </row>
        <row r="1123">
          <cell r="A1123">
            <v>12001</v>
          </cell>
          <cell r="B1123" t="str">
            <v>31/12/2009</v>
          </cell>
          <cell r="D1123">
            <v>110567</v>
          </cell>
          <cell r="E1123">
            <v>70945200</v>
          </cell>
        </row>
        <row r="1124">
          <cell r="A1124">
            <v>12001</v>
          </cell>
          <cell r="B1124" t="str">
            <v>31/12/2010</v>
          </cell>
          <cell r="D1124">
            <v>110567</v>
          </cell>
          <cell r="E1124">
            <v>75470300</v>
          </cell>
        </row>
        <row r="1125">
          <cell r="A1125">
            <v>12001</v>
          </cell>
          <cell r="B1125" t="str">
            <v>31/12/1997</v>
          </cell>
          <cell r="D1125">
            <v>110572</v>
          </cell>
          <cell r="E1125">
            <v>12711842.199999999</v>
          </cell>
        </row>
        <row r="1126">
          <cell r="A1126">
            <v>12001</v>
          </cell>
          <cell r="B1126" t="str">
            <v>31/12/1998</v>
          </cell>
          <cell r="D1126">
            <v>110572</v>
          </cell>
          <cell r="E1126">
            <v>26172443.399999999</v>
          </cell>
        </row>
        <row r="1127">
          <cell r="A1127">
            <v>12001</v>
          </cell>
          <cell r="B1127" t="str">
            <v>31/12/1999</v>
          </cell>
          <cell r="D1127">
            <v>110572</v>
          </cell>
          <cell r="E1127">
            <v>26783309.199999999</v>
          </cell>
        </row>
        <row r="1128">
          <cell r="A1128">
            <v>12001</v>
          </cell>
          <cell r="B1128" t="str">
            <v>31/12/2000</v>
          </cell>
          <cell r="D1128">
            <v>110572</v>
          </cell>
          <cell r="E1128">
            <v>28655200</v>
          </cell>
        </row>
        <row r="1129">
          <cell r="A1129">
            <v>12001</v>
          </cell>
          <cell r="B1129" t="str">
            <v>31/12/2001</v>
          </cell>
          <cell r="D1129">
            <v>110572</v>
          </cell>
          <cell r="E1129">
            <v>34882600</v>
          </cell>
        </row>
        <row r="1130">
          <cell r="A1130">
            <v>12001</v>
          </cell>
          <cell r="B1130" t="str">
            <v>31/12/2002</v>
          </cell>
          <cell r="D1130">
            <v>110572</v>
          </cell>
          <cell r="E1130">
            <v>34085900</v>
          </cell>
        </row>
        <row r="1131">
          <cell r="A1131">
            <v>12001</v>
          </cell>
          <cell r="B1131" t="str">
            <v>31/12/2003</v>
          </cell>
          <cell r="D1131">
            <v>110572</v>
          </cell>
          <cell r="E1131">
            <v>30630700</v>
          </cell>
        </row>
        <row r="1132">
          <cell r="A1132">
            <v>12001</v>
          </cell>
          <cell r="B1132" t="str">
            <v>31/12/2004</v>
          </cell>
          <cell r="D1132">
            <v>110572</v>
          </cell>
          <cell r="E1132">
            <v>31736376.600000001</v>
          </cell>
        </row>
        <row r="1133">
          <cell r="A1133">
            <v>12001</v>
          </cell>
          <cell r="B1133" t="str">
            <v>31/12/2005</v>
          </cell>
          <cell r="D1133">
            <v>110572</v>
          </cell>
          <cell r="E1133">
            <v>44280500</v>
          </cell>
        </row>
        <row r="1134">
          <cell r="A1134">
            <v>12001</v>
          </cell>
          <cell r="B1134" t="str">
            <v>31/12/2006</v>
          </cell>
          <cell r="D1134">
            <v>110572</v>
          </cell>
          <cell r="E1134">
            <v>46984000</v>
          </cell>
        </row>
        <row r="1135">
          <cell r="A1135">
            <v>12001</v>
          </cell>
          <cell r="B1135" t="str">
            <v>31/12/2007</v>
          </cell>
          <cell r="D1135">
            <v>110572</v>
          </cell>
          <cell r="E1135">
            <v>52899287</v>
          </cell>
        </row>
        <row r="1136">
          <cell r="A1136">
            <v>12001</v>
          </cell>
          <cell r="B1136" t="str">
            <v>31/12/2008</v>
          </cell>
          <cell r="D1136">
            <v>110572</v>
          </cell>
          <cell r="E1136">
            <v>52134869</v>
          </cell>
        </row>
        <row r="1137">
          <cell r="A1137">
            <v>12001</v>
          </cell>
          <cell r="B1137" t="str">
            <v>31/12/2009</v>
          </cell>
          <cell r="D1137">
            <v>110572</v>
          </cell>
          <cell r="E1137">
            <v>48588231</v>
          </cell>
        </row>
        <row r="1138">
          <cell r="A1138">
            <v>12001</v>
          </cell>
          <cell r="B1138" t="str">
            <v>31/12/2010</v>
          </cell>
          <cell r="D1138">
            <v>110572</v>
          </cell>
          <cell r="E1138">
            <v>51767700</v>
          </cell>
        </row>
        <row r="1139">
          <cell r="A1139">
            <v>12001</v>
          </cell>
          <cell r="B1139" t="str">
            <v>31/12/1997</v>
          </cell>
          <cell r="D1139">
            <v>134355</v>
          </cell>
          <cell r="E1139">
            <v>160816064</v>
          </cell>
        </row>
        <row r="1140">
          <cell r="A1140">
            <v>12001</v>
          </cell>
          <cell r="B1140" t="str">
            <v>31/12/1998</v>
          </cell>
          <cell r="D1140">
            <v>134355</v>
          </cell>
          <cell r="E1140">
            <v>187746860</v>
          </cell>
        </row>
        <row r="1141">
          <cell r="A1141">
            <v>12001</v>
          </cell>
          <cell r="B1141" t="str">
            <v>31/12/1999</v>
          </cell>
          <cell r="D1141">
            <v>134355</v>
          </cell>
          <cell r="E1141">
            <v>206735000</v>
          </cell>
        </row>
        <row r="1142">
          <cell r="A1142">
            <v>12001</v>
          </cell>
          <cell r="B1142" t="str">
            <v>31/12/2000</v>
          </cell>
          <cell r="D1142">
            <v>134355</v>
          </cell>
          <cell r="E1142">
            <v>223741000</v>
          </cell>
        </row>
        <row r="1143">
          <cell r="A1143">
            <v>12001</v>
          </cell>
          <cell r="B1143" t="str">
            <v>31/12/2001</v>
          </cell>
          <cell r="D1143">
            <v>134355</v>
          </cell>
          <cell r="E1143">
            <v>240927000</v>
          </cell>
        </row>
        <row r="1144">
          <cell r="A1144">
            <v>12001</v>
          </cell>
          <cell r="B1144" t="str">
            <v>31/12/2002</v>
          </cell>
          <cell r="D1144">
            <v>134355</v>
          </cell>
          <cell r="E1144">
            <v>263129000</v>
          </cell>
        </row>
        <row r="1145">
          <cell r="A1145">
            <v>12001</v>
          </cell>
          <cell r="B1145" t="str">
            <v>31/12/2003</v>
          </cell>
          <cell r="D1145">
            <v>134355</v>
          </cell>
          <cell r="E1145">
            <v>259572000</v>
          </cell>
        </row>
        <row r="1146">
          <cell r="A1146">
            <v>12001</v>
          </cell>
          <cell r="B1146" t="str">
            <v>31/12/2004</v>
          </cell>
          <cell r="D1146">
            <v>134355</v>
          </cell>
          <cell r="E1146">
            <v>262765000</v>
          </cell>
        </row>
        <row r="1147">
          <cell r="A1147">
            <v>12001</v>
          </cell>
          <cell r="B1147" t="str">
            <v>31/12/2005</v>
          </cell>
          <cell r="D1147">
            <v>134355</v>
          </cell>
          <cell r="E1147">
            <v>273988000</v>
          </cell>
        </row>
        <row r="1148">
          <cell r="A1148">
            <v>12001</v>
          </cell>
          <cell r="B1148" t="str">
            <v>31/12/2006</v>
          </cell>
          <cell r="D1148">
            <v>134355</v>
          </cell>
          <cell r="E1148">
            <v>283571000</v>
          </cell>
        </row>
        <row r="1149">
          <cell r="A1149">
            <v>12001</v>
          </cell>
          <cell r="B1149" t="str">
            <v>31/12/2007</v>
          </cell>
          <cell r="D1149">
            <v>134355</v>
          </cell>
          <cell r="E1149">
            <v>303698000</v>
          </cell>
        </row>
        <row r="1150">
          <cell r="A1150">
            <v>12001</v>
          </cell>
          <cell r="B1150" t="str">
            <v>31/12/2008</v>
          </cell>
          <cell r="D1150">
            <v>134355</v>
          </cell>
          <cell r="E1150">
            <v>307479000</v>
          </cell>
        </row>
        <row r="1151">
          <cell r="A1151">
            <v>12001</v>
          </cell>
          <cell r="B1151" t="str">
            <v>31/12/2009</v>
          </cell>
          <cell r="D1151">
            <v>134355</v>
          </cell>
          <cell r="E1151">
            <v>309590000</v>
          </cell>
        </row>
        <row r="1152">
          <cell r="A1152">
            <v>12001</v>
          </cell>
          <cell r="B1152" t="str">
            <v>31/12/2010</v>
          </cell>
          <cell r="D1152">
            <v>134355</v>
          </cell>
          <cell r="E1152">
            <v>320765000</v>
          </cell>
        </row>
        <row r="1153">
          <cell r="A1153">
            <v>12001</v>
          </cell>
          <cell r="B1153" t="str">
            <v>31/12/1997</v>
          </cell>
          <cell r="D1153">
            <v>134360</v>
          </cell>
          <cell r="E1153">
            <v>92557913.200000003</v>
          </cell>
        </row>
        <row r="1154">
          <cell r="A1154">
            <v>12001</v>
          </cell>
          <cell r="B1154" t="str">
            <v>31/12/1998</v>
          </cell>
          <cell r="D1154">
            <v>134360</v>
          </cell>
          <cell r="E1154">
            <v>120778305.90000001</v>
          </cell>
        </row>
        <row r="1155">
          <cell r="A1155">
            <v>12001</v>
          </cell>
          <cell r="B1155" t="str">
            <v>31/12/1999</v>
          </cell>
          <cell r="D1155">
            <v>134360</v>
          </cell>
          <cell r="E1155">
            <v>134456268.69999999</v>
          </cell>
        </row>
        <row r="1156">
          <cell r="A1156">
            <v>12001</v>
          </cell>
          <cell r="B1156" t="str">
            <v>31/12/2000</v>
          </cell>
          <cell r="D1156">
            <v>134360</v>
          </cell>
          <cell r="E1156">
            <v>151943900</v>
          </cell>
        </row>
        <row r="1157">
          <cell r="A1157">
            <v>12001</v>
          </cell>
          <cell r="B1157" t="str">
            <v>31/12/2001</v>
          </cell>
          <cell r="D1157">
            <v>134360</v>
          </cell>
          <cell r="E1157">
            <v>174443800</v>
          </cell>
        </row>
        <row r="1158">
          <cell r="A1158">
            <v>12001</v>
          </cell>
          <cell r="B1158" t="str">
            <v>31/12/2002</v>
          </cell>
          <cell r="D1158">
            <v>134360</v>
          </cell>
          <cell r="E1158">
            <v>188740300</v>
          </cell>
        </row>
        <row r="1159">
          <cell r="A1159">
            <v>12001</v>
          </cell>
          <cell r="B1159" t="str">
            <v>31/12/2003</v>
          </cell>
          <cell r="D1159">
            <v>134360</v>
          </cell>
          <cell r="E1159">
            <v>185481000</v>
          </cell>
        </row>
        <row r="1160">
          <cell r="A1160">
            <v>12001</v>
          </cell>
          <cell r="B1160" t="str">
            <v>31/12/2004</v>
          </cell>
          <cell r="D1160">
            <v>134360</v>
          </cell>
          <cell r="E1160">
            <v>188296100</v>
          </cell>
        </row>
        <row r="1161">
          <cell r="A1161">
            <v>12001</v>
          </cell>
          <cell r="B1161" t="str">
            <v>31/12/2005</v>
          </cell>
          <cell r="D1161">
            <v>134360</v>
          </cell>
          <cell r="E1161">
            <v>193716900</v>
          </cell>
        </row>
        <row r="1162">
          <cell r="A1162">
            <v>12001</v>
          </cell>
          <cell r="B1162" t="str">
            <v>31/12/2006</v>
          </cell>
          <cell r="D1162">
            <v>134360</v>
          </cell>
          <cell r="E1162">
            <v>203677200</v>
          </cell>
        </row>
        <row r="1163">
          <cell r="A1163">
            <v>12001</v>
          </cell>
          <cell r="B1163" t="str">
            <v>31/12/2007</v>
          </cell>
          <cell r="D1163">
            <v>134360</v>
          </cell>
          <cell r="E1163">
            <v>223951000</v>
          </cell>
        </row>
        <row r="1164">
          <cell r="A1164">
            <v>12001</v>
          </cell>
          <cell r="B1164" t="str">
            <v>31/12/2008</v>
          </cell>
          <cell r="D1164">
            <v>134360</v>
          </cell>
          <cell r="E1164">
            <v>223201000</v>
          </cell>
        </row>
        <row r="1165">
          <cell r="A1165">
            <v>12001</v>
          </cell>
          <cell r="B1165" t="str">
            <v>31/12/2009</v>
          </cell>
          <cell r="D1165">
            <v>134360</v>
          </cell>
          <cell r="E1165">
            <v>209712000</v>
          </cell>
        </row>
        <row r="1166">
          <cell r="A1166">
            <v>12001</v>
          </cell>
          <cell r="B1166" t="str">
            <v>31/12/2010</v>
          </cell>
          <cell r="D1166">
            <v>134360</v>
          </cell>
          <cell r="E1166">
            <v>221417000</v>
          </cell>
        </row>
        <row r="1167">
          <cell r="A1167">
            <v>12001</v>
          </cell>
          <cell r="B1167" t="str">
            <v>31/12/1997</v>
          </cell>
          <cell r="D1167">
            <v>135913</v>
          </cell>
          <cell r="E1167">
            <v>166709960</v>
          </cell>
        </row>
        <row r="1168">
          <cell r="A1168">
            <v>12001</v>
          </cell>
          <cell r="B1168" t="str">
            <v>31/12/1998</v>
          </cell>
          <cell r="D1168">
            <v>135913</v>
          </cell>
          <cell r="E1168">
            <v>188725829</v>
          </cell>
        </row>
        <row r="1169">
          <cell r="A1169">
            <v>12001</v>
          </cell>
          <cell r="B1169" t="str">
            <v>31/12/1999</v>
          </cell>
          <cell r="D1169">
            <v>135913</v>
          </cell>
          <cell r="E1169">
            <v>205117000</v>
          </cell>
        </row>
        <row r="1170">
          <cell r="A1170">
            <v>12001</v>
          </cell>
          <cell r="B1170" t="str">
            <v>31/12/2000</v>
          </cell>
          <cell r="D1170">
            <v>135913</v>
          </cell>
          <cell r="E1170">
            <v>227554000</v>
          </cell>
        </row>
        <row r="1171">
          <cell r="A1171">
            <v>12001</v>
          </cell>
          <cell r="B1171" t="str">
            <v>31/12/2001</v>
          </cell>
          <cell r="D1171">
            <v>135913</v>
          </cell>
          <cell r="E1171">
            <v>257039000</v>
          </cell>
        </row>
        <row r="1172">
          <cell r="A1172">
            <v>12001</v>
          </cell>
          <cell r="B1172" t="str">
            <v>31/12/2002</v>
          </cell>
          <cell r="D1172">
            <v>135913</v>
          </cell>
          <cell r="E1172">
            <v>258495000</v>
          </cell>
        </row>
        <row r="1173">
          <cell r="A1173">
            <v>12001</v>
          </cell>
          <cell r="B1173" t="str">
            <v>31/12/2003</v>
          </cell>
          <cell r="D1173">
            <v>135913</v>
          </cell>
          <cell r="E1173">
            <v>258855000</v>
          </cell>
        </row>
        <row r="1174">
          <cell r="A1174">
            <v>12001</v>
          </cell>
          <cell r="B1174" t="str">
            <v>31/12/2004</v>
          </cell>
          <cell r="D1174">
            <v>135913</v>
          </cell>
          <cell r="E1174">
            <v>262042000</v>
          </cell>
        </row>
        <row r="1175">
          <cell r="A1175">
            <v>12001</v>
          </cell>
          <cell r="B1175" t="str">
            <v>31/12/2005</v>
          </cell>
          <cell r="D1175">
            <v>135913</v>
          </cell>
          <cell r="E1175">
            <v>273307000</v>
          </cell>
        </row>
        <row r="1176">
          <cell r="A1176">
            <v>12001</v>
          </cell>
          <cell r="B1176" t="str">
            <v>31/12/2006</v>
          </cell>
          <cell r="D1176">
            <v>135913</v>
          </cell>
          <cell r="E1176">
            <v>282864000</v>
          </cell>
        </row>
        <row r="1177">
          <cell r="A1177">
            <v>12001</v>
          </cell>
          <cell r="B1177" t="str">
            <v>31/12/2007</v>
          </cell>
          <cell r="D1177">
            <v>135913</v>
          </cell>
          <cell r="E1177">
            <v>302991000</v>
          </cell>
        </row>
        <row r="1178">
          <cell r="A1178">
            <v>12001</v>
          </cell>
          <cell r="B1178" t="str">
            <v>31/12/2008</v>
          </cell>
          <cell r="D1178">
            <v>135913</v>
          </cell>
          <cell r="E1178">
            <v>306847000</v>
          </cell>
        </row>
        <row r="1179">
          <cell r="A1179">
            <v>12001</v>
          </cell>
          <cell r="B1179" t="str">
            <v>31/12/2009</v>
          </cell>
          <cell r="D1179">
            <v>135913</v>
          </cell>
          <cell r="E1179">
            <v>309555000</v>
          </cell>
        </row>
        <row r="1180">
          <cell r="A1180">
            <v>12001</v>
          </cell>
          <cell r="B1180" t="str">
            <v>31/12/2010</v>
          </cell>
          <cell r="D1180">
            <v>135913</v>
          </cell>
          <cell r="E1180">
            <v>321089000</v>
          </cell>
        </row>
        <row r="1181">
          <cell r="A1181">
            <v>12001</v>
          </cell>
          <cell r="B1181" t="str">
            <v>31/12/2011</v>
          </cell>
          <cell r="D1181">
            <v>135913</v>
          </cell>
          <cell r="E1181">
            <v>356662000</v>
          </cell>
        </row>
        <row r="1182">
          <cell r="A1182">
            <v>12001</v>
          </cell>
          <cell r="B1182" t="str">
            <v>31/12/2012</v>
          </cell>
          <cell r="D1182">
            <v>135913</v>
          </cell>
          <cell r="E1182">
            <v>376388000</v>
          </cell>
        </row>
        <row r="1183">
          <cell r="A1183">
            <v>12001</v>
          </cell>
          <cell r="B1183" t="str">
            <v>31/12/2013</v>
          </cell>
          <cell r="D1183">
            <v>135913</v>
          </cell>
          <cell r="E1183">
            <v>380201000</v>
          </cell>
        </row>
        <row r="1184">
          <cell r="A1184">
            <v>12001</v>
          </cell>
          <cell r="B1184" t="str">
            <v>31/12/2014</v>
          </cell>
          <cell r="D1184">
            <v>135913</v>
          </cell>
          <cell r="E1184">
            <v>408033000</v>
          </cell>
        </row>
        <row r="1185">
          <cell r="A1185">
            <v>12001</v>
          </cell>
          <cell r="B1185" t="str">
            <v>31/12/2015</v>
          </cell>
          <cell r="D1185">
            <v>135913</v>
          </cell>
          <cell r="E1185">
            <v>431638000</v>
          </cell>
        </row>
        <row r="1186">
          <cell r="A1186">
            <v>12001</v>
          </cell>
          <cell r="B1186" t="str">
            <v>31/12/2016</v>
          </cell>
          <cell r="D1186">
            <v>135913</v>
          </cell>
          <cell r="E1186">
            <v>448105000</v>
          </cell>
        </row>
        <row r="1187">
          <cell r="A1187">
            <v>12001</v>
          </cell>
          <cell r="B1187" t="str">
            <v>31/12/1997</v>
          </cell>
          <cell r="D1187">
            <v>146311</v>
          </cell>
          <cell r="E1187">
            <v>267697572</v>
          </cell>
        </row>
        <row r="1188">
          <cell r="A1188">
            <v>12001</v>
          </cell>
          <cell r="B1188" t="str">
            <v>31/12/1998</v>
          </cell>
          <cell r="D1188">
            <v>146311</v>
          </cell>
          <cell r="E1188">
            <v>316677000</v>
          </cell>
        </row>
        <row r="1189">
          <cell r="A1189">
            <v>12001</v>
          </cell>
          <cell r="B1189" t="str">
            <v>31/12/1999</v>
          </cell>
          <cell r="D1189">
            <v>146311</v>
          </cell>
          <cell r="E1189">
            <v>360967000</v>
          </cell>
        </row>
        <row r="1190">
          <cell r="A1190">
            <v>12001</v>
          </cell>
          <cell r="B1190" t="str">
            <v>31/12/2000</v>
          </cell>
          <cell r="D1190">
            <v>146311</v>
          </cell>
          <cell r="E1190">
            <v>400247000</v>
          </cell>
        </row>
        <row r="1191">
          <cell r="A1191">
            <v>12001</v>
          </cell>
          <cell r="B1191" t="str">
            <v>31/12/2001</v>
          </cell>
          <cell r="D1191">
            <v>146311</v>
          </cell>
          <cell r="E1191">
            <v>306577000</v>
          </cell>
        </row>
        <row r="1192">
          <cell r="A1192">
            <v>12001</v>
          </cell>
          <cell r="B1192" t="str">
            <v>31/12/2002</v>
          </cell>
          <cell r="D1192">
            <v>146311</v>
          </cell>
          <cell r="E1192">
            <v>305728000</v>
          </cell>
        </row>
        <row r="1193">
          <cell r="A1193">
            <v>12001</v>
          </cell>
          <cell r="B1193" t="str">
            <v>31/12/2003</v>
          </cell>
          <cell r="D1193">
            <v>146311</v>
          </cell>
          <cell r="E1193">
            <v>304136000</v>
          </cell>
        </row>
        <row r="1194">
          <cell r="A1194">
            <v>12001</v>
          </cell>
          <cell r="B1194" t="str">
            <v>31/12/2004</v>
          </cell>
          <cell r="D1194">
            <v>146311</v>
          </cell>
          <cell r="E1194">
            <v>308109000</v>
          </cell>
        </row>
        <row r="1195">
          <cell r="A1195">
            <v>12001</v>
          </cell>
          <cell r="B1195" t="str">
            <v>31/12/2005</v>
          </cell>
          <cell r="D1195">
            <v>146311</v>
          </cell>
          <cell r="E1195">
            <v>335684000</v>
          </cell>
        </row>
        <row r="1196">
          <cell r="A1196">
            <v>12001</v>
          </cell>
          <cell r="B1196" t="str">
            <v>31/12/2006</v>
          </cell>
          <cell r="D1196">
            <v>146311</v>
          </cell>
          <cell r="E1196">
            <v>347393000</v>
          </cell>
        </row>
        <row r="1197">
          <cell r="A1197">
            <v>12001</v>
          </cell>
          <cell r="B1197" t="str">
            <v>31/12/2007</v>
          </cell>
          <cell r="D1197">
            <v>146311</v>
          </cell>
          <cell r="E1197">
            <v>380487000</v>
          </cell>
        </row>
        <row r="1198">
          <cell r="A1198">
            <v>12001</v>
          </cell>
          <cell r="B1198" t="str">
            <v>31/12/2008</v>
          </cell>
          <cell r="D1198">
            <v>146311</v>
          </cell>
          <cell r="E1198">
            <v>375113000</v>
          </cell>
        </row>
        <row r="1199">
          <cell r="A1199">
            <v>12001</v>
          </cell>
          <cell r="B1199" t="str">
            <v>31/12/1997</v>
          </cell>
          <cell r="D1199">
            <v>146312</v>
          </cell>
          <cell r="E1199">
            <v>114345920</v>
          </cell>
        </row>
        <row r="1200">
          <cell r="A1200">
            <v>12001</v>
          </cell>
          <cell r="B1200" t="str">
            <v>31/12/1998</v>
          </cell>
          <cell r="D1200">
            <v>146312</v>
          </cell>
          <cell r="E1200">
            <v>148925000</v>
          </cell>
        </row>
        <row r="1201">
          <cell r="A1201">
            <v>12001</v>
          </cell>
          <cell r="B1201" t="str">
            <v>31/12/1999</v>
          </cell>
          <cell r="D1201">
            <v>146312</v>
          </cell>
          <cell r="E1201">
            <v>161240000</v>
          </cell>
        </row>
        <row r="1202">
          <cell r="A1202">
            <v>12001</v>
          </cell>
          <cell r="B1202" t="str">
            <v>31/12/2000</v>
          </cell>
          <cell r="D1202">
            <v>146312</v>
          </cell>
          <cell r="E1202">
            <v>183197000</v>
          </cell>
        </row>
        <row r="1203">
          <cell r="A1203">
            <v>12001</v>
          </cell>
          <cell r="B1203" t="str">
            <v>31/12/2001</v>
          </cell>
          <cell r="D1203">
            <v>146312</v>
          </cell>
          <cell r="E1203">
            <v>222926000</v>
          </cell>
        </row>
        <row r="1204">
          <cell r="A1204">
            <v>12001</v>
          </cell>
          <cell r="B1204" t="str">
            <v>31/12/2002</v>
          </cell>
          <cell r="D1204">
            <v>146312</v>
          </cell>
          <cell r="E1204">
            <v>218625000</v>
          </cell>
        </row>
        <row r="1205">
          <cell r="A1205">
            <v>12001</v>
          </cell>
          <cell r="B1205" t="str">
            <v>31/12/2003</v>
          </cell>
          <cell r="D1205">
            <v>146312</v>
          </cell>
          <cell r="E1205">
            <v>216113000</v>
          </cell>
        </row>
        <row r="1206">
          <cell r="A1206">
            <v>12001</v>
          </cell>
          <cell r="B1206" t="str">
            <v>31/12/2004</v>
          </cell>
          <cell r="D1206">
            <v>146312</v>
          </cell>
          <cell r="E1206">
            <v>220009000</v>
          </cell>
        </row>
        <row r="1207">
          <cell r="A1207">
            <v>12001</v>
          </cell>
          <cell r="B1207" t="str">
            <v>31/12/2005</v>
          </cell>
          <cell r="D1207">
            <v>146312</v>
          </cell>
          <cell r="E1207">
            <v>241394000</v>
          </cell>
        </row>
        <row r="1208">
          <cell r="A1208">
            <v>12001</v>
          </cell>
          <cell r="B1208" t="str">
            <v>31/12/2006</v>
          </cell>
          <cell r="D1208">
            <v>146312</v>
          </cell>
          <cell r="E1208">
            <v>250662000</v>
          </cell>
        </row>
        <row r="1209">
          <cell r="A1209">
            <v>12001</v>
          </cell>
          <cell r="B1209" t="str">
            <v>31/12/2007</v>
          </cell>
          <cell r="D1209">
            <v>146312</v>
          </cell>
          <cell r="E1209">
            <v>276850000</v>
          </cell>
        </row>
        <row r="1210">
          <cell r="A1210">
            <v>12001</v>
          </cell>
          <cell r="B1210" t="str">
            <v>31/12/2008</v>
          </cell>
          <cell r="D1210">
            <v>146312</v>
          </cell>
          <cell r="E1210">
            <v>275337000</v>
          </cell>
        </row>
        <row r="1211">
          <cell r="A1211">
            <v>12001</v>
          </cell>
          <cell r="B1211" t="str">
            <v>31/12/2009</v>
          </cell>
          <cell r="D1211">
            <v>146312</v>
          </cell>
          <cell r="E1211">
            <v>258301000</v>
          </cell>
        </row>
        <row r="1212">
          <cell r="A1212">
            <v>12001</v>
          </cell>
          <cell r="B1212" t="str">
            <v>31/12/1997</v>
          </cell>
          <cell r="D1212">
            <v>149006</v>
          </cell>
          <cell r="E1212">
            <v>174035570</v>
          </cell>
        </row>
        <row r="1213">
          <cell r="A1213">
            <v>12001</v>
          </cell>
          <cell r="B1213" t="str">
            <v>31/12/1998</v>
          </cell>
          <cell r="D1213">
            <v>149006</v>
          </cell>
          <cell r="E1213">
            <v>189615000</v>
          </cell>
        </row>
        <row r="1214">
          <cell r="A1214">
            <v>12001</v>
          </cell>
          <cell r="B1214" t="str">
            <v>31/12/1999</v>
          </cell>
          <cell r="D1214">
            <v>149006</v>
          </cell>
          <cell r="E1214">
            <v>206082000</v>
          </cell>
        </row>
        <row r="1215">
          <cell r="A1215">
            <v>12001</v>
          </cell>
          <cell r="B1215" t="str">
            <v>31/12/2000</v>
          </cell>
          <cell r="D1215">
            <v>149006</v>
          </cell>
          <cell r="E1215">
            <v>226217000</v>
          </cell>
        </row>
        <row r="1216">
          <cell r="A1216">
            <v>12001</v>
          </cell>
          <cell r="B1216" t="str">
            <v>31/12/2001</v>
          </cell>
          <cell r="D1216">
            <v>149006</v>
          </cell>
          <cell r="E1216">
            <v>255858000</v>
          </cell>
        </row>
        <row r="1217">
          <cell r="A1217">
            <v>12001</v>
          </cell>
          <cell r="B1217" t="str">
            <v>31/12/2002</v>
          </cell>
          <cell r="D1217">
            <v>149006</v>
          </cell>
          <cell r="E1217">
            <v>257459000</v>
          </cell>
        </row>
        <row r="1218">
          <cell r="A1218">
            <v>12001</v>
          </cell>
          <cell r="B1218" t="str">
            <v>31/12/2003</v>
          </cell>
          <cell r="D1218">
            <v>149006</v>
          </cell>
          <cell r="E1218">
            <v>258855000</v>
          </cell>
        </row>
        <row r="1219">
          <cell r="A1219">
            <v>12001</v>
          </cell>
          <cell r="B1219" t="str">
            <v>31/12/2004</v>
          </cell>
          <cell r="D1219">
            <v>149006</v>
          </cell>
          <cell r="E1219">
            <v>262042000</v>
          </cell>
        </row>
        <row r="1220">
          <cell r="A1220">
            <v>12001</v>
          </cell>
          <cell r="B1220" t="str">
            <v>31/12/2005</v>
          </cell>
          <cell r="D1220">
            <v>149006</v>
          </cell>
          <cell r="E1220">
            <v>280894000</v>
          </cell>
        </row>
        <row r="1221">
          <cell r="A1221">
            <v>12001</v>
          </cell>
          <cell r="B1221" t="str">
            <v>31/12/2006</v>
          </cell>
          <cell r="D1221">
            <v>149006</v>
          </cell>
          <cell r="E1221">
            <v>282864000</v>
          </cell>
        </row>
        <row r="1222">
          <cell r="A1222">
            <v>12001</v>
          </cell>
          <cell r="B1222" t="str">
            <v>31/12/2007</v>
          </cell>
          <cell r="D1222">
            <v>149006</v>
          </cell>
          <cell r="E1222">
            <v>302991000</v>
          </cell>
        </row>
        <row r="1223">
          <cell r="A1223">
            <v>12001</v>
          </cell>
          <cell r="B1223" t="str">
            <v>31/12/2008</v>
          </cell>
          <cell r="D1223">
            <v>149006</v>
          </cell>
          <cell r="E1223">
            <v>306847000</v>
          </cell>
        </row>
        <row r="1224">
          <cell r="A1224">
            <v>12001</v>
          </cell>
          <cell r="B1224" t="str">
            <v>31/12/2009</v>
          </cell>
          <cell r="D1224">
            <v>149006</v>
          </cell>
          <cell r="E1224">
            <v>309555000</v>
          </cell>
        </row>
        <row r="1225">
          <cell r="A1225">
            <v>12001</v>
          </cell>
          <cell r="B1225" t="str">
            <v>31/12/2010</v>
          </cell>
          <cell r="D1225">
            <v>149006</v>
          </cell>
          <cell r="E1225">
            <v>321089000</v>
          </cell>
        </row>
        <row r="1226">
          <cell r="A1226">
            <v>12001</v>
          </cell>
          <cell r="B1226" t="str">
            <v>31/12/2011</v>
          </cell>
          <cell r="D1226">
            <v>149006</v>
          </cell>
          <cell r="E1226">
            <v>356662000</v>
          </cell>
        </row>
        <row r="1227">
          <cell r="A1227">
            <v>12001</v>
          </cell>
          <cell r="B1227" t="str">
            <v>31/12/2012</v>
          </cell>
          <cell r="D1227">
            <v>149006</v>
          </cell>
          <cell r="E1227">
            <v>376388000</v>
          </cell>
        </row>
        <row r="1228">
          <cell r="A1228">
            <v>12001</v>
          </cell>
          <cell r="B1228" t="str">
            <v>31/12/2013</v>
          </cell>
          <cell r="D1228">
            <v>149006</v>
          </cell>
          <cell r="E1228">
            <v>380020000</v>
          </cell>
        </row>
        <row r="1229">
          <cell r="A1229">
            <v>12001</v>
          </cell>
          <cell r="B1229" t="str">
            <v>31/12/2014</v>
          </cell>
          <cell r="D1229">
            <v>149006</v>
          </cell>
          <cell r="E1229">
            <v>408033000</v>
          </cell>
        </row>
        <row r="1230">
          <cell r="A1230">
            <v>12001</v>
          </cell>
          <cell r="B1230" t="str">
            <v>31/12/2015</v>
          </cell>
          <cell r="D1230">
            <v>149006</v>
          </cell>
          <cell r="E1230">
            <v>431638000</v>
          </cell>
        </row>
        <row r="1231">
          <cell r="A1231">
            <v>12001</v>
          </cell>
          <cell r="B1231" t="str">
            <v>31/12/2016</v>
          </cell>
          <cell r="D1231">
            <v>149006</v>
          </cell>
          <cell r="E1231">
            <v>448105000</v>
          </cell>
        </row>
        <row r="1232">
          <cell r="A1232">
            <v>12001</v>
          </cell>
          <cell r="B1232" t="str">
            <v>31/12/2017</v>
          </cell>
          <cell r="D1232">
            <v>149006</v>
          </cell>
          <cell r="E1232">
            <v>454424000</v>
          </cell>
        </row>
        <row r="1233">
          <cell r="A1233">
            <v>12001</v>
          </cell>
          <cell r="B1233" t="str">
            <v>31/12/2008</v>
          </cell>
          <cell r="D1233">
            <v>194093</v>
          </cell>
          <cell r="E1233">
            <v>44193886</v>
          </cell>
        </row>
        <row r="1234">
          <cell r="A1234">
            <v>12001</v>
          </cell>
          <cell r="B1234" t="str">
            <v>31/12/2009</v>
          </cell>
          <cell r="D1234">
            <v>194093</v>
          </cell>
          <cell r="E1234">
            <v>60919462.310000002</v>
          </cell>
        </row>
        <row r="1235">
          <cell r="A1235">
            <v>12001</v>
          </cell>
          <cell r="B1235" t="str">
            <v>31/12/2010</v>
          </cell>
          <cell r="D1235">
            <v>194093</v>
          </cell>
          <cell r="E1235">
            <v>64064889.439999998</v>
          </cell>
        </row>
        <row r="1236">
          <cell r="A1236">
            <v>12001</v>
          </cell>
          <cell r="B1236" t="str">
            <v>31/12/2011</v>
          </cell>
          <cell r="D1236">
            <v>194093</v>
          </cell>
          <cell r="E1236">
            <v>73537919.469999999</v>
          </cell>
        </row>
        <row r="1237">
          <cell r="A1237">
            <v>12001</v>
          </cell>
          <cell r="B1237" t="str">
            <v>31/12/2012</v>
          </cell>
          <cell r="D1237">
            <v>194093</v>
          </cell>
          <cell r="E1237">
            <v>90516917.799999997</v>
          </cell>
        </row>
        <row r="1238">
          <cell r="A1238">
            <v>12001</v>
          </cell>
          <cell r="B1238" t="str">
            <v>31/12/2013</v>
          </cell>
          <cell r="D1238">
            <v>194093</v>
          </cell>
          <cell r="E1238">
            <v>89048637.349999994</v>
          </cell>
        </row>
        <row r="1239">
          <cell r="A1239">
            <v>12001</v>
          </cell>
          <cell r="B1239" t="str">
            <v>31/12/2014</v>
          </cell>
          <cell r="D1239">
            <v>194093</v>
          </cell>
          <cell r="E1239">
            <v>86535800</v>
          </cell>
        </row>
        <row r="1240">
          <cell r="A1240">
            <v>12001</v>
          </cell>
          <cell r="B1240" t="str">
            <v>31/12/2015</v>
          </cell>
          <cell r="D1240">
            <v>194093</v>
          </cell>
          <cell r="E1240">
            <v>100677300</v>
          </cell>
        </row>
        <row r="1241">
          <cell r="A1241">
            <v>12001</v>
          </cell>
          <cell r="B1241" t="str">
            <v>31/12/2016</v>
          </cell>
          <cell r="D1241">
            <v>194093</v>
          </cell>
          <cell r="E1241">
            <v>121872200</v>
          </cell>
        </row>
        <row r="1242">
          <cell r="A1242">
            <v>12001</v>
          </cell>
          <cell r="B1242" t="str">
            <v>31/12/2017</v>
          </cell>
          <cell r="D1242">
            <v>194093</v>
          </cell>
          <cell r="E1242">
            <v>126386700</v>
          </cell>
        </row>
        <row r="1243">
          <cell r="A1243">
            <v>12001</v>
          </cell>
          <cell r="B1243" t="str">
            <v>31/12/2008</v>
          </cell>
          <cell r="D1243">
            <v>194408</v>
          </cell>
          <cell r="E1243">
            <v>4788671.3100000005</v>
          </cell>
        </row>
        <row r="1244">
          <cell r="A1244">
            <v>12001</v>
          </cell>
          <cell r="B1244" t="str">
            <v>31/12/2009</v>
          </cell>
          <cell r="D1244">
            <v>194408</v>
          </cell>
          <cell r="E1244">
            <v>6029091.9299999997</v>
          </cell>
        </row>
        <row r="1245">
          <cell r="A1245">
            <v>12001</v>
          </cell>
          <cell r="B1245" t="str">
            <v>31/12/2010</v>
          </cell>
          <cell r="D1245">
            <v>194408</v>
          </cell>
          <cell r="E1245">
            <v>6034104.4800000004</v>
          </cell>
        </row>
        <row r="1246">
          <cell r="A1246">
            <v>12001</v>
          </cell>
          <cell r="B1246" t="str">
            <v>31/12/2011</v>
          </cell>
          <cell r="D1246">
            <v>194408</v>
          </cell>
          <cell r="E1246">
            <v>6909387.0499999998</v>
          </cell>
        </row>
        <row r="1247">
          <cell r="A1247">
            <v>12001</v>
          </cell>
          <cell r="B1247" t="str">
            <v>31/12/2012</v>
          </cell>
          <cell r="D1247">
            <v>194408</v>
          </cell>
          <cell r="E1247">
            <v>8201455.25</v>
          </cell>
        </row>
        <row r="1248">
          <cell r="A1248">
            <v>12001</v>
          </cell>
          <cell r="B1248" t="str">
            <v>31/12/2013</v>
          </cell>
          <cell r="D1248">
            <v>194408</v>
          </cell>
          <cell r="E1248">
            <v>9230353.2799999993</v>
          </cell>
        </row>
        <row r="1249">
          <cell r="A1249">
            <v>12001</v>
          </cell>
          <cell r="B1249" t="str">
            <v>31/12/2014</v>
          </cell>
          <cell r="D1249">
            <v>194408</v>
          </cell>
          <cell r="E1249">
            <v>8252600</v>
          </cell>
        </row>
        <row r="1250">
          <cell r="A1250">
            <v>12001</v>
          </cell>
          <cell r="B1250" t="str">
            <v>31/12/2015</v>
          </cell>
          <cell r="D1250">
            <v>194408</v>
          </cell>
          <cell r="E1250">
            <v>9026300</v>
          </cell>
        </row>
        <row r="1251">
          <cell r="A1251">
            <v>12001</v>
          </cell>
          <cell r="B1251" t="str">
            <v>31/12/2016</v>
          </cell>
          <cell r="D1251">
            <v>194408</v>
          </cell>
          <cell r="E1251">
            <v>8813600</v>
          </cell>
        </row>
        <row r="1252">
          <cell r="A1252">
            <v>12001</v>
          </cell>
          <cell r="B1252" t="str">
            <v>31/12/2017</v>
          </cell>
          <cell r="D1252">
            <v>194408</v>
          </cell>
          <cell r="E1252">
            <v>8830600</v>
          </cell>
        </row>
        <row r="1253">
          <cell r="A1253">
            <v>12001</v>
          </cell>
          <cell r="B1253" t="str">
            <v>31/12/2008</v>
          </cell>
          <cell r="D1253">
            <v>194708</v>
          </cell>
          <cell r="E1253">
            <v>19235623.120000001</v>
          </cell>
        </row>
        <row r="1254">
          <cell r="A1254">
            <v>12001</v>
          </cell>
          <cell r="B1254" t="str">
            <v>31/12/2009</v>
          </cell>
          <cell r="D1254">
            <v>194708</v>
          </cell>
          <cell r="E1254">
            <v>19884555.390000001</v>
          </cell>
        </row>
        <row r="1255">
          <cell r="A1255">
            <v>12001</v>
          </cell>
          <cell r="B1255" t="str">
            <v>31/12/2010</v>
          </cell>
          <cell r="D1255">
            <v>194708</v>
          </cell>
          <cell r="E1255">
            <v>19786531.719999999</v>
          </cell>
        </row>
        <row r="1256">
          <cell r="A1256">
            <v>12001</v>
          </cell>
          <cell r="B1256" t="str">
            <v>31/12/2011</v>
          </cell>
          <cell r="D1256">
            <v>194708</v>
          </cell>
          <cell r="E1256">
            <v>24217906.34</v>
          </cell>
        </row>
        <row r="1257">
          <cell r="A1257">
            <v>12001</v>
          </cell>
          <cell r="B1257" t="str">
            <v>31/12/2012</v>
          </cell>
          <cell r="D1257">
            <v>194708</v>
          </cell>
          <cell r="E1257">
            <v>15993163.289999999</v>
          </cell>
        </row>
        <row r="1258">
          <cell r="A1258">
            <v>12001</v>
          </cell>
          <cell r="B1258" t="str">
            <v>31/12/2013</v>
          </cell>
          <cell r="D1258">
            <v>194708</v>
          </cell>
          <cell r="E1258">
            <v>18649110.32</v>
          </cell>
        </row>
        <row r="1259">
          <cell r="A1259">
            <v>12001</v>
          </cell>
          <cell r="B1259" t="str">
            <v>31/12/2014</v>
          </cell>
          <cell r="D1259">
            <v>194708</v>
          </cell>
          <cell r="E1259">
            <v>22761200</v>
          </cell>
        </row>
        <row r="1260">
          <cell r="A1260">
            <v>12001</v>
          </cell>
          <cell r="B1260" t="str">
            <v>31/12/2015</v>
          </cell>
          <cell r="D1260">
            <v>194708</v>
          </cell>
          <cell r="E1260">
            <v>18909000</v>
          </cell>
        </row>
        <row r="1261">
          <cell r="A1261">
            <v>12001</v>
          </cell>
          <cell r="B1261" t="str">
            <v>31/12/2016</v>
          </cell>
          <cell r="D1261">
            <v>194708</v>
          </cell>
          <cell r="E1261">
            <v>23146200</v>
          </cell>
        </row>
        <row r="1262">
          <cell r="A1262">
            <v>12001</v>
          </cell>
          <cell r="B1262" t="str">
            <v>31/12/2017</v>
          </cell>
          <cell r="D1262">
            <v>194708</v>
          </cell>
          <cell r="E1262">
            <v>22566600</v>
          </cell>
        </row>
        <row r="1263">
          <cell r="A1263">
            <v>12001</v>
          </cell>
          <cell r="B1263" t="str">
            <v>31/12/2017</v>
          </cell>
          <cell r="D1263">
            <v>195008</v>
          </cell>
          <cell r="E1263">
            <v>0</v>
          </cell>
        </row>
        <row r="1264">
          <cell r="A1264">
            <v>12001</v>
          </cell>
          <cell r="B1264" t="str">
            <v>31/12/2008</v>
          </cell>
          <cell r="D1264">
            <v>195293</v>
          </cell>
          <cell r="E1264">
            <v>145974505.88999999</v>
          </cell>
        </row>
        <row r="1265">
          <cell r="A1265">
            <v>12001</v>
          </cell>
          <cell r="B1265" t="str">
            <v>31/12/2009</v>
          </cell>
          <cell r="D1265">
            <v>195293</v>
          </cell>
          <cell r="E1265">
            <v>121596948.8</v>
          </cell>
        </row>
        <row r="1266">
          <cell r="A1266">
            <v>12001</v>
          </cell>
          <cell r="B1266" t="str">
            <v>31/12/2010</v>
          </cell>
          <cell r="D1266">
            <v>195293</v>
          </cell>
          <cell r="E1266">
            <v>113649122.3</v>
          </cell>
        </row>
        <row r="1267">
          <cell r="A1267">
            <v>12001</v>
          </cell>
          <cell r="B1267" t="str">
            <v>31/12/2011</v>
          </cell>
          <cell r="D1267">
            <v>195293</v>
          </cell>
          <cell r="E1267">
            <v>128689946.3</v>
          </cell>
        </row>
        <row r="1268">
          <cell r="A1268">
            <v>12001</v>
          </cell>
          <cell r="B1268" t="str">
            <v>31/12/2012</v>
          </cell>
          <cell r="D1268">
            <v>195293</v>
          </cell>
          <cell r="E1268">
            <v>126301785.90000001</v>
          </cell>
        </row>
        <row r="1269">
          <cell r="A1269">
            <v>12001</v>
          </cell>
          <cell r="B1269" t="str">
            <v>31/12/2013</v>
          </cell>
          <cell r="D1269">
            <v>195293</v>
          </cell>
          <cell r="E1269">
            <v>125962834.09999999</v>
          </cell>
        </row>
        <row r="1270">
          <cell r="A1270">
            <v>12001</v>
          </cell>
          <cell r="B1270" t="str">
            <v>31/12/2014</v>
          </cell>
          <cell r="D1270">
            <v>195293</v>
          </cell>
          <cell r="E1270">
            <v>138196500</v>
          </cell>
        </row>
        <row r="1271">
          <cell r="A1271">
            <v>12001</v>
          </cell>
          <cell r="B1271" t="str">
            <v>31/12/2015</v>
          </cell>
          <cell r="D1271">
            <v>195293</v>
          </cell>
          <cell r="E1271">
            <v>133252500</v>
          </cell>
        </row>
        <row r="1272">
          <cell r="A1272">
            <v>12001</v>
          </cell>
          <cell r="B1272" t="str">
            <v>31/12/2016</v>
          </cell>
          <cell r="D1272">
            <v>195293</v>
          </cell>
          <cell r="E1272">
            <v>130099600</v>
          </cell>
        </row>
        <row r="1273">
          <cell r="A1273">
            <v>12001</v>
          </cell>
          <cell r="B1273" t="str">
            <v>31/12/2017</v>
          </cell>
          <cell r="D1273">
            <v>195293</v>
          </cell>
          <cell r="E1273">
            <v>126233700</v>
          </cell>
        </row>
        <row r="1274">
          <cell r="A1274">
            <v>12001</v>
          </cell>
          <cell r="B1274" t="str">
            <v>31/12/2008</v>
          </cell>
          <cell r="D1274">
            <v>195593</v>
          </cell>
          <cell r="E1274">
            <v>43375465</v>
          </cell>
        </row>
        <row r="1275">
          <cell r="A1275">
            <v>12001</v>
          </cell>
          <cell r="B1275" t="str">
            <v>31/12/2009</v>
          </cell>
          <cell r="D1275">
            <v>195593</v>
          </cell>
          <cell r="E1275">
            <v>41822281.390000001</v>
          </cell>
        </row>
        <row r="1276">
          <cell r="A1276">
            <v>12001</v>
          </cell>
          <cell r="B1276" t="str">
            <v>31/12/2010</v>
          </cell>
          <cell r="D1276">
            <v>195593</v>
          </cell>
          <cell r="E1276">
            <v>54931873.770000003</v>
          </cell>
        </row>
        <row r="1277">
          <cell r="A1277">
            <v>12001</v>
          </cell>
          <cell r="B1277" t="str">
            <v>31/12/2011</v>
          </cell>
          <cell r="D1277">
            <v>195593</v>
          </cell>
          <cell r="E1277">
            <v>58892710.469999999</v>
          </cell>
        </row>
        <row r="1278">
          <cell r="A1278">
            <v>12001</v>
          </cell>
          <cell r="B1278" t="str">
            <v>31/12/2012</v>
          </cell>
          <cell r="D1278">
            <v>195593</v>
          </cell>
          <cell r="E1278">
            <v>55346524.439999998</v>
          </cell>
        </row>
        <row r="1279">
          <cell r="A1279">
            <v>12001</v>
          </cell>
          <cell r="B1279" t="str">
            <v>31/12/2013</v>
          </cell>
          <cell r="D1279">
            <v>195593</v>
          </cell>
          <cell r="E1279">
            <v>53687157.549999997</v>
          </cell>
        </row>
        <row r="1280">
          <cell r="A1280">
            <v>12001</v>
          </cell>
          <cell r="B1280" t="str">
            <v>31/12/2014</v>
          </cell>
          <cell r="D1280">
            <v>195593</v>
          </cell>
          <cell r="E1280">
            <v>56100000</v>
          </cell>
        </row>
        <row r="1281">
          <cell r="A1281">
            <v>12001</v>
          </cell>
          <cell r="B1281" t="str">
            <v>31/12/2015</v>
          </cell>
          <cell r="D1281">
            <v>195593</v>
          </cell>
          <cell r="E1281">
            <v>63300700</v>
          </cell>
        </row>
        <row r="1282">
          <cell r="A1282">
            <v>12001</v>
          </cell>
          <cell r="B1282" t="str">
            <v>31/12/2016</v>
          </cell>
          <cell r="D1282">
            <v>195593</v>
          </cell>
          <cell r="E1282">
            <v>46045700</v>
          </cell>
        </row>
        <row r="1283">
          <cell r="A1283">
            <v>12001</v>
          </cell>
          <cell r="B1283" t="str">
            <v>31/12/2017</v>
          </cell>
          <cell r="D1283">
            <v>195593</v>
          </cell>
          <cell r="E1283">
            <v>49096000</v>
          </cell>
        </row>
        <row r="1284">
          <cell r="A1284">
            <v>12001</v>
          </cell>
          <cell r="B1284" t="str">
            <v>31/12/2008</v>
          </cell>
          <cell r="D1284">
            <v>195833</v>
          </cell>
          <cell r="E1284">
            <v>55467738.619999997</v>
          </cell>
        </row>
        <row r="1285">
          <cell r="A1285">
            <v>12001</v>
          </cell>
          <cell r="B1285" t="str">
            <v>31/12/2009</v>
          </cell>
          <cell r="D1285">
            <v>195833</v>
          </cell>
          <cell r="E1285">
            <v>41397297.960000001</v>
          </cell>
        </row>
        <row r="1286">
          <cell r="A1286">
            <v>12001</v>
          </cell>
          <cell r="B1286" t="str">
            <v>31/12/2010</v>
          </cell>
          <cell r="D1286">
            <v>195833</v>
          </cell>
          <cell r="E1286">
            <v>45850371.75</v>
          </cell>
        </row>
        <row r="1287">
          <cell r="A1287">
            <v>12001</v>
          </cell>
          <cell r="B1287" t="str">
            <v>31/12/2011</v>
          </cell>
          <cell r="D1287">
            <v>195833</v>
          </cell>
          <cell r="E1287">
            <v>45689615.140000001</v>
          </cell>
        </row>
        <row r="1288">
          <cell r="A1288">
            <v>12001</v>
          </cell>
          <cell r="B1288" t="str">
            <v>31/12/2012</v>
          </cell>
          <cell r="D1288">
            <v>195833</v>
          </cell>
          <cell r="E1288">
            <v>46125468.079999998</v>
          </cell>
        </row>
        <row r="1289">
          <cell r="A1289">
            <v>12001</v>
          </cell>
          <cell r="B1289" t="str">
            <v>31/12/2013</v>
          </cell>
          <cell r="D1289">
            <v>195833</v>
          </cell>
          <cell r="E1289">
            <v>49517675.619999997</v>
          </cell>
        </row>
        <row r="1290">
          <cell r="A1290">
            <v>12001</v>
          </cell>
          <cell r="B1290" t="str">
            <v>31/12/2014</v>
          </cell>
          <cell r="D1290">
            <v>195833</v>
          </cell>
          <cell r="E1290">
            <v>53604600</v>
          </cell>
        </row>
        <row r="1291">
          <cell r="A1291">
            <v>12001</v>
          </cell>
          <cell r="B1291" t="str">
            <v>31/12/2015</v>
          </cell>
          <cell r="D1291">
            <v>195833</v>
          </cell>
          <cell r="E1291">
            <v>59861500</v>
          </cell>
        </row>
        <row r="1292">
          <cell r="A1292">
            <v>12001</v>
          </cell>
          <cell r="B1292" t="str">
            <v>31/12/2016</v>
          </cell>
          <cell r="D1292">
            <v>195833</v>
          </cell>
          <cell r="E1292">
            <v>62204100</v>
          </cell>
        </row>
        <row r="1293">
          <cell r="A1293">
            <v>12001</v>
          </cell>
          <cell r="B1293" t="str">
            <v>31/12/2017</v>
          </cell>
          <cell r="D1293">
            <v>195833</v>
          </cell>
          <cell r="E1293">
            <v>65891900</v>
          </cell>
        </row>
        <row r="1294">
          <cell r="A1294">
            <v>12001</v>
          </cell>
          <cell r="B1294" t="str">
            <v>31/12/2008</v>
          </cell>
          <cell r="D1294">
            <v>196073</v>
          </cell>
          <cell r="E1294">
            <v>6723197.8899999997</v>
          </cell>
        </row>
        <row r="1295">
          <cell r="A1295">
            <v>12001</v>
          </cell>
          <cell r="B1295" t="str">
            <v>31/12/2009</v>
          </cell>
          <cell r="D1295">
            <v>196073</v>
          </cell>
          <cell r="E1295">
            <v>8003563.0999999996</v>
          </cell>
        </row>
        <row r="1296">
          <cell r="A1296">
            <v>12001</v>
          </cell>
          <cell r="B1296" t="str">
            <v>31/12/2010</v>
          </cell>
          <cell r="D1296">
            <v>196073</v>
          </cell>
          <cell r="E1296">
            <v>7744757.8600000003</v>
          </cell>
        </row>
        <row r="1297">
          <cell r="A1297">
            <v>12001</v>
          </cell>
          <cell r="B1297" t="str">
            <v>31/12/2011</v>
          </cell>
          <cell r="D1297">
            <v>196073</v>
          </cell>
          <cell r="E1297">
            <v>7931206.6299999999</v>
          </cell>
        </row>
        <row r="1298">
          <cell r="A1298">
            <v>12001</v>
          </cell>
          <cell r="B1298" t="str">
            <v>31/12/2012</v>
          </cell>
          <cell r="D1298">
            <v>196073</v>
          </cell>
          <cell r="E1298">
            <v>6929361.8799999999</v>
          </cell>
        </row>
        <row r="1299">
          <cell r="A1299">
            <v>12001</v>
          </cell>
          <cell r="B1299" t="str">
            <v>31/12/2013</v>
          </cell>
          <cell r="D1299">
            <v>196073</v>
          </cell>
          <cell r="E1299">
            <v>7308396.6299999999</v>
          </cell>
        </row>
        <row r="1300">
          <cell r="A1300">
            <v>12001</v>
          </cell>
          <cell r="B1300" t="str">
            <v>31/12/2014</v>
          </cell>
          <cell r="D1300">
            <v>196073</v>
          </cell>
          <cell r="E1300">
            <v>8358700</v>
          </cell>
        </row>
        <row r="1301">
          <cell r="A1301">
            <v>12001</v>
          </cell>
          <cell r="B1301" t="str">
            <v>31/12/2015</v>
          </cell>
          <cell r="D1301">
            <v>196073</v>
          </cell>
          <cell r="E1301">
            <v>9507600</v>
          </cell>
        </row>
        <row r="1302">
          <cell r="A1302">
            <v>12001</v>
          </cell>
          <cell r="B1302" t="str">
            <v>31/12/2016</v>
          </cell>
          <cell r="D1302">
            <v>196073</v>
          </cell>
          <cell r="E1302">
            <v>9695600</v>
          </cell>
        </row>
        <row r="1303">
          <cell r="A1303">
            <v>12001</v>
          </cell>
          <cell r="B1303" t="str">
            <v>31/12/2017</v>
          </cell>
          <cell r="D1303">
            <v>196073</v>
          </cell>
          <cell r="E1303">
            <v>10738600</v>
          </cell>
        </row>
        <row r="1304">
          <cell r="A1304">
            <v>12001</v>
          </cell>
          <cell r="B1304" t="str">
            <v>31/12/2008</v>
          </cell>
          <cell r="D1304">
            <v>196313</v>
          </cell>
          <cell r="E1304">
            <v>30374231.27</v>
          </cell>
        </row>
        <row r="1305">
          <cell r="A1305">
            <v>12001</v>
          </cell>
          <cell r="B1305" t="str">
            <v>31/12/2009</v>
          </cell>
          <cell r="D1305">
            <v>196313</v>
          </cell>
          <cell r="E1305">
            <v>37371890.270000003</v>
          </cell>
        </row>
        <row r="1306">
          <cell r="A1306">
            <v>12001</v>
          </cell>
          <cell r="B1306" t="str">
            <v>31/12/2010</v>
          </cell>
          <cell r="D1306">
            <v>196313</v>
          </cell>
          <cell r="E1306">
            <v>42626797.07</v>
          </cell>
        </row>
        <row r="1307">
          <cell r="A1307">
            <v>12001</v>
          </cell>
          <cell r="B1307" t="str">
            <v>31/12/2011</v>
          </cell>
          <cell r="D1307">
            <v>196313</v>
          </cell>
          <cell r="E1307">
            <v>48664429.090000004</v>
          </cell>
        </row>
        <row r="1308">
          <cell r="A1308">
            <v>12001</v>
          </cell>
          <cell r="B1308" t="str">
            <v>31/12/2012</v>
          </cell>
          <cell r="D1308">
            <v>196313</v>
          </cell>
          <cell r="E1308">
            <v>53509388.899999999</v>
          </cell>
        </row>
        <row r="1309">
          <cell r="A1309">
            <v>12001</v>
          </cell>
          <cell r="B1309" t="str">
            <v>31/12/2013</v>
          </cell>
          <cell r="D1309">
            <v>196313</v>
          </cell>
          <cell r="E1309">
            <v>57733562.289999999</v>
          </cell>
        </row>
        <row r="1310">
          <cell r="A1310">
            <v>12001</v>
          </cell>
          <cell r="B1310" t="str">
            <v>31/12/2014</v>
          </cell>
          <cell r="D1310">
            <v>196313</v>
          </cell>
          <cell r="E1310">
            <v>61551500</v>
          </cell>
        </row>
        <row r="1311">
          <cell r="A1311">
            <v>12001</v>
          </cell>
          <cell r="B1311" t="str">
            <v>31/12/2015</v>
          </cell>
          <cell r="D1311">
            <v>196313</v>
          </cell>
          <cell r="E1311">
            <v>66742800</v>
          </cell>
        </row>
        <row r="1312">
          <cell r="A1312">
            <v>12001</v>
          </cell>
          <cell r="B1312" t="str">
            <v>31/12/2016</v>
          </cell>
          <cell r="D1312">
            <v>196313</v>
          </cell>
          <cell r="E1312">
            <v>68951800</v>
          </cell>
        </row>
        <row r="1313">
          <cell r="A1313">
            <v>12001</v>
          </cell>
          <cell r="B1313" t="str">
            <v>31/12/2017</v>
          </cell>
          <cell r="D1313">
            <v>196313</v>
          </cell>
          <cell r="E1313">
            <v>74559700</v>
          </cell>
        </row>
        <row r="1314">
          <cell r="A1314">
            <v>12001</v>
          </cell>
          <cell r="B1314" t="str">
            <v>31/12/2008</v>
          </cell>
          <cell r="D1314">
            <v>196562</v>
          </cell>
          <cell r="E1314">
            <v>1195545</v>
          </cell>
        </row>
        <row r="1315">
          <cell r="A1315">
            <v>12001</v>
          </cell>
          <cell r="B1315" t="str">
            <v>31/12/2009</v>
          </cell>
          <cell r="D1315">
            <v>196562</v>
          </cell>
          <cell r="E1315">
            <v>699750</v>
          </cell>
        </row>
        <row r="1316">
          <cell r="A1316">
            <v>12001</v>
          </cell>
          <cell r="B1316" t="str">
            <v>31/12/2010</v>
          </cell>
          <cell r="D1316">
            <v>196562</v>
          </cell>
          <cell r="E1316">
            <v>439654</v>
          </cell>
        </row>
        <row r="1317">
          <cell r="A1317">
            <v>12001</v>
          </cell>
          <cell r="B1317" t="str">
            <v>31/12/2011</v>
          </cell>
          <cell r="D1317">
            <v>196562</v>
          </cell>
          <cell r="E1317">
            <v>198050</v>
          </cell>
        </row>
        <row r="1318">
          <cell r="A1318">
            <v>12001</v>
          </cell>
          <cell r="B1318" t="str">
            <v>31/12/2012</v>
          </cell>
          <cell r="D1318">
            <v>196562</v>
          </cell>
          <cell r="E1318">
            <v>93325</v>
          </cell>
        </row>
        <row r="1319">
          <cell r="A1319">
            <v>12001</v>
          </cell>
          <cell r="B1319" t="str">
            <v>31/12/2013</v>
          </cell>
          <cell r="D1319">
            <v>196562</v>
          </cell>
          <cell r="E1319">
            <v>86775</v>
          </cell>
        </row>
        <row r="1320">
          <cell r="A1320">
            <v>12001</v>
          </cell>
          <cell r="B1320" t="str">
            <v>31/12/2014</v>
          </cell>
          <cell r="D1320">
            <v>196562</v>
          </cell>
          <cell r="E1320">
            <v>97225</v>
          </cell>
        </row>
        <row r="1321">
          <cell r="A1321">
            <v>12001</v>
          </cell>
          <cell r="B1321" t="str">
            <v>31/12/2015</v>
          </cell>
          <cell r="D1321">
            <v>196562</v>
          </cell>
          <cell r="E1321">
            <v>97550</v>
          </cell>
        </row>
        <row r="1322">
          <cell r="A1322">
            <v>12001</v>
          </cell>
          <cell r="B1322" t="str">
            <v>31/12/2016</v>
          </cell>
          <cell r="D1322">
            <v>196562</v>
          </cell>
          <cell r="E1322">
            <v>96125</v>
          </cell>
        </row>
        <row r="1323">
          <cell r="A1323">
            <v>12001</v>
          </cell>
          <cell r="B1323" t="str">
            <v>31/12/2017</v>
          </cell>
          <cell r="D1323">
            <v>196562</v>
          </cell>
          <cell r="E1323">
            <v>86675</v>
          </cell>
        </row>
        <row r="1324">
          <cell r="A1324">
            <v>12001</v>
          </cell>
          <cell r="B1324" t="str">
            <v>31/12/2008</v>
          </cell>
          <cell r="D1324">
            <v>196823</v>
          </cell>
          <cell r="E1324">
            <v>11181202.050000001</v>
          </cell>
        </row>
        <row r="1325">
          <cell r="A1325">
            <v>12001</v>
          </cell>
          <cell r="B1325" t="str">
            <v>31/12/2009</v>
          </cell>
          <cell r="D1325">
            <v>196823</v>
          </cell>
          <cell r="E1325">
            <v>9862000</v>
          </cell>
        </row>
        <row r="1326">
          <cell r="A1326">
            <v>12001</v>
          </cell>
          <cell r="B1326" t="str">
            <v>31/12/2010</v>
          </cell>
          <cell r="D1326">
            <v>196823</v>
          </cell>
          <cell r="E1326">
            <v>12212000</v>
          </cell>
        </row>
        <row r="1327">
          <cell r="A1327">
            <v>12001</v>
          </cell>
          <cell r="B1327" t="str">
            <v>31/12/2011</v>
          </cell>
          <cell r="D1327">
            <v>196823</v>
          </cell>
          <cell r="E1327">
            <v>12323000</v>
          </cell>
        </row>
        <row r="1328">
          <cell r="A1328">
            <v>12001</v>
          </cell>
          <cell r="B1328" t="str">
            <v>31/12/2012</v>
          </cell>
          <cell r="D1328">
            <v>196823</v>
          </cell>
          <cell r="E1328">
            <v>13371000</v>
          </cell>
        </row>
        <row r="1329">
          <cell r="A1329">
            <v>12001</v>
          </cell>
          <cell r="B1329" t="str">
            <v>31/12/2013</v>
          </cell>
          <cell r="D1329">
            <v>196823</v>
          </cell>
          <cell r="E1329">
            <v>14722500</v>
          </cell>
        </row>
        <row r="1330">
          <cell r="A1330">
            <v>12001</v>
          </cell>
          <cell r="B1330" t="str">
            <v>31/12/2014</v>
          </cell>
          <cell r="D1330">
            <v>196823</v>
          </cell>
          <cell r="E1330">
            <v>16942000</v>
          </cell>
        </row>
        <row r="1331">
          <cell r="A1331">
            <v>12001</v>
          </cell>
          <cell r="B1331" t="str">
            <v>31/12/2015</v>
          </cell>
          <cell r="D1331">
            <v>196823</v>
          </cell>
          <cell r="E1331">
            <v>16051500</v>
          </cell>
        </row>
        <row r="1332">
          <cell r="A1332">
            <v>12001</v>
          </cell>
          <cell r="B1332" t="str">
            <v>31/12/2016</v>
          </cell>
          <cell r="D1332">
            <v>196823</v>
          </cell>
          <cell r="E1332">
            <v>15084500</v>
          </cell>
        </row>
        <row r="1333">
          <cell r="A1333">
            <v>12001</v>
          </cell>
          <cell r="B1333" t="str">
            <v>31/12/2017</v>
          </cell>
          <cell r="D1333">
            <v>196823</v>
          </cell>
          <cell r="E1333">
            <v>16564700</v>
          </cell>
        </row>
        <row r="1334">
          <cell r="A1334">
            <v>12001</v>
          </cell>
          <cell r="B1334" t="str">
            <v>31/12/2008</v>
          </cell>
          <cell r="D1334">
            <v>197087</v>
          </cell>
          <cell r="E1334">
            <v>19267000</v>
          </cell>
        </row>
        <row r="1335">
          <cell r="A1335">
            <v>12001</v>
          </cell>
          <cell r="B1335" t="str">
            <v>31/12/2009</v>
          </cell>
          <cell r="D1335">
            <v>197087</v>
          </cell>
          <cell r="E1335">
            <v>20552000</v>
          </cell>
        </row>
        <row r="1336">
          <cell r="A1336">
            <v>12001</v>
          </cell>
          <cell r="B1336" t="str">
            <v>31/12/2010</v>
          </cell>
          <cell r="D1336">
            <v>197087</v>
          </cell>
          <cell r="E1336">
            <v>22897000</v>
          </cell>
        </row>
        <row r="1337">
          <cell r="A1337">
            <v>12001</v>
          </cell>
          <cell r="B1337" t="str">
            <v>31/12/2011</v>
          </cell>
          <cell r="D1337">
            <v>197087</v>
          </cell>
          <cell r="E1337">
            <v>23907000</v>
          </cell>
        </row>
        <row r="1338">
          <cell r="A1338">
            <v>12001</v>
          </cell>
          <cell r="B1338" t="str">
            <v>31/12/2012</v>
          </cell>
          <cell r="D1338">
            <v>197087</v>
          </cell>
          <cell r="E1338">
            <v>26430000</v>
          </cell>
        </row>
        <row r="1339">
          <cell r="A1339">
            <v>12001</v>
          </cell>
          <cell r="B1339" t="str">
            <v>31/12/2013</v>
          </cell>
          <cell r="D1339">
            <v>197087</v>
          </cell>
          <cell r="E1339">
            <v>28512000</v>
          </cell>
        </row>
        <row r="1340">
          <cell r="A1340">
            <v>12001</v>
          </cell>
          <cell r="B1340" t="str">
            <v>31/12/2008</v>
          </cell>
          <cell r="D1340">
            <v>197097</v>
          </cell>
          <cell r="E1340">
            <v>359000</v>
          </cell>
        </row>
        <row r="1341">
          <cell r="A1341">
            <v>12001</v>
          </cell>
          <cell r="B1341" t="str">
            <v>31/12/2009</v>
          </cell>
          <cell r="D1341">
            <v>197097</v>
          </cell>
          <cell r="E1341">
            <v>206000</v>
          </cell>
        </row>
        <row r="1342">
          <cell r="A1342">
            <v>12001</v>
          </cell>
          <cell r="B1342" t="str">
            <v>31/12/2010</v>
          </cell>
          <cell r="D1342">
            <v>197097</v>
          </cell>
          <cell r="E1342">
            <v>65000</v>
          </cell>
        </row>
        <row r="1343">
          <cell r="A1343">
            <v>12001</v>
          </cell>
          <cell r="B1343" t="str">
            <v>31/12/2011</v>
          </cell>
          <cell r="D1343">
            <v>197097</v>
          </cell>
          <cell r="E1343">
            <v>57000</v>
          </cell>
        </row>
        <row r="1344">
          <cell r="A1344">
            <v>12001</v>
          </cell>
          <cell r="B1344" t="str">
            <v>31/12/2012</v>
          </cell>
          <cell r="D1344">
            <v>197097</v>
          </cell>
          <cell r="E1344">
            <v>49000</v>
          </cell>
        </row>
        <row r="1345">
          <cell r="A1345">
            <v>12001</v>
          </cell>
          <cell r="B1345" t="str">
            <v>31/12/2013</v>
          </cell>
          <cell r="D1345">
            <v>197097</v>
          </cell>
          <cell r="E1345">
            <v>28000</v>
          </cell>
        </row>
        <row r="1346">
          <cell r="A1346">
            <v>12001</v>
          </cell>
          <cell r="B1346" t="str">
            <v>31/12/2008</v>
          </cell>
          <cell r="D1346">
            <v>197116</v>
          </cell>
          <cell r="E1346">
            <v>720959</v>
          </cell>
        </row>
        <row r="1347">
          <cell r="A1347">
            <v>12001</v>
          </cell>
          <cell r="B1347" t="str">
            <v>31/12/2009</v>
          </cell>
          <cell r="D1347">
            <v>197116</v>
          </cell>
          <cell r="E1347">
            <v>121000</v>
          </cell>
        </row>
        <row r="1348">
          <cell r="A1348">
            <v>12001</v>
          </cell>
          <cell r="B1348" t="str">
            <v>31/12/2010</v>
          </cell>
          <cell r="D1348">
            <v>197116</v>
          </cell>
          <cell r="E1348">
            <v>106000</v>
          </cell>
        </row>
        <row r="1349">
          <cell r="A1349">
            <v>12001</v>
          </cell>
          <cell r="B1349" t="str">
            <v>31/12/2011</v>
          </cell>
          <cell r="D1349">
            <v>197116</v>
          </cell>
          <cell r="E1349">
            <v>110000</v>
          </cell>
        </row>
        <row r="1350">
          <cell r="A1350">
            <v>12001</v>
          </cell>
          <cell r="B1350" t="str">
            <v>31/12/2012</v>
          </cell>
          <cell r="D1350">
            <v>197116</v>
          </cell>
          <cell r="E1350">
            <v>117000</v>
          </cell>
        </row>
        <row r="1351">
          <cell r="A1351">
            <v>12001</v>
          </cell>
          <cell r="B1351" t="str">
            <v>31/12/2013</v>
          </cell>
          <cell r="D1351">
            <v>197116</v>
          </cell>
          <cell r="E1351">
            <v>126000</v>
          </cell>
        </row>
        <row r="1352">
          <cell r="A1352">
            <v>12001</v>
          </cell>
          <cell r="B1352" t="str">
            <v>31/12/2008</v>
          </cell>
          <cell r="D1352">
            <v>197130</v>
          </cell>
          <cell r="E1352">
            <v>271404284.26999998</v>
          </cell>
        </row>
        <row r="1353">
          <cell r="A1353">
            <v>12001</v>
          </cell>
          <cell r="B1353" t="str">
            <v>31/12/2009</v>
          </cell>
          <cell r="D1353">
            <v>197130</v>
          </cell>
          <cell r="E1353">
            <v>240402332.97999999</v>
          </cell>
        </row>
        <row r="1354">
          <cell r="A1354">
            <v>12001</v>
          </cell>
          <cell r="B1354" t="str">
            <v>31/12/2010</v>
          </cell>
          <cell r="D1354">
            <v>197130</v>
          </cell>
          <cell r="E1354">
            <v>252064332.5</v>
          </cell>
        </row>
        <row r="1355">
          <cell r="A1355">
            <v>12001</v>
          </cell>
          <cell r="B1355" t="str">
            <v>31/12/2011</v>
          </cell>
          <cell r="D1355">
            <v>197130</v>
          </cell>
          <cell r="E1355">
            <v>274063651.69999999</v>
          </cell>
        </row>
        <row r="1356">
          <cell r="A1356">
            <v>12001</v>
          </cell>
          <cell r="B1356" t="str">
            <v>31/12/2012</v>
          </cell>
          <cell r="D1356">
            <v>197130</v>
          </cell>
          <cell r="E1356">
            <v>269947833.10000002</v>
          </cell>
        </row>
        <row r="1357">
          <cell r="A1357">
            <v>12001</v>
          </cell>
          <cell r="B1357" t="str">
            <v>31/12/2013</v>
          </cell>
          <cell r="D1357">
            <v>197130</v>
          </cell>
          <cell r="E1357">
            <v>276763242.30000001</v>
          </cell>
        </row>
        <row r="1358">
          <cell r="A1358">
            <v>12001</v>
          </cell>
          <cell r="B1358" t="str">
            <v>31/12/2014</v>
          </cell>
          <cell r="D1358">
            <v>197130</v>
          </cell>
          <cell r="E1358">
            <v>306354060</v>
          </cell>
        </row>
        <row r="1359">
          <cell r="A1359">
            <v>12001</v>
          </cell>
          <cell r="B1359" t="str">
            <v>31/12/2015</v>
          </cell>
          <cell r="D1359">
            <v>197130</v>
          </cell>
          <cell r="E1359">
            <v>313365505</v>
          </cell>
        </row>
        <row r="1360">
          <cell r="A1360">
            <v>12001</v>
          </cell>
          <cell r="B1360" t="str">
            <v>31/12/2016</v>
          </cell>
          <cell r="D1360">
            <v>197130</v>
          </cell>
          <cell r="E1360">
            <v>286588270</v>
          </cell>
        </row>
        <row r="1361">
          <cell r="A1361">
            <v>12001</v>
          </cell>
          <cell r="B1361" t="str">
            <v>31/12/2017</v>
          </cell>
          <cell r="D1361">
            <v>197130</v>
          </cell>
          <cell r="E1361">
            <v>292295125</v>
          </cell>
        </row>
        <row r="1362">
          <cell r="A1362">
            <v>12001</v>
          </cell>
          <cell r="B1362" t="str">
            <v>31/12/2009</v>
          </cell>
          <cell r="D1362">
            <v>202672</v>
          </cell>
          <cell r="E1362">
            <v>36192800</v>
          </cell>
        </row>
        <row r="1363">
          <cell r="A1363">
            <v>12001</v>
          </cell>
          <cell r="B1363" t="str">
            <v>31/12/2010</v>
          </cell>
          <cell r="D1363">
            <v>202672</v>
          </cell>
          <cell r="E1363">
            <v>38547250</v>
          </cell>
        </row>
        <row r="1364">
          <cell r="A1364">
            <v>12001</v>
          </cell>
          <cell r="B1364" t="str">
            <v>31/12/2011</v>
          </cell>
          <cell r="D1364">
            <v>202672</v>
          </cell>
          <cell r="E1364">
            <v>42332200</v>
          </cell>
        </row>
        <row r="1365">
          <cell r="A1365">
            <v>12001</v>
          </cell>
          <cell r="B1365" t="str">
            <v>31/12/2012</v>
          </cell>
          <cell r="D1365">
            <v>202672</v>
          </cell>
          <cell r="E1365">
            <v>46545750</v>
          </cell>
        </row>
        <row r="1366">
          <cell r="A1366">
            <v>12001</v>
          </cell>
          <cell r="B1366" t="str">
            <v>31/12/2013</v>
          </cell>
          <cell r="D1366">
            <v>202672</v>
          </cell>
          <cell r="E1366">
            <v>47004600</v>
          </cell>
        </row>
        <row r="1367">
          <cell r="A1367">
            <v>12001</v>
          </cell>
          <cell r="B1367" t="str">
            <v>31/12/2014</v>
          </cell>
          <cell r="D1367">
            <v>202672</v>
          </cell>
          <cell r="E1367">
            <v>49477000</v>
          </cell>
        </row>
        <row r="1368">
          <cell r="A1368">
            <v>12001</v>
          </cell>
          <cell r="B1368" t="str">
            <v>31/12/2015</v>
          </cell>
          <cell r="D1368">
            <v>202672</v>
          </cell>
          <cell r="E1368">
            <v>49548000</v>
          </cell>
        </row>
        <row r="1369">
          <cell r="A1369">
            <v>12001</v>
          </cell>
          <cell r="B1369" t="str">
            <v>31/12/2016</v>
          </cell>
          <cell r="D1369">
            <v>202672</v>
          </cell>
          <cell r="E1369">
            <v>48119000</v>
          </cell>
        </row>
        <row r="1370">
          <cell r="A1370">
            <v>12001</v>
          </cell>
          <cell r="B1370" t="str">
            <v>31/12/2017</v>
          </cell>
          <cell r="D1370">
            <v>202672</v>
          </cell>
          <cell r="E1370">
            <v>47531000</v>
          </cell>
        </row>
        <row r="1371">
          <cell r="A1371">
            <v>12001</v>
          </cell>
          <cell r="B1371" t="str">
            <v>31/12/2009</v>
          </cell>
          <cell r="D1371">
            <v>202674</v>
          </cell>
          <cell r="E1371">
            <v>240402000</v>
          </cell>
        </row>
        <row r="1372">
          <cell r="A1372">
            <v>12001</v>
          </cell>
          <cell r="B1372" t="str">
            <v>31/12/2010</v>
          </cell>
          <cell r="D1372">
            <v>202674</v>
          </cell>
          <cell r="E1372">
            <v>252277000</v>
          </cell>
        </row>
        <row r="1373">
          <cell r="A1373">
            <v>12001</v>
          </cell>
          <cell r="B1373" t="str">
            <v>31/12/2011</v>
          </cell>
          <cell r="D1373">
            <v>202674</v>
          </cell>
          <cell r="E1373">
            <v>274037000</v>
          </cell>
        </row>
        <row r="1374">
          <cell r="A1374">
            <v>12001</v>
          </cell>
          <cell r="B1374" t="str">
            <v>31/12/2012</v>
          </cell>
          <cell r="D1374">
            <v>202674</v>
          </cell>
          <cell r="E1374">
            <v>269948000</v>
          </cell>
        </row>
        <row r="1375">
          <cell r="A1375">
            <v>12001</v>
          </cell>
          <cell r="B1375" t="str">
            <v>31/12/2013</v>
          </cell>
          <cell r="D1375">
            <v>202674</v>
          </cell>
          <cell r="E1375">
            <v>276537000</v>
          </cell>
        </row>
        <row r="1376">
          <cell r="A1376">
            <v>12001</v>
          </cell>
          <cell r="B1376" t="str">
            <v>31/12/2014</v>
          </cell>
          <cell r="D1376">
            <v>202674</v>
          </cell>
          <cell r="E1376">
            <v>311329000</v>
          </cell>
        </row>
        <row r="1377">
          <cell r="A1377">
            <v>12001</v>
          </cell>
          <cell r="B1377" t="str">
            <v>31/12/2015</v>
          </cell>
          <cell r="D1377">
            <v>202674</v>
          </cell>
          <cell r="E1377">
            <v>317891000</v>
          </cell>
        </row>
        <row r="1378">
          <cell r="A1378">
            <v>12001</v>
          </cell>
          <cell r="B1378" t="str">
            <v>31/12/2016</v>
          </cell>
          <cell r="D1378">
            <v>202674</v>
          </cell>
          <cell r="E1378">
            <v>290139000</v>
          </cell>
        </row>
        <row r="1379">
          <cell r="A1379">
            <v>12001</v>
          </cell>
          <cell r="B1379" t="str">
            <v>31/12/2017</v>
          </cell>
          <cell r="D1379">
            <v>202674</v>
          </cell>
          <cell r="E1379">
            <v>295986000</v>
          </cell>
        </row>
        <row r="1380">
          <cell r="A1380">
            <v>12001</v>
          </cell>
          <cell r="B1380" t="str">
            <v>31/12/2009</v>
          </cell>
          <cell r="D1380">
            <v>202680</v>
          </cell>
          <cell r="E1380">
            <v>264697000</v>
          </cell>
        </row>
        <row r="1381">
          <cell r="A1381">
            <v>12001</v>
          </cell>
          <cell r="B1381" t="str">
            <v>31/12/2010</v>
          </cell>
          <cell r="D1381">
            <v>202680</v>
          </cell>
          <cell r="E1381">
            <v>276914000</v>
          </cell>
        </row>
        <row r="1382">
          <cell r="A1382">
            <v>12001</v>
          </cell>
          <cell r="B1382" t="str">
            <v>31/12/2011</v>
          </cell>
          <cell r="D1382">
            <v>202680</v>
          </cell>
          <cell r="E1382">
            <v>301102000</v>
          </cell>
        </row>
        <row r="1383">
          <cell r="A1383">
            <v>12001</v>
          </cell>
          <cell r="B1383" t="str">
            <v>31/12/2012</v>
          </cell>
          <cell r="D1383">
            <v>202680</v>
          </cell>
          <cell r="E1383">
            <v>296807000</v>
          </cell>
        </row>
        <row r="1384">
          <cell r="A1384">
            <v>12001</v>
          </cell>
          <cell r="B1384" t="str">
            <v>31/12/2013</v>
          </cell>
          <cell r="D1384">
            <v>202680</v>
          </cell>
          <cell r="E1384">
            <v>303054000</v>
          </cell>
        </row>
        <row r="1385">
          <cell r="A1385">
            <v>12001</v>
          </cell>
          <cell r="B1385" t="str">
            <v>31/12/2014</v>
          </cell>
          <cell r="D1385">
            <v>202680</v>
          </cell>
          <cell r="E1385">
            <v>338873000</v>
          </cell>
        </row>
        <row r="1386">
          <cell r="A1386">
            <v>12001</v>
          </cell>
          <cell r="B1386" t="str">
            <v>31/12/2015</v>
          </cell>
          <cell r="D1386">
            <v>202680</v>
          </cell>
          <cell r="E1386">
            <v>345124000</v>
          </cell>
        </row>
        <row r="1387">
          <cell r="A1387">
            <v>12001</v>
          </cell>
          <cell r="B1387" t="str">
            <v>31/12/2016</v>
          </cell>
          <cell r="D1387">
            <v>202680</v>
          </cell>
          <cell r="E1387">
            <v>318379000</v>
          </cell>
        </row>
        <row r="1388">
          <cell r="A1388">
            <v>12001</v>
          </cell>
          <cell r="B1388" t="str">
            <v>31/12/2017</v>
          </cell>
          <cell r="D1388">
            <v>202680</v>
          </cell>
          <cell r="E1388">
            <v>324772000</v>
          </cell>
        </row>
        <row r="1389">
          <cell r="A1389">
            <v>12001</v>
          </cell>
          <cell r="B1389" t="str">
            <v>31/12/2009</v>
          </cell>
          <cell r="D1389">
            <v>210579</v>
          </cell>
          <cell r="E1389">
            <v>36193000</v>
          </cell>
        </row>
        <row r="1390">
          <cell r="A1390">
            <v>12001</v>
          </cell>
          <cell r="B1390" t="str">
            <v>31/12/2010</v>
          </cell>
          <cell r="D1390">
            <v>210579</v>
          </cell>
          <cell r="E1390">
            <v>38547000</v>
          </cell>
        </row>
        <row r="1391">
          <cell r="A1391">
            <v>12001</v>
          </cell>
          <cell r="B1391" t="str">
            <v>31/12/2011</v>
          </cell>
          <cell r="D1391">
            <v>210579</v>
          </cell>
          <cell r="E1391">
            <v>42332000</v>
          </cell>
        </row>
        <row r="1392">
          <cell r="A1392">
            <v>12001</v>
          </cell>
          <cell r="B1392" t="str">
            <v>31/12/2012</v>
          </cell>
          <cell r="D1392">
            <v>210579</v>
          </cell>
          <cell r="E1392">
            <v>46546000</v>
          </cell>
        </row>
        <row r="1393">
          <cell r="A1393">
            <v>12001</v>
          </cell>
          <cell r="B1393" t="str">
            <v>31/12/2013</v>
          </cell>
          <cell r="D1393">
            <v>210579</v>
          </cell>
          <cell r="E1393">
            <v>47230600</v>
          </cell>
        </row>
        <row r="1394">
          <cell r="A1394">
            <v>12001</v>
          </cell>
          <cell r="B1394" t="str">
            <v>31/12/2014</v>
          </cell>
          <cell r="D1394">
            <v>210579</v>
          </cell>
          <cell r="E1394">
            <v>49477000</v>
          </cell>
        </row>
        <row r="1395">
          <cell r="A1395">
            <v>12001</v>
          </cell>
          <cell r="B1395" t="str">
            <v>31/12/2015</v>
          </cell>
          <cell r="D1395">
            <v>210579</v>
          </cell>
          <cell r="E1395">
            <v>49548000</v>
          </cell>
        </row>
        <row r="1396">
          <cell r="A1396">
            <v>12001</v>
          </cell>
          <cell r="B1396" t="str">
            <v>31/12/2016</v>
          </cell>
          <cell r="D1396">
            <v>210579</v>
          </cell>
          <cell r="E1396">
            <v>48119000</v>
          </cell>
        </row>
        <row r="1397">
          <cell r="A1397">
            <v>12001</v>
          </cell>
          <cell r="B1397" t="str">
            <v>31/12/2009</v>
          </cell>
          <cell r="D1397">
            <v>210581</v>
          </cell>
          <cell r="E1397">
            <v>240402000</v>
          </cell>
        </row>
        <row r="1398">
          <cell r="A1398">
            <v>12001</v>
          </cell>
          <cell r="B1398" t="str">
            <v>31/12/2010</v>
          </cell>
          <cell r="D1398">
            <v>210581</v>
          </cell>
          <cell r="E1398">
            <v>252277000</v>
          </cell>
        </row>
        <row r="1399">
          <cell r="A1399">
            <v>12001</v>
          </cell>
          <cell r="B1399" t="str">
            <v>31/12/2011</v>
          </cell>
          <cell r="D1399">
            <v>210581</v>
          </cell>
          <cell r="E1399">
            <v>274037000</v>
          </cell>
        </row>
        <row r="1400">
          <cell r="A1400">
            <v>12001</v>
          </cell>
          <cell r="B1400" t="str">
            <v>31/12/2012</v>
          </cell>
          <cell r="D1400">
            <v>210581</v>
          </cell>
          <cell r="E1400">
            <v>269948000</v>
          </cell>
        </row>
        <row r="1401">
          <cell r="A1401">
            <v>12001</v>
          </cell>
          <cell r="B1401" t="str">
            <v>31/12/2013</v>
          </cell>
          <cell r="D1401">
            <v>210581</v>
          </cell>
          <cell r="E1401">
            <v>276763000</v>
          </cell>
        </row>
        <row r="1402">
          <cell r="A1402">
            <v>12001</v>
          </cell>
          <cell r="B1402" t="str">
            <v>31/12/2014</v>
          </cell>
          <cell r="D1402">
            <v>210581</v>
          </cell>
          <cell r="E1402">
            <v>311329000</v>
          </cell>
        </row>
        <row r="1403">
          <cell r="A1403">
            <v>12001</v>
          </cell>
          <cell r="B1403" t="str">
            <v>31/12/2015</v>
          </cell>
          <cell r="D1403">
            <v>210581</v>
          </cell>
          <cell r="E1403">
            <v>317891000</v>
          </cell>
        </row>
        <row r="1404">
          <cell r="A1404">
            <v>12001</v>
          </cell>
          <cell r="B1404" t="str">
            <v>31/12/2016</v>
          </cell>
          <cell r="D1404">
            <v>210581</v>
          </cell>
          <cell r="E1404">
            <v>290139000</v>
          </cell>
        </row>
        <row r="1405">
          <cell r="A1405">
            <v>12001</v>
          </cell>
          <cell r="B1405" t="str">
            <v>31/12/2009</v>
          </cell>
          <cell r="D1405">
            <v>210587</v>
          </cell>
          <cell r="E1405">
            <v>264697000</v>
          </cell>
        </row>
        <row r="1406">
          <cell r="A1406">
            <v>12001</v>
          </cell>
          <cell r="B1406" t="str">
            <v>31/12/2010</v>
          </cell>
          <cell r="D1406">
            <v>210587</v>
          </cell>
          <cell r="E1406">
            <v>276914000</v>
          </cell>
        </row>
        <row r="1407">
          <cell r="A1407">
            <v>12001</v>
          </cell>
          <cell r="B1407" t="str">
            <v>31/12/2011</v>
          </cell>
          <cell r="D1407">
            <v>210587</v>
          </cell>
          <cell r="E1407">
            <v>301102000</v>
          </cell>
        </row>
        <row r="1408">
          <cell r="A1408">
            <v>12001</v>
          </cell>
          <cell r="B1408" t="str">
            <v>31/12/2012</v>
          </cell>
          <cell r="D1408">
            <v>210587</v>
          </cell>
          <cell r="E1408">
            <v>296807000</v>
          </cell>
        </row>
        <row r="1409">
          <cell r="A1409">
            <v>12001</v>
          </cell>
          <cell r="B1409" t="str">
            <v>31/12/2013</v>
          </cell>
          <cell r="D1409">
            <v>210587</v>
          </cell>
          <cell r="E1409">
            <v>303280000</v>
          </cell>
        </row>
        <row r="1410">
          <cell r="A1410">
            <v>12001</v>
          </cell>
          <cell r="B1410" t="str">
            <v>31/12/2014</v>
          </cell>
          <cell r="D1410">
            <v>210587</v>
          </cell>
          <cell r="E1410">
            <v>338873000</v>
          </cell>
        </row>
        <row r="1411">
          <cell r="A1411">
            <v>12001</v>
          </cell>
          <cell r="B1411" t="str">
            <v>31/12/2015</v>
          </cell>
          <cell r="D1411">
            <v>210587</v>
          </cell>
          <cell r="E1411">
            <v>345124000</v>
          </cell>
        </row>
        <row r="1412">
          <cell r="A1412">
            <v>12001</v>
          </cell>
          <cell r="B1412" t="str">
            <v>31/12/2016</v>
          </cell>
          <cell r="D1412">
            <v>210587</v>
          </cell>
          <cell r="E1412">
            <v>318379000</v>
          </cell>
        </row>
        <row r="1413">
          <cell r="A1413">
            <v>12001</v>
          </cell>
          <cell r="B1413" t="str">
            <v>31/12/2010</v>
          </cell>
          <cell r="D1413">
            <v>220558</v>
          </cell>
          <cell r="E1413">
            <v>5013000</v>
          </cell>
        </row>
        <row r="1414">
          <cell r="A1414">
            <v>12001</v>
          </cell>
          <cell r="B1414" t="str">
            <v>31/12/2011</v>
          </cell>
          <cell r="D1414">
            <v>220558</v>
          </cell>
          <cell r="E1414">
            <v>4099000</v>
          </cell>
        </row>
        <row r="1415">
          <cell r="A1415">
            <v>12001</v>
          </cell>
          <cell r="B1415" t="str">
            <v>31/12/2012</v>
          </cell>
          <cell r="D1415">
            <v>220558</v>
          </cell>
          <cell r="E1415">
            <v>4088000</v>
          </cell>
        </row>
        <row r="1416">
          <cell r="A1416">
            <v>12001</v>
          </cell>
          <cell r="B1416" t="str">
            <v>31/12/2013</v>
          </cell>
          <cell r="D1416">
            <v>220558</v>
          </cell>
          <cell r="E1416">
            <v>3943000</v>
          </cell>
        </row>
        <row r="1417">
          <cell r="A1417">
            <v>12001</v>
          </cell>
          <cell r="B1417" t="str">
            <v>31/12/2014</v>
          </cell>
          <cell r="D1417">
            <v>220558</v>
          </cell>
          <cell r="E1417">
            <v>4180000</v>
          </cell>
        </row>
        <row r="1418">
          <cell r="A1418">
            <v>12001</v>
          </cell>
          <cell r="B1418" t="str">
            <v>31/12/2015</v>
          </cell>
          <cell r="D1418">
            <v>220558</v>
          </cell>
          <cell r="E1418">
            <v>4414000</v>
          </cell>
        </row>
        <row r="1419">
          <cell r="A1419">
            <v>12001</v>
          </cell>
          <cell r="B1419" t="str">
            <v>31/12/2016</v>
          </cell>
          <cell r="D1419">
            <v>220558</v>
          </cell>
          <cell r="E1419">
            <v>4127000</v>
          </cell>
        </row>
        <row r="1420">
          <cell r="A1420">
            <v>12001</v>
          </cell>
          <cell r="B1420" t="str">
            <v>31/12/2017</v>
          </cell>
          <cell r="D1420">
            <v>220558</v>
          </cell>
          <cell r="E1420">
            <v>3844000</v>
          </cell>
        </row>
        <row r="1421">
          <cell r="A1421">
            <v>12001</v>
          </cell>
          <cell r="B1421" t="str">
            <v>31/12/2010</v>
          </cell>
          <cell r="D1421">
            <v>220563</v>
          </cell>
          <cell r="E1421">
            <v>11158000</v>
          </cell>
        </row>
        <row r="1422">
          <cell r="A1422">
            <v>12001</v>
          </cell>
          <cell r="B1422" t="str">
            <v>31/12/2011</v>
          </cell>
          <cell r="D1422">
            <v>220563</v>
          </cell>
          <cell r="E1422">
            <v>8609000</v>
          </cell>
        </row>
        <row r="1423">
          <cell r="A1423">
            <v>12001</v>
          </cell>
          <cell r="B1423" t="str">
            <v>31/12/2010</v>
          </cell>
          <cell r="D1423">
            <v>220620</v>
          </cell>
          <cell r="E1423">
            <v>157000</v>
          </cell>
        </row>
        <row r="1424">
          <cell r="A1424">
            <v>12001</v>
          </cell>
          <cell r="B1424" t="str">
            <v>31/12/2011</v>
          </cell>
          <cell r="D1424">
            <v>220620</v>
          </cell>
          <cell r="E1424">
            <v>135000</v>
          </cell>
        </row>
        <row r="1425">
          <cell r="A1425">
            <v>12001</v>
          </cell>
          <cell r="B1425" t="str">
            <v>31/12/2010</v>
          </cell>
          <cell r="D1425">
            <v>220653</v>
          </cell>
          <cell r="E1425">
            <v>672000</v>
          </cell>
        </row>
        <row r="1426">
          <cell r="A1426">
            <v>12001</v>
          </cell>
          <cell r="B1426" t="str">
            <v>31/12/2011</v>
          </cell>
          <cell r="D1426">
            <v>220653</v>
          </cell>
          <cell r="E1426">
            <v>639000</v>
          </cell>
        </row>
        <row r="1427">
          <cell r="A1427">
            <v>12001</v>
          </cell>
          <cell r="B1427" t="str">
            <v>31/12/2010</v>
          </cell>
          <cell r="D1427">
            <v>228902</v>
          </cell>
          <cell r="E1427">
            <v>11383000</v>
          </cell>
        </row>
        <row r="1428">
          <cell r="A1428">
            <v>12001</v>
          </cell>
          <cell r="B1428" t="str">
            <v>31/12/2011</v>
          </cell>
          <cell r="D1428">
            <v>228902</v>
          </cell>
          <cell r="E1428">
            <v>4097000</v>
          </cell>
        </row>
        <row r="1429">
          <cell r="A1429">
            <v>12001</v>
          </cell>
          <cell r="B1429" t="str">
            <v>31/12/2012</v>
          </cell>
          <cell r="D1429">
            <v>228902</v>
          </cell>
          <cell r="E1429">
            <v>4086000</v>
          </cell>
        </row>
        <row r="1430">
          <cell r="A1430">
            <v>12001</v>
          </cell>
          <cell r="B1430" t="str">
            <v>31/12/2013</v>
          </cell>
          <cell r="D1430">
            <v>228902</v>
          </cell>
          <cell r="E1430">
            <v>3943000</v>
          </cell>
        </row>
        <row r="1431">
          <cell r="A1431">
            <v>12001</v>
          </cell>
          <cell r="B1431" t="str">
            <v>31/12/2014</v>
          </cell>
          <cell r="D1431">
            <v>228902</v>
          </cell>
          <cell r="E1431">
            <v>4180000</v>
          </cell>
        </row>
        <row r="1432">
          <cell r="A1432">
            <v>12001</v>
          </cell>
          <cell r="B1432" t="str">
            <v>31/12/2015</v>
          </cell>
          <cell r="D1432">
            <v>228902</v>
          </cell>
          <cell r="E1432">
            <v>4414000</v>
          </cell>
        </row>
        <row r="1433">
          <cell r="A1433">
            <v>12001</v>
          </cell>
          <cell r="B1433" t="str">
            <v>31/12/2016</v>
          </cell>
          <cell r="D1433">
            <v>228902</v>
          </cell>
          <cell r="E1433">
            <v>4127000</v>
          </cell>
        </row>
        <row r="1434">
          <cell r="A1434">
            <v>12001</v>
          </cell>
          <cell r="B1434" t="str">
            <v>31/12/2010</v>
          </cell>
          <cell r="D1434">
            <v>228906</v>
          </cell>
          <cell r="E1434">
            <v>22898000</v>
          </cell>
        </row>
        <row r="1435">
          <cell r="A1435">
            <v>12001</v>
          </cell>
          <cell r="B1435" t="str">
            <v>31/12/2011</v>
          </cell>
          <cell r="D1435">
            <v>228906</v>
          </cell>
          <cell r="E1435">
            <v>24101000</v>
          </cell>
        </row>
        <row r="1436">
          <cell r="A1436">
            <v>12001</v>
          </cell>
          <cell r="B1436" t="str">
            <v>31/12/2012</v>
          </cell>
          <cell r="D1436">
            <v>228906</v>
          </cell>
          <cell r="E1436">
            <v>27057000</v>
          </cell>
        </row>
        <row r="1437">
          <cell r="A1437">
            <v>12001</v>
          </cell>
          <cell r="B1437" t="str">
            <v>31/12/2013</v>
          </cell>
          <cell r="D1437">
            <v>228906</v>
          </cell>
          <cell r="E1437">
            <v>28784000</v>
          </cell>
        </row>
        <row r="1438">
          <cell r="A1438">
            <v>12001</v>
          </cell>
          <cell r="B1438" t="str">
            <v>31/12/2014</v>
          </cell>
          <cell r="D1438">
            <v>228906</v>
          </cell>
          <cell r="E1438">
            <v>31216000</v>
          </cell>
        </row>
        <row r="1439">
          <cell r="A1439">
            <v>12001</v>
          </cell>
          <cell r="B1439" t="str">
            <v>31/12/2015</v>
          </cell>
          <cell r="D1439">
            <v>228906</v>
          </cell>
          <cell r="E1439">
            <v>33219000</v>
          </cell>
        </row>
        <row r="1440">
          <cell r="A1440">
            <v>12001</v>
          </cell>
          <cell r="B1440" t="str">
            <v>31/12/2016</v>
          </cell>
          <cell r="D1440">
            <v>228906</v>
          </cell>
          <cell r="E1440">
            <v>34225000</v>
          </cell>
        </row>
        <row r="1441">
          <cell r="A1441">
            <v>12001</v>
          </cell>
          <cell r="B1441" t="str">
            <v>31/12/2011</v>
          </cell>
          <cell r="D1441">
            <v>229226</v>
          </cell>
          <cell r="E1441">
            <v>23795000</v>
          </cell>
        </row>
        <row r="1442">
          <cell r="A1442">
            <v>12001</v>
          </cell>
          <cell r="B1442" t="str">
            <v>31/12/2012</v>
          </cell>
          <cell r="D1442">
            <v>229226</v>
          </cell>
          <cell r="E1442">
            <v>26322500</v>
          </cell>
        </row>
        <row r="1443">
          <cell r="A1443">
            <v>12001</v>
          </cell>
          <cell r="B1443" t="str">
            <v>31/12/2013</v>
          </cell>
          <cell r="D1443">
            <v>229226</v>
          </cell>
          <cell r="E1443">
            <v>28421000</v>
          </cell>
        </row>
        <row r="1444">
          <cell r="A1444">
            <v>12001</v>
          </cell>
          <cell r="B1444" t="str">
            <v>31/12/2011</v>
          </cell>
          <cell r="D1444">
            <v>229227</v>
          </cell>
          <cell r="E1444">
            <v>7.9</v>
          </cell>
        </row>
        <row r="1445">
          <cell r="A1445">
            <v>12001</v>
          </cell>
          <cell r="B1445" t="str">
            <v>31/12/2012</v>
          </cell>
          <cell r="D1445">
            <v>229227</v>
          </cell>
          <cell r="E1445">
            <v>8.870000000000001</v>
          </cell>
        </row>
        <row r="1446">
          <cell r="A1446">
            <v>12001</v>
          </cell>
          <cell r="B1446" t="str">
            <v>31/12/2013</v>
          </cell>
          <cell r="D1446">
            <v>229227</v>
          </cell>
          <cell r="E1446">
            <v>9.370000000000001</v>
          </cell>
        </row>
        <row r="1447">
          <cell r="A1447">
            <v>12001</v>
          </cell>
          <cell r="B1447" t="str">
            <v>31/12/2010</v>
          </cell>
          <cell r="D1447">
            <v>236588</v>
          </cell>
          <cell r="E1447">
            <v>22898000</v>
          </cell>
        </row>
        <row r="1448">
          <cell r="A1448">
            <v>12001</v>
          </cell>
          <cell r="B1448" t="str">
            <v>31/12/2011</v>
          </cell>
          <cell r="D1448">
            <v>236588</v>
          </cell>
          <cell r="E1448">
            <v>24101000</v>
          </cell>
        </row>
        <row r="1449">
          <cell r="A1449">
            <v>12001</v>
          </cell>
          <cell r="B1449" t="str">
            <v>31/12/2012</v>
          </cell>
          <cell r="D1449">
            <v>236588</v>
          </cell>
          <cell r="E1449">
            <v>27057000</v>
          </cell>
        </row>
        <row r="1450">
          <cell r="A1450">
            <v>12001</v>
          </cell>
          <cell r="B1450" t="str">
            <v>31/12/2013</v>
          </cell>
          <cell r="D1450">
            <v>236588</v>
          </cell>
          <cell r="E1450">
            <v>29084000</v>
          </cell>
        </row>
        <row r="1451">
          <cell r="A1451">
            <v>12001</v>
          </cell>
          <cell r="B1451" t="str">
            <v>31/12/2014</v>
          </cell>
          <cell r="D1451">
            <v>236588</v>
          </cell>
          <cell r="E1451">
            <v>31216000</v>
          </cell>
        </row>
        <row r="1452">
          <cell r="A1452">
            <v>12001</v>
          </cell>
          <cell r="B1452" t="str">
            <v>31/12/2015</v>
          </cell>
          <cell r="D1452">
            <v>236588</v>
          </cell>
          <cell r="E1452">
            <v>33219000</v>
          </cell>
        </row>
        <row r="1453">
          <cell r="A1453">
            <v>12001</v>
          </cell>
          <cell r="B1453" t="str">
            <v>31/12/2016</v>
          </cell>
          <cell r="D1453">
            <v>236588</v>
          </cell>
          <cell r="E1453">
            <v>34225000</v>
          </cell>
        </row>
        <row r="1454">
          <cell r="A1454">
            <v>12001</v>
          </cell>
          <cell r="B1454" t="str">
            <v>31/12/2017</v>
          </cell>
          <cell r="D1454">
            <v>236588</v>
          </cell>
          <cell r="E1454">
            <v>36004000</v>
          </cell>
        </row>
        <row r="1455">
          <cell r="A1455">
            <v>12001</v>
          </cell>
          <cell r="B1455" t="str">
            <v>31/12/2012</v>
          </cell>
          <cell r="D1455">
            <v>245368</v>
          </cell>
          <cell r="E1455">
            <v>8178000</v>
          </cell>
        </row>
        <row r="1456">
          <cell r="A1456">
            <v>12001</v>
          </cell>
          <cell r="B1456" t="str">
            <v>31/12/2013</v>
          </cell>
          <cell r="D1456">
            <v>245368</v>
          </cell>
          <cell r="E1456">
            <v>7793000</v>
          </cell>
        </row>
        <row r="1457">
          <cell r="A1457">
            <v>12001</v>
          </cell>
          <cell r="B1457" t="str">
            <v>31/12/2014</v>
          </cell>
          <cell r="D1457">
            <v>245368</v>
          </cell>
          <cell r="E1457">
            <v>6281000</v>
          </cell>
        </row>
        <row r="1458">
          <cell r="A1458">
            <v>12001</v>
          </cell>
          <cell r="B1458" t="str">
            <v>31/12/2015</v>
          </cell>
          <cell r="D1458">
            <v>245368</v>
          </cell>
          <cell r="E1458">
            <v>5336000</v>
          </cell>
        </row>
        <row r="1459">
          <cell r="A1459">
            <v>12001</v>
          </cell>
          <cell r="B1459" t="str">
            <v>31/12/2016</v>
          </cell>
          <cell r="D1459">
            <v>245368</v>
          </cell>
          <cell r="E1459">
            <v>3975000</v>
          </cell>
        </row>
        <row r="1460">
          <cell r="A1460">
            <v>12001</v>
          </cell>
          <cell r="B1460" t="str">
            <v>31/12/2017</v>
          </cell>
          <cell r="D1460">
            <v>245368</v>
          </cell>
          <cell r="E1460">
            <v>2664000</v>
          </cell>
        </row>
        <row r="1461">
          <cell r="A1461">
            <v>12001</v>
          </cell>
          <cell r="B1461" t="str">
            <v>31/12/2012</v>
          </cell>
          <cell r="D1461">
            <v>245370</v>
          </cell>
          <cell r="E1461">
            <v>1433000</v>
          </cell>
        </row>
        <row r="1462">
          <cell r="A1462">
            <v>12001</v>
          </cell>
          <cell r="B1462" t="str">
            <v>31/12/2013</v>
          </cell>
          <cell r="D1462">
            <v>245370</v>
          </cell>
          <cell r="E1462">
            <v>1251000</v>
          </cell>
        </row>
        <row r="1463">
          <cell r="A1463">
            <v>12001</v>
          </cell>
          <cell r="B1463" t="str">
            <v>31/12/2014</v>
          </cell>
          <cell r="D1463">
            <v>245370</v>
          </cell>
          <cell r="E1463">
            <v>951000</v>
          </cell>
        </row>
        <row r="1464">
          <cell r="A1464">
            <v>12001</v>
          </cell>
          <cell r="B1464" t="str">
            <v>31/12/2015</v>
          </cell>
          <cell r="D1464">
            <v>245370</v>
          </cell>
          <cell r="E1464">
            <v>857000</v>
          </cell>
        </row>
        <row r="1465">
          <cell r="A1465">
            <v>12001</v>
          </cell>
          <cell r="B1465" t="str">
            <v>31/12/2016</v>
          </cell>
          <cell r="D1465">
            <v>245370</v>
          </cell>
          <cell r="E1465">
            <v>884000</v>
          </cell>
        </row>
        <row r="1466">
          <cell r="A1466">
            <v>12001</v>
          </cell>
          <cell r="B1466" t="str">
            <v>31/12/2017</v>
          </cell>
          <cell r="D1466">
            <v>245370</v>
          </cell>
          <cell r="E1466">
            <v>913000</v>
          </cell>
        </row>
        <row r="1467">
          <cell r="A1467">
            <v>12001</v>
          </cell>
          <cell r="B1467" t="str">
            <v>31/12/2012</v>
          </cell>
          <cell r="D1467">
            <v>255482</v>
          </cell>
          <cell r="E1467">
            <v>7590000</v>
          </cell>
        </row>
        <row r="1468">
          <cell r="A1468">
            <v>12001</v>
          </cell>
          <cell r="B1468" t="str">
            <v>31/12/2013</v>
          </cell>
          <cell r="D1468">
            <v>255482</v>
          </cell>
          <cell r="E1468">
            <v>7230000</v>
          </cell>
        </row>
        <row r="1469">
          <cell r="A1469">
            <v>12001</v>
          </cell>
          <cell r="B1469" t="str">
            <v>31/12/2014</v>
          </cell>
          <cell r="D1469">
            <v>255482</v>
          </cell>
          <cell r="E1469">
            <v>5805000</v>
          </cell>
        </row>
        <row r="1470">
          <cell r="A1470">
            <v>12001</v>
          </cell>
          <cell r="B1470" t="str">
            <v>31/12/2015</v>
          </cell>
          <cell r="D1470">
            <v>255482</v>
          </cell>
          <cell r="E1470">
            <v>5057000</v>
          </cell>
        </row>
        <row r="1471">
          <cell r="A1471">
            <v>12001</v>
          </cell>
          <cell r="B1471" t="str">
            <v>31/12/2016</v>
          </cell>
          <cell r="D1471">
            <v>255482</v>
          </cell>
          <cell r="E1471">
            <v>3742000</v>
          </cell>
        </row>
        <row r="1472">
          <cell r="A1472">
            <v>12001</v>
          </cell>
          <cell r="B1472" t="str">
            <v>31/12/2012</v>
          </cell>
          <cell r="D1472">
            <v>255484</v>
          </cell>
          <cell r="E1472">
            <v>1363000</v>
          </cell>
        </row>
        <row r="1473">
          <cell r="A1473">
            <v>12001</v>
          </cell>
          <cell r="B1473" t="str">
            <v>31/12/2013</v>
          </cell>
          <cell r="D1473">
            <v>255484</v>
          </cell>
          <cell r="E1473">
            <v>1239000</v>
          </cell>
        </row>
        <row r="1474">
          <cell r="A1474">
            <v>12001</v>
          </cell>
          <cell r="B1474" t="str">
            <v>31/12/2014</v>
          </cell>
          <cell r="D1474">
            <v>255484</v>
          </cell>
          <cell r="E1474">
            <v>935000</v>
          </cell>
        </row>
        <row r="1475">
          <cell r="A1475">
            <v>12001</v>
          </cell>
          <cell r="B1475" t="str">
            <v>31/12/2015</v>
          </cell>
          <cell r="D1475">
            <v>255484</v>
          </cell>
          <cell r="E1475">
            <v>851000</v>
          </cell>
        </row>
        <row r="1476">
          <cell r="A1476">
            <v>12001</v>
          </cell>
          <cell r="B1476" t="str">
            <v>31/12/2016</v>
          </cell>
          <cell r="D1476">
            <v>255484</v>
          </cell>
          <cell r="E1476">
            <v>853000</v>
          </cell>
        </row>
        <row r="1477">
          <cell r="A1477">
            <v>12001</v>
          </cell>
          <cell r="B1477" t="str">
            <v>31/12/2012</v>
          </cell>
          <cell r="D1477">
            <v>255530</v>
          </cell>
          <cell r="E1477">
            <v>588000</v>
          </cell>
        </row>
        <row r="1478">
          <cell r="A1478">
            <v>12001</v>
          </cell>
          <cell r="B1478" t="str">
            <v>31/12/2013</v>
          </cell>
          <cell r="D1478">
            <v>255530</v>
          </cell>
          <cell r="E1478">
            <v>563000</v>
          </cell>
        </row>
        <row r="1479">
          <cell r="A1479">
            <v>12001</v>
          </cell>
          <cell r="B1479" t="str">
            <v>31/12/2014</v>
          </cell>
          <cell r="D1479">
            <v>255530</v>
          </cell>
          <cell r="E1479">
            <v>476000</v>
          </cell>
        </row>
        <row r="1480">
          <cell r="A1480">
            <v>12001</v>
          </cell>
          <cell r="B1480" t="str">
            <v>31/12/2015</v>
          </cell>
          <cell r="D1480">
            <v>255530</v>
          </cell>
          <cell r="E1480">
            <v>279000</v>
          </cell>
        </row>
        <row r="1481">
          <cell r="A1481">
            <v>12001</v>
          </cell>
          <cell r="B1481" t="str">
            <v>31/12/2016</v>
          </cell>
          <cell r="D1481">
            <v>255530</v>
          </cell>
          <cell r="E1481">
            <v>233000</v>
          </cell>
        </row>
        <row r="1482">
          <cell r="A1482">
            <v>12001</v>
          </cell>
          <cell r="B1482" t="str">
            <v>31/12/2012</v>
          </cell>
          <cell r="D1482">
            <v>255532</v>
          </cell>
          <cell r="E1482">
            <v>70000</v>
          </cell>
        </row>
        <row r="1483">
          <cell r="A1483">
            <v>12001</v>
          </cell>
          <cell r="B1483" t="str">
            <v>31/12/2013</v>
          </cell>
          <cell r="D1483">
            <v>255532</v>
          </cell>
          <cell r="E1483">
            <v>12000</v>
          </cell>
        </row>
        <row r="1484">
          <cell r="A1484">
            <v>12001</v>
          </cell>
          <cell r="B1484" t="str">
            <v>31/12/2014</v>
          </cell>
          <cell r="D1484">
            <v>255532</v>
          </cell>
          <cell r="E1484">
            <v>16000</v>
          </cell>
        </row>
        <row r="1485">
          <cell r="A1485">
            <v>12001</v>
          </cell>
          <cell r="B1485" t="str">
            <v>31/12/2015</v>
          </cell>
          <cell r="D1485">
            <v>255532</v>
          </cell>
          <cell r="E1485">
            <v>6000</v>
          </cell>
        </row>
        <row r="1486">
          <cell r="A1486">
            <v>12001</v>
          </cell>
          <cell r="B1486" t="str">
            <v>31/12/2016</v>
          </cell>
          <cell r="D1486">
            <v>255532</v>
          </cell>
          <cell r="E1486">
            <v>31000</v>
          </cell>
        </row>
        <row r="1487">
          <cell r="A1487">
            <v>12001</v>
          </cell>
          <cell r="B1487" t="str">
            <v>31/12/2014</v>
          </cell>
          <cell r="D1487">
            <v>262806</v>
          </cell>
          <cell r="E1487">
            <v>31482000</v>
          </cell>
        </row>
        <row r="1488">
          <cell r="A1488">
            <v>12001</v>
          </cell>
          <cell r="B1488" t="str">
            <v>31/12/2015</v>
          </cell>
          <cell r="D1488">
            <v>262806</v>
          </cell>
          <cell r="E1488">
            <v>33246000</v>
          </cell>
        </row>
        <row r="1489">
          <cell r="A1489">
            <v>12001</v>
          </cell>
          <cell r="B1489" t="str">
            <v>31/12/2016</v>
          </cell>
          <cell r="D1489">
            <v>262806</v>
          </cell>
          <cell r="E1489">
            <v>35045000</v>
          </cell>
        </row>
        <row r="1490">
          <cell r="A1490">
            <v>12001</v>
          </cell>
          <cell r="B1490" t="str">
            <v>31/12/2017</v>
          </cell>
          <cell r="D1490">
            <v>262806</v>
          </cell>
          <cell r="E1490">
            <v>36582000</v>
          </cell>
        </row>
        <row r="1491">
          <cell r="A1491">
            <v>12001</v>
          </cell>
          <cell r="B1491" t="str">
            <v>31/12/2013</v>
          </cell>
          <cell r="D1491">
            <v>267922</v>
          </cell>
          <cell r="E1491">
            <v>9.370000000000001</v>
          </cell>
        </row>
        <row r="1492">
          <cell r="A1492">
            <v>12001</v>
          </cell>
          <cell r="B1492" t="str">
            <v>31/12/2014</v>
          </cell>
          <cell r="D1492">
            <v>267922</v>
          </cell>
          <cell r="E1492">
            <v>9.2900000000000009</v>
          </cell>
        </row>
        <row r="1493">
          <cell r="A1493">
            <v>12001</v>
          </cell>
          <cell r="B1493" t="str">
            <v>31/12/2015</v>
          </cell>
          <cell r="D1493">
            <v>267922</v>
          </cell>
          <cell r="E1493">
            <v>9.6300000000000008</v>
          </cell>
        </row>
        <row r="1494">
          <cell r="A1494">
            <v>12001</v>
          </cell>
          <cell r="B1494" t="str">
            <v>31/12/2016</v>
          </cell>
          <cell r="D1494">
            <v>267922</v>
          </cell>
          <cell r="E1494">
            <v>11.01</v>
          </cell>
        </row>
        <row r="1495">
          <cell r="A1495">
            <v>12001</v>
          </cell>
          <cell r="B1495" t="str">
            <v>31/12/2013</v>
          </cell>
          <cell r="D1495">
            <v>269699</v>
          </cell>
          <cell r="E1495">
            <v>28195000</v>
          </cell>
        </row>
        <row r="1496">
          <cell r="A1496">
            <v>12001</v>
          </cell>
          <cell r="B1496" t="str">
            <v>31/12/2014</v>
          </cell>
          <cell r="D1496">
            <v>269699</v>
          </cell>
          <cell r="E1496">
            <v>31482000</v>
          </cell>
        </row>
        <row r="1497">
          <cell r="A1497">
            <v>12001</v>
          </cell>
          <cell r="B1497" t="str">
            <v>31/12/2015</v>
          </cell>
          <cell r="D1497">
            <v>269699</v>
          </cell>
          <cell r="E1497">
            <v>33246000</v>
          </cell>
        </row>
        <row r="1498">
          <cell r="A1498">
            <v>12001</v>
          </cell>
          <cell r="B1498" t="str">
            <v>31/12/2016</v>
          </cell>
          <cell r="D1498">
            <v>269699</v>
          </cell>
          <cell r="E1498">
            <v>35045000</v>
          </cell>
        </row>
        <row r="1499">
          <cell r="A1499">
            <v>12001</v>
          </cell>
          <cell r="B1499" t="str">
            <v>31/12/2017</v>
          </cell>
          <cell r="D1499">
            <v>269699</v>
          </cell>
          <cell r="E1499">
            <v>36582000</v>
          </cell>
        </row>
        <row r="1500">
          <cell r="A1500">
            <v>12001</v>
          </cell>
          <cell r="B1500" t="str">
            <v>31/12/2014</v>
          </cell>
          <cell r="D1500">
            <v>276531</v>
          </cell>
          <cell r="E1500">
            <v>31482000</v>
          </cell>
        </row>
        <row r="1501">
          <cell r="A1501">
            <v>12001</v>
          </cell>
          <cell r="B1501" t="str">
            <v>31/12/2015</v>
          </cell>
          <cell r="D1501">
            <v>276531</v>
          </cell>
          <cell r="E1501">
            <v>33246000</v>
          </cell>
        </row>
        <row r="1502">
          <cell r="A1502">
            <v>12001</v>
          </cell>
          <cell r="B1502" t="str">
            <v>31/12/2016</v>
          </cell>
          <cell r="D1502">
            <v>276531</v>
          </cell>
          <cell r="E1502">
            <v>35045000</v>
          </cell>
        </row>
        <row r="1503">
          <cell r="A1503">
            <v>12001</v>
          </cell>
          <cell r="B1503" t="str">
            <v>31/12/2015</v>
          </cell>
          <cell r="D1503">
            <v>293845</v>
          </cell>
          <cell r="E1503">
            <v>7.1000000000000005</v>
          </cell>
        </row>
        <row r="1504">
          <cell r="A1504">
            <v>12001</v>
          </cell>
          <cell r="B1504" t="str">
            <v>31/12/2016</v>
          </cell>
          <cell r="D1504">
            <v>293845</v>
          </cell>
          <cell r="E1504">
            <v>7.25</v>
          </cell>
        </row>
        <row r="1505">
          <cell r="A1505">
            <v>12001</v>
          </cell>
          <cell r="B1505" t="str">
            <v>31/12/2017</v>
          </cell>
          <cell r="D1505">
            <v>293845</v>
          </cell>
          <cell r="E1505">
            <v>7.37</v>
          </cell>
        </row>
        <row r="1506">
          <cell r="A1506">
            <v>12001</v>
          </cell>
          <cell r="B1506" t="str">
            <v>31/12/2015</v>
          </cell>
          <cell r="D1506">
            <v>294729</v>
          </cell>
          <cell r="E1506">
            <v>7.1000000000000005</v>
          </cell>
        </row>
        <row r="1507">
          <cell r="A1507">
            <v>12001</v>
          </cell>
          <cell r="B1507" t="str">
            <v>31/12/2016</v>
          </cell>
          <cell r="D1507">
            <v>294729</v>
          </cell>
          <cell r="E1507">
            <v>7.25</v>
          </cell>
        </row>
        <row r="1508">
          <cell r="A1508">
            <v>20001</v>
          </cell>
          <cell r="B1508" t="str">
            <v>31/12/1997</v>
          </cell>
          <cell r="D1508">
            <v>100029</v>
          </cell>
          <cell r="E1508">
            <v>211000</v>
          </cell>
        </row>
        <row r="1509">
          <cell r="A1509">
            <v>20001</v>
          </cell>
          <cell r="B1509" t="str">
            <v>31/12/1998</v>
          </cell>
          <cell r="D1509">
            <v>100029</v>
          </cell>
          <cell r="E1509">
            <v>235000</v>
          </cell>
        </row>
        <row r="1510">
          <cell r="A1510">
            <v>20001</v>
          </cell>
          <cell r="B1510" t="str">
            <v>31/12/1999</v>
          </cell>
          <cell r="D1510">
            <v>100029</v>
          </cell>
          <cell r="E1510">
            <v>208000</v>
          </cell>
        </row>
        <row r="1511">
          <cell r="A1511">
            <v>20001</v>
          </cell>
          <cell r="B1511" t="str">
            <v>31/12/2000</v>
          </cell>
          <cell r="D1511">
            <v>100029</v>
          </cell>
          <cell r="E1511">
            <v>217000</v>
          </cell>
        </row>
        <row r="1512">
          <cell r="A1512">
            <v>20001</v>
          </cell>
          <cell r="B1512" t="str">
            <v>31/12/2001</v>
          </cell>
          <cell r="D1512">
            <v>100029</v>
          </cell>
          <cell r="E1512">
            <v>243000</v>
          </cell>
        </row>
        <row r="1513">
          <cell r="A1513">
            <v>20001</v>
          </cell>
          <cell r="B1513" t="str">
            <v>31/12/2002</v>
          </cell>
          <cell r="D1513">
            <v>100029</v>
          </cell>
          <cell r="E1513">
            <v>273000</v>
          </cell>
        </row>
        <row r="1514">
          <cell r="A1514">
            <v>20001</v>
          </cell>
          <cell r="B1514" t="str">
            <v>31/12/2003</v>
          </cell>
          <cell r="D1514">
            <v>100029</v>
          </cell>
          <cell r="E1514">
            <v>283000</v>
          </cell>
        </row>
        <row r="1515">
          <cell r="A1515">
            <v>20001</v>
          </cell>
          <cell r="B1515" t="str">
            <v>31/12/2004</v>
          </cell>
          <cell r="D1515">
            <v>100029</v>
          </cell>
          <cell r="E1515">
            <v>6000</v>
          </cell>
        </row>
        <row r="1516">
          <cell r="A1516">
            <v>20001</v>
          </cell>
          <cell r="B1516" t="str">
            <v>31/12/2005</v>
          </cell>
          <cell r="D1516">
            <v>100029</v>
          </cell>
          <cell r="E1516">
            <v>6000</v>
          </cell>
        </row>
        <row r="1517">
          <cell r="A1517">
            <v>20001</v>
          </cell>
          <cell r="B1517" t="str">
            <v>31/12/2006</v>
          </cell>
          <cell r="D1517">
            <v>100029</v>
          </cell>
          <cell r="E1517">
            <v>6000</v>
          </cell>
        </row>
        <row r="1518">
          <cell r="A1518">
            <v>20001</v>
          </cell>
          <cell r="B1518" t="str">
            <v>31/12/2008</v>
          </cell>
          <cell r="D1518">
            <v>100029</v>
          </cell>
          <cell r="E1518">
            <v>348000</v>
          </cell>
        </row>
        <row r="1519">
          <cell r="A1519">
            <v>20001</v>
          </cell>
          <cell r="B1519" t="str">
            <v>31/12/2009</v>
          </cell>
          <cell r="D1519">
            <v>100029</v>
          </cell>
          <cell r="E1519">
            <v>346000</v>
          </cell>
        </row>
        <row r="1520">
          <cell r="A1520">
            <v>20001</v>
          </cell>
          <cell r="B1520" t="str">
            <v>31/12/2010</v>
          </cell>
          <cell r="D1520">
            <v>100029</v>
          </cell>
          <cell r="E1520">
            <v>366000</v>
          </cell>
        </row>
        <row r="1521">
          <cell r="A1521">
            <v>20001</v>
          </cell>
          <cell r="B1521" t="str">
            <v>31/12/2011</v>
          </cell>
          <cell r="D1521">
            <v>100029</v>
          </cell>
          <cell r="E1521">
            <v>388000</v>
          </cell>
        </row>
        <row r="1522">
          <cell r="A1522">
            <v>20001</v>
          </cell>
          <cell r="B1522" t="str">
            <v>31/12/2012</v>
          </cell>
          <cell r="D1522">
            <v>100029</v>
          </cell>
          <cell r="E1522">
            <v>441000</v>
          </cell>
        </row>
        <row r="1523">
          <cell r="A1523">
            <v>20001</v>
          </cell>
          <cell r="B1523" t="str">
            <v>31/12/2013</v>
          </cell>
          <cell r="D1523">
            <v>100029</v>
          </cell>
          <cell r="E1523">
            <v>478000</v>
          </cell>
        </row>
        <row r="1524">
          <cell r="A1524">
            <v>20001</v>
          </cell>
          <cell r="B1524" t="str">
            <v>31/12/2014</v>
          </cell>
          <cell r="D1524">
            <v>100029</v>
          </cell>
          <cell r="E1524">
            <v>507000</v>
          </cell>
        </row>
        <row r="1525">
          <cell r="A1525">
            <v>20001</v>
          </cell>
          <cell r="B1525" t="str">
            <v>31/12/2015</v>
          </cell>
          <cell r="D1525">
            <v>100029</v>
          </cell>
          <cell r="E1525">
            <v>568000</v>
          </cell>
        </row>
        <row r="1526">
          <cell r="A1526">
            <v>20001</v>
          </cell>
          <cell r="B1526" t="str">
            <v>31/12/2016</v>
          </cell>
          <cell r="D1526">
            <v>100029</v>
          </cell>
          <cell r="E1526">
            <v>610000</v>
          </cell>
        </row>
        <row r="1527">
          <cell r="A1527">
            <v>20001</v>
          </cell>
          <cell r="B1527" t="str">
            <v>31/12/2017</v>
          </cell>
          <cell r="D1527">
            <v>100029</v>
          </cell>
          <cell r="E1527">
            <v>642000</v>
          </cell>
        </row>
        <row r="1528">
          <cell r="A1528">
            <v>20001</v>
          </cell>
          <cell r="B1528" t="str">
            <v>31/12/1997</v>
          </cell>
          <cell r="D1528">
            <v>100031</v>
          </cell>
          <cell r="E1528">
            <v>2280000</v>
          </cell>
        </row>
        <row r="1529">
          <cell r="A1529">
            <v>20001</v>
          </cell>
          <cell r="B1529" t="str">
            <v>31/12/1998</v>
          </cell>
          <cell r="D1529">
            <v>100031</v>
          </cell>
          <cell r="E1529">
            <v>2565000</v>
          </cell>
        </row>
        <row r="1530">
          <cell r="A1530">
            <v>20001</v>
          </cell>
          <cell r="B1530" t="str">
            <v>31/12/1999</v>
          </cell>
          <cell r="D1530">
            <v>100031</v>
          </cell>
          <cell r="E1530">
            <v>2650000</v>
          </cell>
        </row>
        <row r="1531">
          <cell r="A1531">
            <v>20001</v>
          </cell>
          <cell r="B1531" t="str">
            <v>31/12/2000</v>
          </cell>
          <cell r="D1531">
            <v>100031</v>
          </cell>
          <cell r="E1531">
            <v>2982000</v>
          </cell>
        </row>
        <row r="1532">
          <cell r="A1532">
            <v>20001</v>
          </cell>
          <cell r="B1532" t="str">
            <v>31/12/2001</v>
          </cell>
          <cell r="D1532">
            <v>100031</v>
          </cell>
          <cell r="E1532">
            <v>3223000</v>
          </cell>
        </row>
        <row r="1533">
          <cell r="A1533">
            <v>20001</v>
          </cell>
          <cell r="B1533" t="str">
            <v>31/12/2002</v>
          </cell>
          <cell r="D1533">
            <v>100031</v>
          </cell>
          <cell r="E1533">
            <v>3445000</v>
          </cell>
        </row>
        <row r="1534">
          <cell r="A1534">
            <v>20001</v>
          </cell>
          <cell r="B1534" t="str">
            <v>31/12/2003</v>
          </cell>
          <cell r="D1534">
            <v>100031</v>
          </cell>
          <cell r="E1534">
            <v>3875000</v>
          </cell>
        </row>
        <row r="1535">
          <cell r="A1535">
            <v>20001</v>
          </cell>
          <cell r="B1535" t="str">
            <v>31/12/2004</v>
          </cell>
          <cell r="D1535">
            <v>100031</v>
          </cell>
          <cell r="E1535">
            <v>4133000</v>
          </cell>
        </row>
        <row r="1536">
          <cell r="A1536">
            <v>20001</v>
          </cell>
          <cell r="B1536" t="str">
            <v>31/12/2005</v>
          </cell>
          <cell r="D1536">
            <v>100031</v>
          </cell>
          <cell r="E1536">
            <v>4676000</v>
          </cell>
        </row>
        <row r="1537">
          <cell r="A1537">
            <v>20001</v>
          </cell>
          <cell r="B1537" t="str">
            <v>31/12/2006</v>
          </cell>
          <cell r="D1537">
            <v>100031</v>
          </cell>
          <cell r="E1537">
            <v>5061000</v>
          </cell>
        </row>
        <row r="1538">
          <cell r="A1538">
            <v>20001</v>
          </cell>
          <cell r="B1538" t="str">
            <v>31/12/2007</v>
          </cell>
          <cell r="D1538">
            <v>100031</v>
          </cell>
          <cell r="E1538">
            <v>5557000</v>
          </cell>
        </row>
        <row r="1539">
          <cell r="A1539">
            <v>20001</v>
          </cell>
          <cell r="B1539" t="str">
            <v>31/12/2008</v>
          </cell>
          <cell r="D1539">
            <v>100031</v>
          </cell>
          <cell r="E1539">
            <v>5781000</v>
          </cell>
        </row>
        <row r="1540">
          <cell r="A1540">
            <v>20001</v>
          </cell>
          <cell r="B1540" t="str">
            <v>31/12/2009</v>
          </cell>
          <cell r="D1540">
            <v>100031</v>
          </cell>
          <cell r="E1540">
            <v>6447000</v>
          </cell>
        </row>
        <row r="1541">
          <cell r="A1541">
            <v>20001</v>
          </cell>
          <cell r="B1541" t="str">
            <v>31/12/2010</v>
          </cell>
          <cell r="D1541">
            <v>100031</v>
          </cell>
          <cell r="E1541">
            <v>7130000</v>
          </cell>
        </row>
        <row r="1542">
          <cell r="A1542">
            <v>20001</v>
          </cell>
          <cell r="B1542" t="str">
            <v>31/12/2011</v>
          </cell>
          <cell r="D1542">
            <v>100031</v>
          </cell>
          <cell r="E1542">
            <v>7601000</v>
          </cell>
        </row>
        <row r="1543">
          <cell r="A1543">
            <v>20001</v>
          </cell>
          <cell r="B1543" t="str">
            <v>31/12/2012</v>
          </cell>
          <cell r="D1543">
            <v>100031</v>
          </cell>
          <cell r="E1543">
            <v>8730000</v>
          </cell>
        </row>
        <row r="1544">
          <cell r="A1544">
            <v>20001</v>
          </cell>
          <cell r="B1544" t="str">
            <v>31/12/2013</v>
          </cell>
          <cell r="D1544">
            <v>100031</v>
          </cell>
          <cell r="E1544">
            <v>9681000</v>
          </cell>
        </row>
        <row r="1545">
          <cell r="A1545">
            <v>20001</v>
          </cell>
          <cell r="B1545" t="str">
            <v>31/12/2014</v>
          </cell>
          <cell r="D1545">
            <v>100031</v>
          </cell>
          <cell r="E1545">
            <v>10797000</v>
          </cell>
        </row>
        <row r="1546">
          <cell r="A1546">
            <v>20001</v>
          </cell>
          <cell r="B1546" t="str">
            <v>31/12/2015</v>
          </cell>
          <cell r="D1546">
            <v>100031</v>
          </cell>
          <cell r="E1546">
            <v>11847000</v>
          </cell>
        </row>
        <row r="1547">
          <cell r="A1547">
            <v>20001</v>
          </cell>
          <cell r="B1547" t="str">
            <v>31/12/2016</v>
          </cell>
          <cell r="D1547">
            <v>100031</v>
          </cell>
          <cell r="E1547">
            <v>12714000</v>
          </cell>
        </row>
        <row r="1548">
          <cell r="A1548">
            <v>20001</v>
          </cell>
          <cell r="B1548" t="str">
            <v>31/12/2017</v>
          </cell>
          <cell r="D1548">
            <v>100031</v>
          </cell>
          <cell r="E1548">
            <v>13685000</v>
          </cell>
        </row>
        <row r="1549">
          <cell r="A1549">
            <v>20001</v>
          </cell>
          <cell r="B1549" t="str">
            <v>31/12/1997</v>
          </cell>
          <cell r="D1549">
            <v>103269</v>
          </cell>
          <cell r="E1549">
            <v>2218789</v>
          </cell>
        </row>
        <row r="1550">
          <cell r="A1550">
            <v>20001</v>
          </cell>
          <cell r="B1550" t="str">
            <v>31/12/1998</v>
          </cell>
          <cell r="D1550">
            <v>103269</v>
          </cell>
          <cell r="E1550">
            <v>2374000</v>
          </cell>
        </row>
        <row r="1551">
          <cell r="A1551">
            <v>20001</v>
          </cell>
          <cell r="B1551" t="str">
            <v>31/12/1999</v>
          </cell>
          <cell r="D1551">
            <v>103269</v>
          </cell>
          <cell r="E1551">
            <v>2501000</v>
          </cell>
        </row>
        <row r="1552">
          <cell r="A1552">
            <v>20001</v>
          </cell>
          <cell r="B1552" t="str">
            <v>31/12/2000</v>
          </cell>
          <cell r="D1552">
            <v>103269</v>
          </cell>
          <cell r="E1552">
            <v>2854000</v>
          </cell>
        </row>
        <row r="1553">
          <cell r="A1553">
            <v>20001</v>
          </cell>
          <cell r="B1553" t="str">
            <v>31/12/2001</v>
          </cell>
          <cell r="D1553">
            <v>103269</v>
          </cell>
          <cell r="E1553">
            <v>3285000</v>
          </cell>
        </row>
        <row r="1554">
          <cell r="A1554">
            <v>20001</v>
          </cell>
          <cell r="B1554" t="str">
            <v>31/12/2002</v>
          </cell>
          <cell r="D1554">
            <v>103269</v>
          </cell>
          <cell r="E1554">
            <v>3445000</v>
          </cell>
        </row>
        <row r="1555">
          <cell r="A1555">
            <v>20001</v>
          </cell>
          <cell r="B1555" t="str">
            <v>31/12/2003</v>
          </cell>
          <cell r="D1555">
            <v>103269</v>
          </cell>
          <cell r="E1555">
            <v>3875000</v>
          </cell>
        </row>
        <row r="1556">
          <cell r="A1556">
            <v>20001</v>
          </cell>
          <cell r="B1556" t="str">
            <v>31/12/2004</v>
          </cell>
          <cell r="D1556">
            <v>103269</v>
          </cell>
          <cell r="E1556">
            <v>4133000</v>
          </cell>
        </row>
        <row r="1557">
          <cell r="A1557">
            <v>20001</v>
          </cell>
          <cell r="B1557" t="str">
            <v>31/12/2005</v>
          </cell>
          <cell r="D1557">
            <v>103269</v>
          </cell>
          <cell r="E1557">
            <v>4676000</v>
          </cell>
        </row>
        <row r="1558">
          <cell r="A1558">
            <v>20001</v>
          </cell>
          <cell r="B1558" t="str">
            <v>31/12/2006</v>
          </cell>
          <cell r="D1558">
            <v>103269</v>
          </cell>
          <cell r="E1558">
            <v>5061000</v>
          </cell>
        </row>
        <row r="1559">
          <cell r="A1559">
            <v>20001</v>
          </cell>
          <cell r="B1559" t="str">
            <v>31/12/2007</v>
          </cell>
          <cell r="D1559">
            <v>103269</v>
          </cell>
          <cell r="E1559">
            <v>5557000</v>
          </cell>
        </row>
        <row r="1560">
          <cell r="A1560">
            <v>20001</v>
          </cell>
          <cell r="B1560" t="str">
            <v>31/12/2008</v>
          </cell>
          <cell r="D1560">
            <v>103269</v>
          </cell>
          <cell r="E1560">
            <v>5952000</v>
          </cell>
        </row>
        <row r="1561">
          <cell r="A1561">
            <v>20001</v>
          </cell>
          <cell r="B1561" t="str">
            <v>31/12/2009</v>
          </cell>
          <cell r="D1561">
            <v>103269</v>
          </cell>
          <cell r="E1561">
            <v>6532000</v>
          </cell>
        </row>
        <row r="1562">
          <cell r="A1562">
            <v>20001</v>
          </cell>
          <cell r="B1562" t="str">
            <v>31/12/2010</v>
          </cell>
          <cell r="D1562">
            <v>103269</v>
          </cell>
          <cell r="E1562">
            <v>7130000</v>
          </cell>
        </row>
        <row r="1563">
          <cell r="A1563">
            <v>20001</v>
          </cell>
          <cell r="B1563" t="str">
            <v>31/12/2011</v>
          </cell>
          <cell r="D1563">
            <v>103269</v>
          </cell>
          <cell r="E1563">
            <v>7666000</v>
          </cell>
        </row>
        <row r="1564">
          <cell r="A1564">
            <v>20001</v>
          </cell>
          <cell r="B1564" t="str">
            <v>31/12/2012</v>
          </cell>
          <cell r="D1564">
            <v>103269</v>
          </cell>
          <cell r="E1564">
            <v>8811000</v>
          </cell>
        </row>
        <row r="1565">
          <cell r="A1565">
            <v>20001</v>
          </cell>
          <cell r="B1565" t="str">
            <v>31/12/2013</v>
          </cell>
          <cell r="D1565">
            <v>103269</v>
          </cell>
          <cell r="E1565">
            <v>9852000</v>
          </cell>
        </row>
        <row r="1566">
          <cell r="A1566">
            <v>20001</v>
          </cell>
          <cell r="B1566" t="str">
            <v>31/12/2014</v>
          </cell>
          <cell r="D1566">
            <v>103269</v>
          </cell>
          <cell r="E1566">
            <v>10797000</v>
          </cell>
        </row>
        <row r="1567">
          <cell r="A1567">
            <v>20001</v>
          </cell>
          <cell r="B1567" t="str">
            <v>31/12/2015</v>
          </cell>
          <cell r="D1567">
            <v>103269</v>
          </cell>
          <cell r="E1567">
            <v>11847000</v>
          </cell>
        </row>
        <row r="1568">
          <cell r="A1568">
            <v>20001</v>
          </cell>
          <cell r="B1568" t="str">
            <v>31/12/2016</v>
          </cell>
          <cell r="D1568">
            <v>103269</v>
          </cell>
          <cell r="E1568">
            <v>12714000</v>
          </cell>
        </row>
        <row r="1569">
          <cell r="A1569">
            <v>20001</v>
          </cell>
          <cell r="B1569" t="str">
            <v>31/12/2017</v>
          </cell>
          <cell r="D1569">
            <v>103269</v>
          </cell>
          <cell r="E1569">
            <v>13685000</v>
          </cell>
        </row>
        <row r="1570">
          <cell r="A1570">
            <v>20001</v>
          </cell>
          <cell r="B1570" t="str">
            <v>31/12/1997</v>
          </cell>
          <cell r="D1570">
            <v>109547</v>
          </cell>
          <cell r="E1570">
            <v>196769</v>
          </cell>
        </row>
        <row r="1571">
          <cell r="A1571">
            <v>20001</v>
          </cell>
          <cell r="B1571" t="str">
            <v>31/12/1998</v>
          </cell>
          <cell r="D1571">
            <v>109547</v>
          </cell>
          <cell r="E1571">
            <v>216480</v>
          </cell>
        </row>
        <row r="1572">
          <cell r="A1572">
            <v>20001</v>
          </cell>
          <cell r="B1572" t="str">
            <v>31/12/1999</v>
          </cell>
          <cell r="D1572">
            <v>109547</v>
          </cell>
          <cell r="E1572">
            <v>195000</v>
          </cell>
        </row>
        <row r="1573">
          <cell r="A1573">
            <v>20001</v>
          </cell>
          <cell r="B1573" t="str">
            <v>31/12/2000</v>
          </cell>
          <cell r="D1573">
            <v>109547</v>
          </cell>
          <cell r="E1573">
            <v>208000</v>
          </cell>
        </row>
        <row r="1574">
          <cell r="A1574">
            <v>20001</v>
          </cell>
          <cell r="B1574" t="str">
            <v>31/12/2001</v>
          </cell>
          <cell r="D1574">
            <v>109547</v>
          </cell>
          <cell r="E1574">
            <v>250000</v>
          </cell>
        </row>
        <row r="1575">
          <cell r="A1575">
            <v>20001</v>
          </cell>
          <cell r="B1575" t="str">
            <v>31/12/2002</v>
          </cell>
          <cell r="D1575">
            <v>109547</v>
          </cell>
          <cell r="E1575">
            <v>274000</v>
          </cell>
        </row>
        <row r="1576">
          <cell r="A1576">
            <v>20001</v>
          </cell>
          <cell r="B1576" t="str">
            <v>31/12/2003</v>
          </cell>
          <cell r="D1576">
            <v>109547</v>
          </cell>
          <cell r="E1576">
            <v>283000</v>
          </cell>
        </row>
        <row r="1577">
          <cell r="A1577">
            <v>20001</v>
          </cell>
          <cell r="B1577" t="str">
            <v>31/12/2004</v>
          </cell>
          <cell r="D1577">
            <v>109547</v>
          </cell>
          <cell r="E1577">
            <v>6000</v>
          </cell>
        </row>
        <row r="1578">
          <cell r="A1578">
            <v>20001</v>
          </cell>
          <cell r="B1578" t="str">
            <v>31/12/2005</v>
          </cell>
          <cell r="D1578">
            <v>109547</v>
          </cell>
          <cell r="E1578">
            <v>6000</v>
          </cell>
        </row>
        <row r="1579">
          <cell r="A1579">
            <v>20001</v>
          </cell>
          <cell r="B1579" t="str">
            <v>31/12/2006</v>
          </cell>
          <cell r="D1579">
            <v>109547</v>
          </cell>
          <cell r="E1579">
            <v>6000</v>
          </cell>
        </row>
        <row r="1580">
          <cell r="A1580">
            <v>20001</v>
          </cell>
          <cell r="B1580" t="str">
            <v>31/12/2008</v>
          </cell>
          <cell r="D1580">
            <v>109547</v>
          </cell>
          <cell r="E1580">
            <v>351000</v>
          </cell>
        </row>
        <row r="1581">
          <cell r="A1581">
            <v>20001</v>
          </cell>
          <cell r="B1581" t="str">
            <v>31/12/2009</v>
          </cell>
          <cell r="D1581">
            <v>109547</v>
          </cell>
          <cell r="E1581">
            <v>353000</v>
          </cell>
        </row>
        <row r="1582">
          <cell r="A1582">
            <v>20001</v>
          </cell>
          <cell r="B1582" t="str">
            <v>31/12/2010</v>
          </cell>
          <cell r="D1582">
            <v>109547</v>
          </cell>
          <cell r="E1582">
            <v>366000</v>
          </cell>
        </row>
        <row r="1583">
          <cell r="A1583">
            <v>20001</v>
          </cell>
          <cell r="B1583" t="str">
            <v>31/12/2011</v>
          </cell>
          <cell r="D1583">
            <v>109547</v>
          </cell>
          <cell r="E1583">
            <v>388000</v>
          </cell>
        </row>
        <row r="1584">
          <cell r="A1584">
            <v>20001</v>
          </cell>
          <cell r="B1584" t="str">
            <v>31/12/2012</v>
          </cell>
          <cell r="D1584">
            <v>109547</v>
          </cell>
          <cell r="E1584">
            <v>441000</v>
          </cell>
        </row>
        <row r="1585">
          <cell r="A1585">
            <v>20001</v>
          </cell>
          <cell r="B1585" t="str">
            <v>31/12/2013</v>
          </cell>
          <cell r="D1585">
            <v>109547</v>
          </cell>
          <cell r="E1585">
            <v>483000</v>
          </cell>
        </row>
        <row r="1586">
          <cell r="A1586">
            <v>20001</v>
          </cell>
          <cell r="B1586" t="str">
            <v>31/12/2014</v>
          </cell>
          <cell r="D1586">
            <v>109547</v>
          </cell>
          <cell r="E1586">
            <v>507000</v>
          </cell>
        </row>
        <row r="1587">
          <cell r="A1587">
            <v>20001</v>
          </cell>
          <cell r="B1587" t="str">
            <v>31/12/2015</v>
          </cell>
          <cell r="D1587">
            <v>109547</v>
          </cell>
          <cell r="E1587">
            <v>568000</v>
          </cell>
        </row>
        <row r="1588">
          <cell r="A1588">
            <v>20001</v>
          </cell>
          <cell r="B1588" t="str">
            <v>31/12/2016</v>
          </cell>
          <cell r="D1588">
            <v>109547</v>
          </cell>
          <cell r="E1588">
            <v>610000</v>
          </cell>
        </row>
        <row r="1589">
          <cell r="A1589">
            <v>20001</v>
          </cell>
          <cell r="B1589" t="str">
            <v>31/12/1997</v>
          </cell>
          <cell r="D1589">
            <v>109549</v>
          </cell>
          <cell r="E1589">
            <v>2125394</v>
          </cell>
        </row>
        <row r="1590">
          <cell r="A1590">
            <v>20001</v>
          </cell>
          <cell r="B1590" t="str">
            <v>31/12/1998</v>
          </cell>
          <cell r="D1590">
            <v>109549</v>
          </cell>
          <cell r="E1590">
            <v>2363571</v>
          </cell>
        </row>
        <row r="1591">
          <cell r="A1591">
            <v>20001</v>
          </cell>
          <cell r="B1591" t="str">
            <v>31/12/1999</v>
          </cell>
          <cell r="D1591">
            <v>109549</v>
          </cell>
          <cell r="E1591">
            <v>2489000</v>
          </cell>
        </row>
        <row r="1592">
          <cell r="A1592">
            <v>20001</v>
          </cell>
          <cell r="B1592" t="str">
            <v>31/12/2000</v>
          </cell>
          <cell r="D1592">
            <v>109549</v>
          </cell>
          <cell r="E1592">
            <v>2871000</v>
          </cell>
        </row>
        <row r="1593">
          <cell r="A1593">
            <v>20001</v>
          </cell>
          <cell r="B1593" t="str">
            <v>31/12/2001</v>
          </cell>
          <cell r="D1593">
            <v>109549</v>
          </cell>
          <cell r="E1593">
            <v>3301000</v>
          </cell>
        </row>
        <row r="1594">
          <cell r="A1594">
            <v>20001</v>
          </cell>
          <cell r="B1594" t="str">
            <v>31/12/2002</v>
          </cell>
          <cell r="D1594">
            <v>109549</v>
          </cell>
          <cell r="E1594">
            <v>3459000</v>
          </cell>
        </row>
        <row r="1595">
          <cell r="A1595">
            <v>20001</v>
          </cell>
          <cell r="B1595" t="str">
            <v>31/12/2003</v>
          </cell>
          <cell r="D1595">
            <v>109549</v>
          </cell>
          <cell r="E1595">
            <v>3875000</v>
          </cell>
        </row>
        <row r="1596">
          <cell r="A1596">
            <v>20001</v>
          </cell>
          <cell r="B1596" t="str">
            <v>31/12/2004</v>
          </cell>
          <cell r="D1596">
            <v>109549</v>
          </cell>
          <cell r="E1596">
            <v>4133000</v>
          </cell>
        </row>
        <row r="1597">
          <cell r="A1597">
            <v>20001</v>
          </cell>
          <cell r="B1597" t="str">
            <v>31/12/2005</v>
          </cell>
          <cell r="D1597">
            <v>109549</v>
          </cell>
          <cell r="E1597">
            <v>4676000</v>
          </cell>
        </row>
        <row r="1598">
          <cell r="A1598">
            <v>20001</v>
          </cell>
          <cell r="B1598" t="str">
            <v>31/12/2006</v>
          </cell>
          <cell r="D1598">
            <v>109549</v>
          </cell>
          <cell r="E1598">
            <v>5061000</v>
          </cell>
        </row>
        <row r="1599">
          <cell r="A1599">
            <v>20001</v>
          </cell>
          <cell r="B1599" t="str">
            <v>31/12/2007</v>
          </cell>
          <cell r="D1599">
            <v>109549</v>
          </cell>
          <cell r="E1599">
            <v>5557000</v>
          </cell>
        </row>
        <row r="1600">
          <cell r="A1600">
            <v>20001</v>
          </cell>
          <cell r="B1600" t="str">
            <v>31/12/2008</v>
          </cell>
          <cell r="D1600">
            <v>109549</v>
          </cell>
          <cell r="E1600">
            <v>5952000</v>
          </cell>
        </row>
        <row r="1601">
          <cell r="A1601">
            <v>20001</v>
          </cell>
          <cell r="B1601" t="str">
            <v>31/12/2009</v>
          </cell>
          <cell r="D1601">
            <v>109549</v>
          </cell>
          <cell r="E1601">
            <v>6532000</v>
          </cell>
        </row>
        <row r="1602">
          <cell r="A1602">
            <v>20001</v>
          </cell>
          <cell r="B1602" t="str">
            <v>31/12/2010</v>
          </cell>
          <cell r="D1602">
            <v>109549</v>
          </cell>
          <cell r="E1602">
            <v>7130000</v>
          </cell>
        </row>
        <row r="1603">
          <cell r="A1603">
            <v>20001</v>
          </cell>
          <cell r="B1603" t="str">
            <v>31/12/2011</v>
          </cell>
          <cell r="D1603">
            <v>109549</v>
          </cell>
          <cell r="E1603">
            <v>7666000</v>
          </cell>
        </row>
        <row r="1604">
          <cell r="A1604">
            <v>20001</v>
          </cell>
          <cell r="B1604" t="str">
            <v>31/12/2012</v>
          </cell>
          <cell r="D1604">
            <v>109549</v>
          </cell>
          <cell r="E1604">
            <v>8811000</v>
          </cell>
        </row>
        <row r="1605">
          <cell r="A1605">
            <v>20001</v>
          </cell>
          <cell r="B1605" t="str">
            <v>31/12/2013</v>
          </cell>
          <cell r="D1605">
            <v>109549</v>
          </cell>
          <cell r="E1605">
            <v>9852000</v>
          </cell>
        </row>
        <row r="1606">
          <cell r="A1606">
            <v>20001</v>
          </cell>
          <cell r="B1606" t="str">
            <v>31/12/2014</v>
          </cell>
          <cell r="D1606">
            <v>109549</v>
          </cell>
          <cell r="E1606">
            <v>10797000</v>
          </cell>
        </row>
        <row r="1607">
          <cell r="A1607">
            <v>20001</v>
          </cell>
          <cell r="B1607" t="str">
            <v>31/12/2015</v>
          </cell>
          <cell r="D1607">
            <v>109549</v>
          </cell>
          <cell r="E1607">
            <v>11847000</v>
          </cell>
        </row>
        <row r="1608">
          <cell r="A1608">
            <v>20001</v>
          </cell>
          <cell r="B1608" t="str">
            <v>31/12/2016</v>
          </cell>
          <cell r="D1608">
            <v>109549</v>
          </cell>
          <cell r="E1608">
            <v>12714000</v>
          </cell>
        </row>
        <row r="1609">
          <cell r="A1609">
            <v>20001</v>
          </cell>
          <cell r="B1609" t="str">
            <v>31/12/1997</v>
          </cell>
          <cell r="D1609">
            <v>110567</v>
          </cell>
          <cell r="E1609">
            <v>4761420</v>
          </cell>
        </row>
        <row r="1610">
          <cell r="A1610">
            <v>20001</v>
          </cell>
          <cell r="B1610" t="str">
            <v>31/12/1998</v>
          </cell>
          <cell r="D1610">
            <v>110567</v>
          </cell>
          <cell r="E1610">
            <v>8912549.5</v>
          </cell>
        </row>
        <row r="1611">
          <cell r="A1611">
            <v>20001</v>
          </cell>
          <cell r="B1611" t="str">
            <v>31/12/1999</v>
          </cell>
          <cell r="D1611">
            <v>110567</v>
          </cell>
          <cell r="E1611">
            <v>9604440</v>
          </cell>
        </row>
        <row r="1612">
          <cell r="A1612">
            <v>20001</v>
          </cell>
          <cell r="B1612" t="str">
            <v>31/12/2000</v>
          </cell>
          <cell r="D1612">
            <v>110567</v>
          </cell>
          <cell r="E1612">
            <v>8525632</v>
          </cell>
        </row>
        <row r="1613">
          <cell r="A1613">
            <v>20001</v>
          </cell>
          <cell r="B1613" t="str">
            <v>31/12/2001</v>
          </cell>
          <cell r="D1613">
            <v>110567</v>
          </cell>
          <cell r="E1613">
            <v>9953315</v>
          </cell>
        </row>
        <row r="1614">
          <cell r="A1614">
            <v>20001</v>
          </cell>
          <cell r="B1614" t="str">
            <v>31/12/2002</v>
          </cell>
          <cell r="D1614">
            <v>110567</v>
          </cell>
          <cell r="E1614">
            <v>10840399.6</v>
          </cell>
        </row>
        <row r="1615">
          <cell r="A1615">
            <v>20001</v>
          </cell>
          <cell r="B1615" t="str">
            <v>31/12/2003</v>
          </cell>
          <cell r="D1615">
            <v>110567</v>
          </cell>
          <cell r="E1615">
            <v>11973934</v>
          </cell>
        </row>
        <row r="1616">
          <cell r="A1616">
            <v>20001</v>
          </cell>
          <cell r="B1616" t="str">
            <v>31/12/2004</v>
          </cell>
          <cell r="D1616">
            <v>110567</v>
          </cell>
          <cell r="E1616">
            <v>13501574</v>
          </cell>
        </row>
        <row r="1617">
          <cell r="A1617">
            <v>20001</v>
          </cell>
          <cell r="B1617" t="str">
            <v>31/12/2005</v>
          </cell>
          <cell r="D1617">
            <v>110567</v>
          </cell>
          <cell r="E1617">
            <v>15665187</v>
          </cell>
        </row>
        <row r="1618">
          <cell r="A1618">
            <v>20001</v>
          </cell>
          <cell r="B1618" t="str">
            <v>31/12/2006</v>
          </cell>
          <cell r="D1618">
            <v>110567</v>
          </cell>
          <cell r="E1618">
            <v>18122795.899999999</v>
          </cell>
        </row>
        <row r="1619">
          <cell r="A1619">
            <v>20001</v>
          </cell>
          <cell r="B1619" t="str">
            <v>31/12/2007</v>
          </cell>
          <cell r="D1619">
            <v>110567</v>
          </cell>
          <cell r="E1619">
            <v>22435390</v>
          </cell>
        </row>
        <row r="1620">
          <cell r="A1620">
            <v>20001</v>
          </cell>
          <cell r="B1620" t="str">
            <v>31/12/2008</v>
          </cell>
          <cell r="D1620">
            <v>110567</v>
          </cell>
          <cell r="E1620">
            <v>23218920</v>
          </cell>
        </row>
        <row r="1621">
          <cell r="A1621">
            <v>20001</v>
          </cell>
          <cell r="B1621" t="str">
            <v>31/12/2009</v>
          </cell>
          <cell r="D1621">
            <v>110567</v>
          </cell>
          <cell r="E1621">
            <v>21514717</v>
          </cell>
        </row>
        <row r="1622">
          <cell r="A1622">
            <v>20001</v>
          </cell>
          <cell r="B1622" t="str">
            <v>31/12/2010</v>
          </cell>
          <cell r="D1622">
            <v>110567</v>
          </cell>
          <cell r="E1622">
            <v>26527981</v>
          </cell>
        </row>
        <row r="1623">
          <cell r="A1623">
            <v>20001</v>
          </cell>
          <cell r="B1623" t="str">
            <v>31/12/1997</v>
          </cell>
          <cell r="D1623">
            <v>110572</v>
          </cell>
          <cell r="E1623">
            <v>4601855.8</v>
          </cell>
        </row>
        <row r="1624">
          <cell r="A1624">
            <v>20001</v>
          </cell>
          <cell r="B1624" t="str">
            <v>31/12/1998</v>
          </cell>
          <cell r="D1624">
            <v>110572</v>
          </cell>
          <cell r="E1624">
            <v>8423562.5</v>
          </cell>
        </row>
        <row r="1625">
          <cell r="A1625">
            <v>20001</v>
          </cell>
          <cell r="B1625" t="str">
            <v>31/12/1999</v>
          </cell>
          <cell r="D1625">
            <v>110572</v>
          </cell>
          <cell r="E1625">
            <v>9063211.5999999996</v>
          </cell>
        </row>
        <row r="1626">
          <cell r="A1626">
            <v>20001</v>
          </cell>
          <cell r="B1626" t="str">
            <v>31/12/2000</v>
          </cell>
          <cell r="D1626">
            <v>110572</v>
          </cell>
          <cell r="E1626">
            <v>8055657.5999999996</v>
          </cell>
        </row>
        <row r="1627">
          <cell r="A1627">
            <v>20001</v>
          </cell>
          <cell r="B1627" t="str">
            <v>31/12/2001</v>
          </cell>
          <cell r="D1627">
            <v>110572</v>
          </cell>
          <cell r="E1627">
            <v>8793272.5999999996</v>
          </cell>
        </row>
        <row r="1628">
          <cell r="A1628">
            <v>20001</v>
          </cell>
          <cell r="B1628" t="str">
            <v>31/12/2002</v>
          </cell>
          <cell r="D1628">
            <v>110572</v>
          </cell>
          <cell r="E1628">
            <v>9736925.1199999992</v>
          </cell>
        </row>
        <row r="1629">
          <cell r="A1629">
            <v>20001</v>
          </cell>
          <cell r="B1629" t="str">
            <v>31/12/2003</v>
          </cell>
          <cell r="D1629">
            <v>110572</v>
          </cell>
          <cell r="E1629">
            <v>10332346.4</v>
          </cell>
        </row>
        <row r="1630">
          <cell r="A1630">
            <v>20001</v>
          </cell>
          <cell r="B1630" t="str">
            <v>31/12/2004</v>
          </cell>
          <cell r="D1630">
            <v>110572</v>
          </cell>
          <cell r="E1630">
            <v>11627626.4</v>
          </cell>
        </row>
        <row r="1631">
          <cell r="A1631">
            <v>20001</v>
          </cell>
          <cell r="B1631" t="str">
            <v>31/12/2005</v>
          </cell>
          <cell r="D1631">
            <v>110572</v>
          </cell>
          <cell r="E1631">
            <v>13115863.6</v>
          </cell>
        </row>
        <row r="1632">
          <cell r="A1632">
            <v>20001</v>
          </cell>
          <cell r="B1632" t="str">
            <v>31/12/2006</v>
          </cell>
          <cell r="D1632">
            <v>110572</v>
          </cell>
          <cell r="E1632">
            <v>13276512.939999999</v>
          </cell>
        </row>
        <row r="1633">
          <cell r="A1633">
            <v>20001</v>
          </cell>
          <cell r="B1633" t="str">
            <v>31/12/2007</v>
          </cell>
          <cell r="D1633">
            <v>110572</v>
          </cell>
          <cell r="E1633">
            <v>14999742.9</v>
          </cell>
        </row>
        <row r="1634">
          <cell r="A1634">
            <v>20001</v>
          </cell>
          <cell r="B1634" t="str">
            <v>31/12/2008</v>
          </cell>
          <cell r="D1634">
            <v>110572</v>
          </cell>
          <cell r="E1634">
            <v>14342943.300000001</v>
          </cell>
        </row>
        <row r="1635">
          <cell r="A1635">
            <v>20001</v>
          </cell>
          <cell r="B1635" t="str">
            <v>31/12/2009</v>
          </cell>
          <cell r="D1635">
            <v>110572</v>
          </cell>
          <cell r="E1635">
            <v>13530718.1</v>
          </cell>
        </row>
        <row r="1636">
          <cell r="A1636">
            <v>20001</v>
          </cell>
          <cell r="B1636" t="str">
            <v>31/12/2010</v>
          </cell>
          <cell r="D1636">
            <v>110572</v>
          </cell>
          <cell r="E1636">
            <v>16157479.800000001</v>
          </cell>
        </row>
        <row r="1637">
          <cell r="A1637">
            <v>20001</v>
          </cell>
          <cell r="B1637" t="str">
            <v>31/12/1997</v>
          </cell>
          <cell r="D1637">
            <v>134355</v>
          </cell>
          <cell r="E1637">
            <v>42991150</v>
          </cell>
        </row>
        <row r="1638">
          <cell r="A1638">
            <v>20001</v>
          </cell>
          <cell r="B1638" t="str">
            <v>31/12/1998</v>
          </cell>
          <cell r="D1638">
            <v>134355</v>
          </cell>
          <cell r="E1638">
            <v>51789282</v>
          </cell>
        </row>
        <row r="1639">
          <cell r="A1639">
            <v>20001</v>
          </cell>
          <cell r="B1639" t="str">
            <v>31/12/1999</v>
          </cell>
          <cell r="D1639">
            <v>134355</v>
          </cell>
          <cell r="E1639">
            <v>61839069</v>
          </cell>
        </row>
        <row r="1640">
          <cell r="A1640">
            <v>20001</v>
          </cell>
          <cell r="B1640" t="str">
            <v>31/12/2000</v>
          </cell>
          <cell r="D1640">
            <v>134355</v>
          </cell>
          <cell r="E1640">
            <v>68847295</v>
          </cell>
        </row>
        <row r="1641">
          <cell r="A1641">
            <v>20001</v>
          </cell>
          <cell r="B1641" t="str">
            <v>31/12/2001</v>
          </cell>
          <cell r="D1641">
            <v>134355</v>
          </cell>
          <cell r="E1641">
            <v>75152983</v>
          </cell>
        </row>
        <row r="1642">
          <cell r="A1642">
            <v>20001</v>
          </cell>
          <cell r="B1642" t="str">
            <v>31/12/2002</v>
          </cell>
          <cell r="D1642">
            <v>134355</v>
          </cell>
          <cell r="E1642">
            <v>77438382</v>
          </cell>
        </row>
        <row r="1643">
          <cell r="A1643">
            <v>20001</v>
          </cell>
          <cell r="B1643" t="str">
            <v>31/12/2003</v>
          </cell>
          <cell r="D1643">
            <v>134355</v>
          </cell>
          <cell r="E1643">
            <v>79018810</v>
          </cell>
        </row>
        <row r="1644">
          <cell r="A1644">
            <v>20001</v>
          </cell>
          <cell r="B1644" t="str">
            <v>31/12/2004</v>
          </cell>
          <cell r="D1644">
            <v>134355</v>
          </cell>
          <cell r="E1644">
            <v>83292029</v>
          </cell>
        </row>
        <row r="1645">
          <cell r="A1645">
            <v>20001</v>
          </cell>
          <cell r="B1645" t="str">
            <v>31/12/2005</v>
          </cell>
          <cell r="D1645">
            <v>134355</v>
          </cell>
          <cell r="E1645">
            <v>86452747</v>
          </cell>
        </row>
        <row r="1646">
          <cell r="A1646">
            <v>20001</v>
          </cell>
          <cell r="B1646" t="str">
            <v>31/12/2006</v>
          </cell>
          <cell r="D1646">
            <v>134355</v>
          </cell>
          <cell r="E1646">
            <v>90819905</v>
          </cell>
        </row>
        <row r="1647">
          <cell r="A1647">
            <v>20001</v>
          </cell>
          <cell r="B1647" t="str">
            <v>31/12/2007</v>
          </cell>
          <cell r="D1647">
            <v>134355</v>
          </cell>
          <cell r="E1647">
            <v>95424406</v>
          </cell>
        </row>
        <row r="1648">
          <cell r="A1648">
            <v>20001</v>
          </cell>
          <cell r="B1648" t="str">
            <v>31/12/2008</v>
          </cell>
          <cell r="D1648">
            <v>134355</v>
          </cell>
          <cell r="E1648">
            <v>114122477</v>
          </cell>
        </row>
        <row r="1649">
          <cell r="A1649">
            <v>20001</v>
          </cell>
          <cell r="B1649" t="str">
            <v>31/12/2009</v>
          </cell>
          <cell r="D1649">
            <v>134355</v>
          </cell>
          <cell r="E1649">
            <v>118483724</v>
          </cell>
        </row>
        <row r="1650">
          <cell r="A1650">
            <v>20001</v>
          </cell>
          <cell r="B1650" t="str">
            <v>31/12/2010</v>
          </cell>
          <cell r="D1650">
            <v>134355</v>
          </cell>
          <cell r="E1650">
            <v>133304571</v>
          </cell>
        </row>
        <row r="1651">
          <cell r="A1651">
            <v>20001</v>
          </cell>
          <cell r="B1651" t="str">
            <v>31/12/1997</v>
          </cell>
          <cell r="D1651">
            <v>134360</v>
          </cell>
          <cell r="E1651">
            <v>24674763.5</v>
          </cell>
        </row>
        <row r="1652">
          <cell r="A1652">
            <v>20001</v>
          </cell>
          <cell r="B1652" t="str">
            <v>31/12/1998</v>
          </cell>
          <cell r="D1652">
            <v>134360</v>
          </cell>
          <cell r="E1652">
            <v>29867500.5</v>
          </cell>
        </row>
        <row r="1653">
          <cell r="A1653">
            <v>20001</v>
          </cell>
          <cell r="B1653" t="str">
            <v>31/12/1999</v>
          </cell>
          <cell r="D1653">
            <v>134360</v>
          </cell>
          <cell r="E1653">
            <v>34019660.5</v>
          </cell>
        </row>
        <row r="1654">
          <cell r="A1654">
            <v>20001</v>
          </cell>
          <cell r="B1654" t="str">
            <v>31/12/2000</v>
          </cell>
          <cell r="D1654">
            <v>134360</v>
          </cell>
          <cell r="E1654">
            <v>40610783.899999999</v>
          </cell>
        </row>
        <row r="1655">
          <cell r="A1655">
            <v>20001</v>
          </cell>
          <cell r="B1655" t="str">
            <v>31/12/2001</v>
          </cell>
          <cell r="D1655">
            <v>134360</v>
          </cell>
          <cell r="E1655">
            <v>44937599.899999999</v>
          </cell>
        </row>
        <row r="1656">
          <cell r="A1656">
            <v>20001</v>
          </cell>
          <cell r="B1656" t="str">
            <v>31/12/2002</v>
          </cell>
          <cell r="D1656">
            <v>134360</v>
          </cell>
          <cell r="E1656">
            <v>47882719.5</v>
          </cell>
        </row>
        <row r="1657">
          <cell r="A1657">
            <v>20001</v>
          </cell>
          <cell r="B1657" t="str">
            <v>31/12/2003</v>
          </cell>
          <cell r="D1657">
            <v>134360</v>
          </cell>
          <cell r="E1657">
            <v>48397646.600000001</v>
          </cell>
        </row>
        <row r="1658">
          <cell r="A1658">
            <v>20001</v>
          </cell>
          <cell r="B1658" t="str">
            <v>31/12/2004</v>
          </cell>
          <cell r="D1658">
            <v>134360</v>
          </cell>
          <cell r="E1658">
            <v>52418440.600000001</v>
          </cell>
        </row>
        <row r="1659">
          <cell r="A1659">
            <v>20001</v>
          </cell>
          <cell r="B1659" t="str">
            <v>31/12/2005</v>
          </cell>
          <cell r="D1659">
            <v>134360</v>
          </cell>
          <cell r="E1659">
            <v>55428991.5</v>
          </cell>
        </row>
        <row r="1660">
          <cell r="A1660">
            <v>20001</v>
          </cell>
          <cell r="B1660" t="str">
            <v>31/12/2006</v>
          </cell>
          <cell r="D1660">
            <v>134360</v>
          </cell>
          <cell r="E1660">
            <v>59419884.100000001</v>
          </cell>
        </row>
        <row r="1661">
          <cell r="A1661">
            <v>20001</v>
          </cell>
          <cell r="B1661" t="str">
            <v>31/12/2007</v>
          </cell>
          <cell r="D1661">
            <v>134360</v>
          </cell>
          <cell r="E1661">
            <v>65334098.899999999</v>
          </cell>
        </row>
        <row r="1662">
          <cell r="A1662">
            <v>20001</v>
          </cell>
          <cell r="B1662" t="str">
            <v>31/12/2008</v>
          </cell>
          <cell r="D1662">
            <v>134360</v>
          </cell>
          <cell r="E1662">
            <v>77499148.200000003</v>
          </cell>
        </row>
        <row r="1663">
          <cell r="A1663">
            <v>20001</v>
          </cell>
          <cell r="B1663" t="str">
            <v>31/12/2009</v>
          </cell>
          <cell r="D1663">
            <v>134360</v>
          </cell>
          <cell r="E1663">
            <v>80476846.590000004</v>
          </cell>
        </row>
        <row r="1664">
          <cell r="A1664">
            <v>20001</v>
          </cell>
          <cell r="B1664" t="str">
            <v>31/12/2010</v>
          </cell>
          <cell r="D1664">
            <v>134360</v>
          </cell>
          <cell r="E1664">
            <v>91508986</v>
          </cell>
        </row>
        <row r="1665">
          <cell r="A1665">
            <v>20001</v>
          </cell>
          <cell r="B1665" t="str">
            <v>31/12/1997</v>
          </cell>
          <cell r="D1665">
            <v>135913</v>
          </cell>
          <cell r="E1665">
            <v>44636376</v>
          </cell>
        </row>
        <row r="1666">
          <cell r="A1666">
            <v>20001</v>
          </cell>
          <cell r="B1666" t="str">
            <v>31/12/1998</v>
          </cell>
          <cell r="D1666">
            <v>135913</v>
          </cell>
          <cell r="E1666">
            <v>52138168</v>
          </cell>
        </row>
        <row r="1667">
          <cell r="A1667">
            <v>20001</v>
          </cell>
          <cell r="B1667" t="str">
            <v>31/12/1999</v>
          </cell>
          <cell r="D1667">
            <v>135913</v>
          </cell>
          <cell r="E1667">
            <v>61452000</v>
          </cell>
        </row>
        <row r="1668">
          <cell r="A1668">
            <v>20001</v>
          </cell>
          <cell r="B1668" t="str">
            <v>31/12/2000</v>
          </cell>
          <cell r="D1668">
            <v>135913</v>
          </cell>
          <cell r="E1668">
            <v>70140000</v>
          </cell>
        </row>
        <row r="1669">
          <cell r="A1669">
            <v>20001</v>
          </cell>
          <cell r="B1669" t="str">
            <v>31/12/2001</v>
          </cell>
          <cell r="D1669">
            <v>135913</v>
          </cell>
          <cell r="E1669">
            <v>80293000</v>
          </cell>
        </row>
        <row r="1670">
          <cell r="A1670">
            <v>20001</v>
          </cell>
          <cell r="B1670" t="str">
            <v>31/12/2002</v>
          </cell>
          <cell r="D1670">
            <v>135913</v>
          </cell>
          <cell r="E1670">
            <v>76178000</v>
          </cell>
        </row>
        <row r="1671">
          <cell r="A1671">
            <v>20001</v>
          </cell>
          <cell r="B1671" t="str">
            <v>31/12/2003</v>
          </cell>
          <cell r="D1671">
            <v>135913</v>
          </cell>
          <cell r="E1671">
            <v>79393000</v>
          </cell>
        </row>
        <row r="1672">
          <cell r="A1672">
            <v>20001</v>
          </cell>
          <cell r="B1672" t="str">
            <v>31/12/2004</v>
          </cell>
          <cell r="D1672">
            <v>135913</v>
          </cell>
          <cell r="E1672">
            <v>83185000</v>
          </cell>
        </row>
        <row r="1673">
          <cell r="A1673">
            <v>20001</v>
          </cell>
          <cell r="B1673" t="str">
            <v>31/12/2005</v>
          </cell>
          <cell r="D1673">
            <v>135913</v>
          </cell>
          <cell r="E1673">
            <v>86344000</v>
          </cell>
        </row>
        <row r="1674">
          <cell r="A1674">
            <v>20001</v>
          </cell>
          <cell r="B1674" t="str">
            <v>31/12/2006</v>
          </cell>
          <cell r="D1674">
            <v>135913</v>
          </cell>
          <cell r="E1674">
            <v>90711000</v>
          </cell>
        </row>
        <row r="1675">
          <cell r="A1675">
            <v>20001</v>
          </cell>
          <cell r="B1675" t="str">
            <v>31/12/2007</v>
          </cell>
          <cell r="D1675">
            <v>135913</v>
          </cell>
          <cell r="E1675">
            <v>95317000</v>
          </cell>
        </row>
        <row r="1676">
          <cell r="A1676">
            <v>20001</v>
          </cell>
          <cell r="B1676" t="str">
            <v>31/12/2008</v>
          </cell>
          <cell r="D1676">
            <v>135913</v>
          </cell>
          <cell r="E1676">
            <v>114012000</v>
          </cell>
        </row>
        <row r="1677">
          <cell r="A1677">
            <v>20001</v>
          </cell>
          <cell r="B1677" t="str">
            <v>31/12/2009</v>
          </cell>
          <cell r="D1677">
            <v>135913</v>
          </cell>
          <cell r="E1677">
            <v>118439000</v>
          </cell>
        </row>
        <row r="1678">
          <cell r="A1678">
            <v>20001</v>
          </cell>
          <cell r="B1678" t="str">
            <v>31/12/2010</v>
          </cell>
          <cell r="D1678">
            <v>135913</v>
          </cell>
          <cell r="E1678">
            <v>133304000</v>
          </cell>
        </row>
        <row r="1679">
          <cell r="A1679">
            <v>20001</v>
          </cell>
          <cell r="B1679" t="str">
            <v>31/12/2011</v>
          </cell>
          <cell r="D1679">
            <v>135913</v>
          </cell>
          <cell r="E1679">
            <v>150246000</v>
          </cell>
        </row>
        <row r="1680">
          <cell r="A1680">
            <v>20001</v>
          </cell>
          <cell r="B1680" t="str">
            <v>31/12/2012</v>
          </cell>
          <cell r="D1680">
            <v>135913</v>
          </cell>
          <cell r="E1680">
            <v>162242000</v>
          </cell>
        </row>
        <row r="1681">
          <cell r="A1681">
            <v>20001</v>
          </cell>
          <cell r="B1681" t="str">
            <v>31/12/2013</v>
          </cell>
          <cell r="D1681">
            <v>135913</v>
          </cell>
          <cell r="E1681">
            <v>179613000</v>
          </cell>
        </row>
        <row r="1682">
          <cell r="A1682">
            <v>20001</v>
          </cell>
          <cell r="B1682" t="str">
            <v>31/12/2014</v>
          </cell>
          <cell r="D1682">
            <v>135913</v>
          </cell>
          <cell r="E1682">
            <v>198513000</v>
          </cell>
        </row>
        <row r="1683">
          <cell r="A1683">
            <v>20001</v>
          </cell>
          <cell r="B1683" t="str">
            <v>31/12/2015</v>
          </cell>
          <cell r="D1683">
            <v>135913</v>
          </cell>
          <cell r="E1683">
            <v>209158000</v>
          </cell>
        </row>
        <row r="1684">
          <cell r="A1684">
            <v>20001</v>
          </cell>
          <cell r="B1684" t="str">
            <v>31/12/2016</v>
          </cell>
          <cell r="D1684">
            <v>135913</v>
          </cell>
          <cell r="E1684">
            <v>230455000</v>
          </cell>
        </row>
        <row r="1685">
          <cell r="A1685">
            <v>20001</v>
          </cell>
          <cell r="B1685" t="str">
            <v>31/12/1997</v>
          </cell>
          <cell r="D1685">
            <v>146311</v>
          </cell>
          <cell r="E1685">
            <v>62295836</v>
          </cell>
        </row>
        <row r="1686">
          <cell r="A1686">
            <v>20001</v>
          </cell>
          <cell r="B1686" t="str">
            <v>31/12/1998</v>
          </cell>
          <cell r="D1686">
            <v>146311</v>
          </cell>
          <cell r="E1686">
            <v>94662000</v>
          </cell>
        </row>
        <row r="1687">
          <cell r="A1687">
            <v>20001</v>
          </cell>
          <cell r="B1687" t="str">
            <v>31/12/1999</v>
          </cell>
          <cell r="D1687">
            <v>146311</v>
          </cell>
          <cell r="E1687">
            <v>71443000</v>
          </cell>
        </row>
        <row r="1688">
          <cell r="A1688">
            <v>20001</v>
          </cell>
          <cell r="B1688" t="str">
            <v>31/12/2000</v>
          </cell>
          <cell r="D1688">
            <v>146311</v>
          </cell>
          <cell r="E1688">
            <v>78612000</v>
          </cell>
        </row>
        <row r="1689">
          <cell r="A1689">
            <v>20001</v>
          </cell>
          <cell r="B1689" t="str">
            <v>31/12/2001</v>
          </cell>
          <cell r="D1689">
            <v>146311</v>
          </cell>
          <cell r="E1689">
            <v>90643000</v>
          </cell>
        </row>
        <row r="1690">
          <cell r="A1690">
            <v>20001</v>
          </cell>
          <cell r="B1690" t="str">
            <v>31/12/2002</v>
          </cell>
          <cell r="D1690">
            <v>146311</v>
          </cell>
          <cell r="E1690">
            <v>86623000</v>
          </cell>
        </row>
        <row r="1691">
          <cell r="A1691">
            <v>20001</v>
          </cell>
          <cell r="B1691" t="str">
            <v>31/12/2003</v>
          </cell>
          <cell r="D1691">
            <v>146311</v>
          </cell>
          <cell r="E1691">
            <v>91008000</v>
          </cell>
        </row>
        <row r="1692">
          <cell r="A1692">
            <v>20001</v>
          </cell>
          <cell r="B1692" t="str">
            <v>31/12/2004</v>
          </cell>
          <cell r="D1692">
            <v>146311</v>
          </cell>
          <cell r="E1692">
            <v>98194000</v>
          </cell>
        </row>
        <row r="1693">
          <cell r="A1693">
            <v>20001</v>
          </cell>
          <cell r="B1693" t="str">
            <v>31/12/2005</v>
          </cell>
          <cell r="D1693">
            <v>146311</v>
          </cell>
          <cell r="E1693">
            <v>102001000</v>
          </cell>
        </row>
        <row r="1694">
          <cell r="A1694">
            <v>20001</v>
          </cell>
          <cell r="B1694" t="str">
            <v>31/12/2006</v>
          </cell>
          <cell r="D1694">
            <v>146311</v>
          </cell>
          <cell r="E1694">
            <v>109089000</v>
          </cell>
        </row>
        <row r="1695">
          <cell r="A1695">
            <v>20001</v>
          </cell>
          <cell r="B1695" t="str">
            <v>31/12/2007</v>
          </cell>
          <cell r="D1695">
            <v>146311</v>
          </cell>
          <cell r="E1695">
            <v>117859000</v>
          </cell>
        </row>
        <row r="1696">
          <cell r="A1696">
            <v>20001</v>
          </cell>
          <cell r="B1696" t="str">
            <v>31/12/2008</v>
          </cell>
          <cell r="D1696">
            <v>146311</v>
          </cell>
          <cell r="E1696">
            <v>137340000</v>
          </cell>
        </row>
        <row r="1697">
          <cell r="A1697">
            <v>20001</v>
          </cell>
          <cell r="B1697" t="str">
            <v>31/12/1997</v>
          </cell>
          <cell r="D1697">
            <v>146312</v>
          </cell>
          <cell r="E1697">
            <v>31804898</v>
          </cell>
        </row>
        <row r="1698">
          <cell r="A1698">
            <v>20001</v>
          </cell>
          <cell r="B1698" t="str">
            <v>31/12/1998</v>
          </cell>
          <cell r="D1698">
            <v>146312</v>
          </cell>
          <cell r="E1698">
            <v>30278537</v>
          </cell>
        </row>
        <row r="1699">
          <cell r="A1699">
            <v>20001</v>
          </cell>
          <cell r="B1699" t="str">
            <v>31/12/1999</v>
          </cell>
          <cell r="D1699">
            <v>146312</v>
          </cell>
          <cell r="E1699">
            <v>43083000</v>
          </cell>
        </row>
        <row r="1700">
          <cell r="A1700">
            <v>20001</v>
          </cell>
          <cell r="B1700" t="str">
            <v>31/12/2000</v>
          </cell>
          <cell r="D1700">
            <v>146312</v>
          </cell>
          <cell r="E1700">
            <v>49454000</v>
          </cell>
        </row>
        <row r="1701">
          <cell r="A1701">
            <v>20001</v>
          </cell>
          <cell r="B1701" t="str">
            <v>31/12/2001</v>
          </cell>
          <cell r="D1701">
            <v>146312</v>
          </cell>
          <cell r="E1701">
            <v>57227000</v>
          </cell>
        </row>
        <row r="1702">
          <cell r="A1702">
            <v>20001</v>
          </cell>
          <cell r="B1702" t="str">
            <v>31/12/2002</v>
          </cell>
          <cell r="D1702">
            <v>146312</v>
          </cell>
          <cell r="E1702">
            <v>56535000</v>
          </cell>
        </row>
        <row r="1703">
          <cell r="A1703">
            <v>20001</v>
          </cell>
          <cell r="B1703" t="str">
            <v>31/12/2003</v>
          </cell>
          <cell r="D1703">
            <v>146312</v>
          </cell>
          <cell r="E1703">
            <v>58730000</v>
          </cell>
        </row>
        <row r="1704">
          <cell r="A1704">
            <v>20001</v>
          </cell>
          <cell r="B1704" t="str">
            <v>31/12/2004</v>
          </cell>
          <cell r="D1704">
            <v>146312</v>
          </cell>
          <cell r="E1704">
            <v>65784000</v>
          </cell>
        </row>
        <row r="1705">
          <cell r="A1705">
            <v>20001</v>
          </cell>
          <cell r="B1705" t="str">
            <v>31/12/2005</v>
          </cell>
          <cell r="D1705">
            <v>146312</v>
          </cell>
          <cell r="E1705">
            <v>68640000</v>
          </cell>
        </row>
        <row r="1706">
          <cell r="A1706">
            <v>20001</v>
          </cell>
          <cell r="B1706" t="str">
            <v>31/12/2006</v>
          </cell>
          <cell r="D1706">
            <v>146312</v>
          </cell>
          <cell r="E1706">
            <v>72697000</v>
          </cell>
        </row>
        <row r="1707">
          <cell r="A1707">
            <v>20001</v>
          </cell>
          <cell r="B1707" t="str">
            <v>31/12/2007</v>
          </cell>
          <cell r="D1707">
            <v>146312</v>
          </cell>
          <cell r="E1707">
            <v>80333000</v>
          </cell>
        </row>
        <row r="1708">
          <cell r="A1708">
            <v>20001</v>
          </cell>
          <cell r="B1708" t="str">
            <v>31/12/2008</v>
          </cell>
          <cell r="D1708">
            <v>146312</v>
          </cell>
          <cell r="E1708">
            <v>91842000</v>
          </cell>
        </row>
        <row r="1709">
          <cell r="A1709">
            <v>20001</v>
          </cell>
          <cell r="B1709" t="str">
            <v>31/12/2009</v>
          </cell>
          <cell r="D1709">
            <v>146312</v>
          </cell>
          <cell r="E1709">
            <v>94007000</v>
          </cell>
        </row>
        <row r="1710">
          <cell r="A1710">
            <v>20001</v>
          </cell>
          <cell r="B1710" t="str">
            <v>31/12/1997</v>
          </cell>
          <cell r="D1710">
            <v>149006</v>
          </cell>
          <cell r="E1710">
            <v>46601900</v>
          </cell>
        </row>
        <row r="1711">
          <cell r="A1711">
            <v>20001</v>
          </cell>
          <cell r="B1711" t="str">
            <v>31/12/1998</v>
          </cell>
          <cell r="D1711">
            <v>149006</v>
          </cell>
          <cell r="E1711">
            <v>52384000</v>
          </cell>
        </row>
        <row r="1712">
          <cell r="A1712">
            <v>20001</v>
          </cell>
          <cell r="B1712" t="str">
            <v>31/12/1999</v>
          </cell>
          <cell r="D1712">
            <v>149006</v>
          </cell>
          <cell r="E1712">
            <v>61738000</v>
          </cell>
        </row>
        <row r="1713">
          <cell r="A1713">
            <v>20001</v>
          </cell>
          <cell r="B1713" t="str">
            <v>31/12/2000</v>
          </cell>
          <cell r="D1713">
            <v>149006</v>
          </cell>
          <cell r="E1713">
            <v>69821000</v>
          </cell>
        </row>
        <row r="1714">
          <cell r="A1714">
            <v>20001</v>
          </cell>
          <cell r="B1714" t="str">
            <v>31/12/2001</v>
          </cell>
          <cell r="D1714">
            <v>149006</v>
          </cell>
          <cell r="E1714">
            <v>79935000</v>
          </cell>
        </row>
        <row r="1715">
          <cell r="A1715">
            <v>20001</v>
          </cell>
          <cell r="B1715" t="str">
            <v>31/12/2002</v>
          </cell>
          <cell r="D1715">
            <v>149006</v>
          </cell>
          <cell r="E1715">
            <v>75873000</v>
          </cell>
        </row>
        <row r="1716">
          <cell r="A1716">
            <v>20001</v>
          </cell>
          <cell r="B1716" t="str">
            <v>31/12/2003</v>
          </cell>
          <cell r="D1716">
            <v>149006</v>
          </cell>
          <cell r="E1716">
            <v>79393000</v>
          </cell>
        </row>
        <row r="1717">
          <cell r="A1717">
            <v>20001</v>
          </cell>
          <cell r="B1717" t="str">
            <v>31/12/2004</v>
          </cell>
          <cell r="D1717">
            <v>149006</v>
          </cell>
          <cell r="E1717">
            <v>83185000</v>
          </cell>
        </row>
        <row r="1718">
          <cell r="A1718">
            <v>20001</v>
          </cell>
          <cell r="B1718" t="str">
            <v>31/12/2005</v>
          </cell>
          <cell r="D1718">
            <v>149006</v>
          </cell>
          <cell r="E1718">
            <v>87239000</v>
          </cell>
        </row>
        <row r="1719">
          <cell r="A1719">
            <v>20001</v>
          </cell>
          <cell r="B1719" t="str">
            <v>31/12/2006</v>
          </cell>
          <cell r="D1719">
            <v>149006</v>
          </cell>
          <cell r="E1719">
            <v>90711000</v>
          </cell>
        </row>
        <row r="1720">
          <cell r="A1720">
            <v>20001</v>
          </cell>
          <cell r="B1720" t="str">
            <v>31/12/2007</v>
          </cell>
          <cell r="D1720">
            <v>149006</v>
          </cell>
          <cell r="E1720">
            <v>95317000</v>
          </cell>
        </row>
        <row r="1721">
          <cell r="A1721">
            <v>20001</v>
          </cell>
          <cell r="B1721" t="str">
            <v>31/12/2008</v>
          </cell>
          <cell r="D1721">
            <v>149006</v>
          </cell>
          <cell r="E1721">
            <v>114886000</v>
          </cell>
        </row>
        <row r="1722">
          <cell r="A1722">
            <v>20001</v>
          </cell>
          <cell r="B1722" t="str">
            <v>31/12/2009</v>
          </cell>
          <cell r="D1722">
            <v>149006</v>
          </cell>
          <cell r="E1722">
            <v>118439000</v>
          </cell>
        </row>
        <row r="1723">
          <cell r="A1723">
            <v>20001</v>
          </cell>
          <cell r="B1723" t="str">
            <v>31/12/2010</v>
          </cell>
          <cell r="D1723">
            <v>149006</v>
          </cell>
          <cell r="E1723">
            <v>133304000</v>
          </cell>
        </row>
        <row r="1724">
          <cell r="A1724">
            <v>20001</v>
          </cell>
          <cell r="B1724" t="str">
            <v>31/12/2011</v>
          </cell>
          <cell r="D1724">
            <v>149006</v>
          </cell>
          <cell r="E1724">
            <v>150246000</v>
          </cell>
        </row>
        <row r="1725">
          <cell r="A1725">
            <v>20001</v>
          </cell>
          <cell r="B1725" t="str">
            <v>31/12/2012</v>
          </cell>
          <cell r="D1725">
            <v>149006</v>
          </cell>
          <cell r="E1725">
            <v>162242000</v>
          </cell>
        </row>
        <row r="1726">
          <cell r="A1726">
            <v>20001</v>
          </cell>
          <cell r="B1726" t="str">
            <v>31/12/2013</v>
          </cell>
          <cell r="D1726">
            <v>149006</v>
          </cell>
          <cell r="E1726">
            <v>179613000</v>
          </cell>
        </row>
        <row r="1727">
          <cell r="A1727">
            <v>20001</v>
          </cell>
          <cell r="B1727" t="str">
            <v>31/12/2014</v>
          </cell>
          <cell r="D1727">
            <v>149006</v>
          </cell>
          <cell r="E1727">
            <v>198513000</v>
          </cell>
        </row>
        <row r="1728">
          <cell r="A1728">
            <v>20001</v>
          </cell>
          <cell r="B1728" t="str">
            <v>31/12/2015</v>
          </cell>
          <cell r="D1728">
            <v>149006</v>
          </cell>
          <cell r="E1728">
            <v>209158000</v>
          </cell>
        </row>
        <row r="1729">
          <cell r="A1729">
            <v>20001</v>
          </cell>
          <cell r="B1729" t="str">
            <v>31/12/2016</v>
          </cell>
          <cell r="D1729">
            <v>149006</v>
          </cell>
          <cell r="E1729">
            <v>230455000</v>
          </cell>
        </row>
        <row r="1730">
          <cell r="A1730">
            <v>20001</v>
          </cell>
          <cell r="B1730" t="str">
            <v>31/12/2017</v>
          </cell>
          <cell r="D1730">
            <v>149006</v>
          </cell>
          <cell r="E1730">
            <v>239572000</v>
          </cell>
        </row>
        <row r="1731">
          <cell r="A1731">
            <v>20001</v>
          </cell>
          <cell r="B1731" t="str">
            <v>31/12/2008</v>
          </cell>
          <cell r="D1731">
            <v>194093</v>
          </cell>
          <cell r="E1731">
            <v>9874599.8100000005</v>
          </cell>
        </row>
        <row r="1732">
          <cell r="A1732">
            <v>20001</v>
          </cell>
          <cell r="B1732" t="str">
            <v>31/12/2009</v>
          </cell>
          <cell r="D1732">
            <v>194093</v>
          </cell>
          <cell r="E1732">
            <v>15268276.57</v>
          </cell>
        </row>
        <row r="1733">
          <cell r="A1733">
            <v>20001</v>
          </cell>
          <cell r="B1733" t="str">
            <v>31/12/2010</v>
          </cell>
          <cell r="D1733">
            <v>194093</v>
          </cell>
          <cell r="E1733">
            <v>16823558.620000001</v>
          </cell>
        </row>
        <row r="1734">
          <cell r="A1734">
            <v>20001</v>
          </cell>
          <cell r="B1734" t="str">
            <v>31/12/2011</v>
          </cell>
          <cell r="D1734">
            <v>194093</v>
          </cell>
          <cell r="E1734">
            <v>19502543.550000001</v>
          </cell>
        </row>
        <row r="1735">
          <cell r="A1735">
            <v>20001</v>
          </cell>
          <cell r="B1735" t="str">
            <v>31/12/2012</v>
          </cell>
          <cell r="D1735">
            <v>194093</v>
          </cell>
          <cell r="E1735">
            <v>21211287.059999999</v>
          </cell>
        </row>
        <row r="1736">
          <cell r="A1736">
            <v>20001</v>
          </cell>
          <cell r="B1736" t="str">
            <v>31/12/2013</v>
          </cell>
          <cell r="D1736">
            <v>194093</v>
          </cell>
          <cell r="E1736">
            <v>28819076.600000001</v>
          </cell>
        </row>
        <row r="1737">
          <cell r="A1737">
            <v>20001</v>
          </cell>
          <cell r="B1737" t="str">
            <v>31/12/2014</v>
          </cell>
          <cell r="D1737">
            <v>194093</v>
          </cell>
          <cell r="E1737">
            <v>36296300.43</v>
          </cell>
        </row>
        <row r="1738">
          <cell r="A1738">
            <v>20001</v>
          </cell>
          <cell r="B1738" t="str">
            <v>31/12/2015</v>
          </cell>
          <cell r="D1738">
            <v>194093</v>
          </cell>
          <cell r="E1738">
            <v>39616506.75</v>
          </cell>
        </row>
        <row r="1739">
          <cell r="A1739">
            <v>20001</v>
          </cell>
          <cell r="B1739" t="str">
            <v>31/12/2016</v>
          </cell>
          <cell r="D1739">
            <v>194093</v>
          </cell>
          <cell r="E1739">
            <v>49518844.810000002</v>
          </cell>
        </row>
        <row r="1740">
          <cell r="A1740">
            <v>20001</v>
          </cell>
          <cell r="B1740" t="str">
            <v>31/12/2017</v>
          </cell>
          <cell r="D1740">
            <v>194093</v>
          </cell>
          <cell r="E1740">
            <v>48291148.020000003</v>
          </cell>
        </row>
        <row r="1741">
          <cell r="A1741">
            <v>20001</v>
          </cell>
          <cell r="B1741" t="str">
            <v>31/12/2008</v>
          </cell>
          <cell r="D1741">
            <v>194408</v>
          </cell>
          <cell r="E1741">
            <v>1432659.6600000001</v>
          </cell>
        </row>
        <row r="1742">
          <cell r="A1742">
            <v>20001</v>
          </cell>
          <cell r="B1742" t="str">
            <v>31/12/2009</v>
          </cell>
          <cell r="D1742">
            <v>194408</v>
          </cell>
          <cell r="E1742">
            <v>846662.37</v>
          </cell>
        </row>
        <row r="1743">
          <cell r="A1743">
            <v>20001</v>
          </cell>
          <cell r="B1743" t="str">
            <v>31/12/2010</v>
          </cell>
          <cell r="D1743">
            <v>194408</v>
          </cell>
          <cell r="E1743">
            <v>976360.67</v>
          </cell>
        </row>
        <row r="1744">
          <cell r="A1744">
            <v>20001</v>
          </cell>
          <cell r="B1744" t="str">
            <v>31/12/2011</v>
          </cell>
          <cell r="D1744">
            <v>194408</v>
          </cell>
          <cell r="E1744">
            <v>700741.29</v>
          </cell>
        </row>
        <row r="1745">
          <cell r="A1745">
            <v>20001</v>
          </cell>
          <cell r="B1745" t="str">
            <v>31/12/2012</v>
          </cell>
          <cell r="D1745">
            <v>194408</v>
          </cell>
          <cell r="E1745">
            <v>1059878.01</v>
          </cell>
        </row>
        <row r="1746">
          <cell r="A1746">
            <v>20001</v>
          </cell>
          <cell r="B1746" t="str">
            <v>31/12/2013</v>
          </cell>
          <cell r="D1746">
            <v>194408</v>
          </cell>
          <cell r="E1746">
            <v>1199133.45</v>
          </cell>
        </row>
        <row r="1747">
          <cell r="A1747">
            <v>20001</v>
          </cell>
          <cell r="B1747" t="str">
            <v>31/12/2014</v>
          </cell>
          <cell r="D1747">
            <v>194408</v>
          </cell>
          <cell r="E1747">
            <v>1073366.2</v>
          </cell>
        </row>
        <row r="1748">
          <cell r="A1748">
            <v>20001</v>
          </cell>
          <cell r="B1748" t="str">
            <v>31/12/2015</v>
          </cell>
          <cell r="D1748">
            <v>194408</v>
          </cell>
          <cell r="E1748">
            <v>1054544.05</v>
          </cell>
        </row>
        <row r="1749">
          <cell r="A1749">
            <v>20001</v>
          </cell>
          <cell r="B1749" t="str">
            <v>31/12/2016</v>
          </cell>
          <cell r="D1749">
            <v>194408</v>
          </cell>
          <cell r="E1749">
            <v>1606801.6099999999</v>
          </cell>
        </row>
        <row r="1750">
          <cell r="A1750">
            <v>20001</v>
          </cell>
          <cell r="B1750" t="str">
            <v>31/12/2017</v>
          </cell>
          <cell r="D1750">
            <v>194408</v>
          </cell>
          <cell r="E1750">
            <v>2118619.7999999998</v>
          </cell>
        </row>
        <row r="1751">
          <cell r="A1751">
            <v>20001</v>
          </cell>
          <cell r="B1751" t="str">
            <v>31/12/2008</v>
          </cell>
          <cell r="D1751">
            <v>194708</v>
          </cell>
          <cell r="E1751">
            <v>9796741.4100000001</v>
          </cell>
        </row>
        <row r="1752">
          <cell r="A1752">
            <v>20001</v>
          </cell>
          <cell r="B1752" t="str">
            <v>31/12/2009</v>
          </cell>
          <cell r="D1752">
            <v>194708</v>
          </cell>
          <cell r="E1752">
            <v>4873088.83</v>
          </cell>
        </row>
        <row r="1753">
          <cell r="A1753">
            <v>20001</v>
          </cell>
          <cell r="B1753" t="str">
            <v>31/12/2010</v>
          </cell>
          <cell r="D1753">
            <v>194708</v>
          </cell>
          <cell r="E1753">
            <v>4552115.78</v>
          </cell>
        </row>
        <row r="1754">
          <cell r="A1754">
            <v>20001</v>
          </cell>
          <cell r="B1754" t="str">
            <v>31/12/2011</v>
          </cell>
          <cell r="D1754">
            <v>194708</v>
          </cell>
          <cell r="E1754">
            <v>6084046.7300000004</v>
          </cell>
        </row>
        <row r="1755">
          <cell r="A1755">
            <v>20001</v>
          </cell>
          <cell r="B1755" t="str">
            <v>31/12/2012</v>
          </cell>
          <cell r="D1755">
            <v>194708</v>
          </cell>
          <cell r="E1755">
            <v>3653551.49</v>
          </cell>
        </row>
        <row r="1756">
          <cell r="A1756">
            <v>20001</v>
          </cell>
          <cell r="B1756" t="str">
            <v>31/12/2013</v>
          </cell>
          <cell r="D1756">
            <v>194708</v>
          </cell>
          <cell r="E1756">
            <v>4458694.9400000004</v>
          </cell>
        </row>
        <row r="1757">
          <cell r="A1757">
            <v>20001</v>
          </cell>
          <cell r="B1757" t="str">
            <v>31/12/2014</v>
          </cell>
          <cell r="D1757">
            <v>194708</v>
          </cell>
          <cell r="E1757">
            <v>4156314.56</v>
          </cell>
        </row>
        <row r="1758">
          <cell r="A1758">
            <v>20001</v>
          </cell>
          <cell r="B1758" t="str">
            <v>31/12/2015</v>
          </cell>
          <cell r="D1758">
            <v>194708</v>
          </cell>
          <cell r="E1758">
            <v>2398357.7000000002</v>
          </cell>
        </row>
        <row r="1759">
          <cell r="A1759">
            <v>20001</v>
          </cell>
          <cell r="B1759" t="str">
            <v>31/12/2016</v>
          </cell>
          <cell r="D1759">
            <v>194708</v>
          </cell>
          <cell r="E1759">
            <v>3111157.33</v>
          </cell>
        </row>
        <row r="1760">
          <cell r="A1760">
            <v>20001</v>
          </cell>
          <cell r="B1760" t="str">
            <v>31/12/2017</v>
          </cell>
          <cell r="D1760">
            <v>194708</v>
          </cell>
          <cell r="E1760">
            <v>2773711.88</v>
          </cell>
        </row>
        <row r="1761">
          <cell r="A1761">
            <v>20001</v>
          </cell>
          <cell r="B1761" t="str">
            <v>31/12/2008</v>
          </cell>
          <cell r="D1761">
            <v>195008</v>
          </cell>
          <cell r="E1761">
            <v>3313170.42</v>
          </cell>
        </row>
        <row r="1762">
          <cell r="A1762">
            <v>20001</v>
          </cell>
          <cell r="B1762" t="str">
            <v>31/12/2008</v>
          </cell>
          <cell r="D1762">
            <v>195293</v>
          </cell>
          <cell r="E1762">
            <v>31581861.379999999</v>
          </cell>
        </row>
        <row r="1763">
          <cell r="A1763">
            <v>20001</v>
          </cell>
          <cell r="B1763" t="str">
            <v>31/12/2009</v>
          </cell>
          <cell r="D1763">
            <v>195293</v>
          </cell>
          <cell r="E1763">
            <v>32815152.399999999</v>
          </cell>
        </row>
        <row r="1764">
          <cell r="A1764">
            <v>20001</v>
          </cell>
          <cell r="B1764" t="str">
            <v>31/12/2010</v>
          </cell>
          <cell r="D1764">
            <v>195293</v>
          </cell>
          <cell r="E1764">
            <v>35863118.840000004</v>
          </cell>
        </row>
        <row r="1765">
          <cell r="A1765">
            <v>20001</v>
          </cell>
          <cell r="B1765" t="str">
            <v>31/12/2011</v>
          </cell>
          <cell r="D1765">
            <v>195293</v>
          </cell>
          <cell r="E1765">
            <v>39237083.07</v>
          </cell>
        </row>
        <row r="1766">
          <cell r="A1766">
            <v>20001</v>
          </cell>
          <cell r="B1766" t="str">
            <v>31/12/2012</v>
          </cell>
          <cell r="D1766">
            <v>195293</v>
          </cell>
          <cell r="E1766">
            <v>39603891.710000001</v>
          </cell>
        </row>
        <row r="1767">
          <cell r="A1767">
            <v>20001</v>
          </cell>
          <cell r="B1767" t="str">
            <v>31/12/2013</v>
          </cell>
          <cell r="D1767">
            <v>195293</v>
          </cell>
          <cell r="E1767">
            <v>39731928.5</v>
          </cell>
        </row>
        <row r="1768">
          <cell r="A1768">
            <v>20001</v>
          </cell>
          <cell r="B1768" t="str">
            <v>31/12/2014</v>
          </cell>
          <cell r="D1768">
            <v>195293</v>
          </cell>
          <cell r="E1768">
            <v>41080134.32</v>
          </cell>
        </row>
        <row r="1769">
          <cell r="A1769">
            <v>20001</v>
          </cell>
          <cell r="B1769" t="str">
            <v>31/12/2015</v>
          </cell>
          <cell r="D1769">
            <v>195293</v>
          </cell>
          <cell r="E1769">
            <v>39908071.039999999</v>
          </cell>
        </row>
        <row r="1770">
          <cell r="A1770">
            <v>20001</v>
          </cell>
          <cell r="B1770" t="str">
            <v>31/12/2016</v>
          </cell>
          <cell r="D1770">
            <v>195293</v>
          </cell>
          <cell r="E1770">
            <v>39011716.380000003</v>
          </cell>
        </row>
        <row r="1771">
          <cell r="A1771">
            <v>20001</v>
          </cell>
          <cell r="B1771" t="str">
            <v>31/12/2017</v>
          </cell>
          <cell r="D1771">
            <v>195293</v>
          </cell>
          <cell r="E1771">
            <v>42594810.93</v>
          </cell>
        </row>
        <row r="1772">
          <cell r="A1772">
            <v>20001</v>
          </cell>
          <cell r="B1772" t="str">
            <v>31/12/2008</v>
          </cell>
          <cell r="D1772">
            <v>195593</v>
          </cell>
          <cell r="E1772">
            <v>1463755.95</v>
          </cell>
        </row>
        <row r="1773">
          <cell r="A1773">
            <v>20001</v>
          </cell>
          <cell r="B1773" t="str">
            <v>31/12/2009</v>
          </cell>
          <cell r="D1773">
            <v>195593</v>
          </cell>
          <cell r="E1773">
            <v>1601233.65</v>
          </cell>
        </row>
        <row r="1774">
          <cell r="A1774">
            <v>20001</v>
          </cell>
          <cell r="B1774" t="str">
            <v>31/12/2010</v>
          </cell>
          <cell r="D1774">
            <v>195593</v>
          </cell>
          <cell r="E1774">
            <v>1919779.07</v>
          </cell>
        </row>
        <row r="1775">
          <cell r="A1775">
            <v>20001</v>
          </cell>
          <cell r="B1775" t="str">
            <v>31/12/2011</v>
          </cell>
          <cell r="D1775">
            <v>195593</v>
          </cell>
          <cell r="E1775">
            <v>1717541.01</v>
          </cell>
        </row>
        <row r="1776">
          <cell r="A1776">
            <v>20001</v>
          </cell>
          <cell r="B1776" t="str">
            <v>31/12/2012</v>
          </cell>
          <cell r="D1776">
            <v>195593</v>
          </cell>
          <cell r="E1776">
            <v>2193546.91</v>
          </cell>
        </row>
        <row r="1777">
          <cell r="A1777">
            <v>20001</v>
          </cell>
          <cell r="B1777" t="str">
            <v>31/12/2013</v>
          </cell>
          <cell r="D1777">
            <v>195593</v>
          </cell>
          <cell r="E1777">
            <v>2208673.58</v>
          </cell>
        </row>
        <row r="1778">
          <cell r="A1778">
            <v>20001</v>
          </cell>
          <cell r="B1778" t="str">
            <v>31/12/2014</v>
          </cell>
          <cell r="D1778">
            <v>195593</v>
          </cell>
          <cell r="E1778">
            <v>2224004.4900000002</v>
          </cell>
        </row>
        <row r="1779">
          <cell r="A1779">
            <v>20001</v>
          </cell>
          <cell r="B1779" t="str">
            <v>31/12/2015</v>
          </cell>
          <cell r="D1779">
            <v>195593</v>
          </cell>
          <cell r="E1779">
            <v>2308591</v>
          </cell>
        </row>
        <row r="1780">
          <cell r="A1780">
            <v>20001</v>
          </cell>
          <cell r="B1780" t="str">
            <v>31/12/2016</v>
          </cell>
          <cell r="D1780">
            <v>195593</v>
          </cell>
          <cell r="E1780">
            <v>2301390.7800000003</v>
          </cell>
        </row>
        <row r="1781">
          <cell r="A1781">
            <v>20001</v>
          </cell>
          <cell r="B1781" t="str">
            <v>31/12/2017</v>
          </cell>
          <cell r="D1781">
            <v>195593</v>
          </cell>
          <cell r="E1781">
            <v>2454788.5499999998</v>
          </cell>
        </row>
        <row r="1782">
          <cell r="A1782">
            <v>20001</v>
          </cell>
          <cell r="B1782" t="str">
            <v>31/12/2008</v>
          </cell>
          <cell r="D1782">
            <v>195833</v>
          </cell>
          <cell r="E1782">
            <v>15437497.91</v>
          </cell>
        </row>
        <row r="1783">
          <cell r="A1783">
            <v>20001</v>
          </cell>
          <cell r="B1783" t="str">
            <v>31/12/2009</v>
          </cell>
          <cell r="D1783">
            <v>195833</v>
          </cell>
          <cell r="E1783">
            <v>13837024.65</v>
          </cell>
        </row>
        <row r="1784">
          <cell r="A1784">
            <v>20001</v>
          </cell>
          <cell r="B1784" t="str">
            <v>31/12/2010</v>
          </cell>
          <cell r="D1784">
            <v>195833</v>
          </cell>
          <cell r="E1784">
            <v>14105560.85</v>
          </cell>
        </row>
        <row r="1785">
          <cell r="A1785">
            <v>20001</v>
          </cell>
          <cell r="B1785" t="str">
            <v>31/12/2011</v>
          </cell>
          <cell r="D1785">
            <v>195833</v>
          </cell>
          <cell r="E1785">
            <v>14865210.26</v>
          </cell>
        </row>
        <row r="1786">
          <cell r="A1786">
            <v>20001</v>
          </cell>
          <cell r="B1786" t="str">
            <v>31/12/2012</v>
          </cell>
          <cell r="D1786">
            <v>195833</v>
          </cell>
          <cell r="E1786">
            <v>15332626.26</v>
          </cell>
        </row>
        <row r="1787">
          <cell r="A1787">
            <v>20001</v>
          </cell>
          <cell r="B1787" t="str">
            <v>31/12/2013</v>
          </cell>
          <cell r="D1787">
            <v>195833</v>
          </cell>
          <cell r="E1787">
            <v>13865341.23</v>
          </cell>
        </row>
        <row r="1788">
          <cell r="A1788">
            <v>20001</v>
          </cell>
          <cell r="B1788" t="str">
            <v>31/12/2014</v>
          </cell>
          <cell r="D1788">
            <v>195833</v>
          </cell>
          <cell r="E1788">
            <v>14779830.439999999</v>
          </cell>
        </row>
        <row r="1789">
          <cell r="A1789">
            <v>20001</v>
          </cell>
          <cell r="B1789" t="str">
            <v>31/12/2015</v>
          </cell>
          <cell r="D1789">
            <v>195833</v>
          </cell>
          <cell r="E1789">
            <v>15951899.880000001</v>
          </cell>
        </row>
        <row r="1790">
          <cell r="A1790">
            <v>20001</v>
          </cell>
          <cell r="B1790" t="str">
            <v>31/12/2016</v>
          </cell>
          <cell r="D1790">
            <v>195833</v>
          </cell>
          <cell r="E1790">
            <v>17480651.579999998</v>
          </cell>
        </row>
        <row r="1791">
          <cell r="A1791">
            <v>20001</v>
          </cell>
          <cell r="B1791" t="str">
            <v>31/12/2017</v>
          </cell>
          <cell r="D1791">
            <v>195833</v>
          </cell>
          <cell r="E1791">
            <v>18863898.460000001</v>
          </cell>
        </row>
        <row r="1792">
          <cell r="A1792">
            <v>20001</v>
          </cell>
          <cell r="B1792" t="str">
            <v>31/12/2008</v>
          </cell>
          <cell r="D1792">
            <v>196073</v>
          </cell>
          <cell r="E1792">
            <v>1644218.48</v>
          </cell>
        </row>
        <row r="1793">
          <cell r="A1793">
            <v>20001</v>
          </cell>
          <cell r="B1793" t="str">
            <v>31/12/2009</v>
          </cell>
          <cell r="D1793">
            <v>196073</v>
          </cell>
          <cell r="E1793">
            <v>2464959.41</v>
          </cell>
        </row>
        <row r="1794">
          <cell r="A1794">
            <v>20001</v>
          </cell>
          <cell r="B1794" t="str">
            <v>31/12/2010</v>
          </cell>
          <cell r="D1794">
            <v>196073</v>
          </cell>
          <cell r="E1794">
            <v>2728409.49</v>
          </cell>
        </row>
        <row r="1795">
          <cell r="A1795">
            <v>20001</v>
          </cell>
          <cell r="B1795" t="str">
            <v>31/12/2011</v>
          </cell>
          <cell r="D1795">
            <v>196073</v>
          </cell>
          <cell r="E1795">
            <v>2869161.83</v>
          </cell>
        </row>
        <row r="1796">
          <cell r="A1796">
            <v>20001</v>
          </cell>
          <cell r="B1796" t="str">
            <v>31/12/2012</v>
          </cell>
          <cell r="D1796">
            <v>196073</v>
          </cell>
          <cell r="E1796">
            <v>2931153.0700000003</v>
          </cell>
        </row>
        <row r="1797">
          <cell r="A1797">
            <v>20001</v>
          </cell>
          <cell r="B1797" t="str">
            <v>31/12/2013</v>
          </cell>
          <cell r="D1797">
            <v>196073</v>
          </cell>
          <cell r="E1797">
            <v>4961341.71</v>
          </cell>
        </row>
        <row r="1798">
          <cell r="A1798">
            <v>20001</v>
          </cell>
          <cell r="B1798" t="str">
            <v>31/12/2014</v>
          </cell>
          <cell r="D1798">
            <v>196073</v>
          </cell>
          <cell r="E1798">
            <v>5880908.4000000004</v>
          </cell>
        </row>
        <row r="1799">
          <cell r="A1799">
            <v>20001</v>
          </cell>
          <cell r="B1799" t="str">
            <v>31/12/2015</v>
          </cell>
          <cell r="D1799">
            <v>196073</v>
          </cell>
          <cell r="E1799">
            <v>6847208.9699999997</v>
          </cell>
        </row>
        <row r="1800">
          <cell r="A1800">
            <v>20001</v>
          </cell>
          <cell r="B1800" t="str">
            <v>31/12/2016</v>
          </cell>
          <cell r="D1800">
            <v>196073</v>
          </cell>
          <cell r="E1800">
            <v>8354008.5099999998</v>
          </cell>
        </row>
        <row r="1801">
          <cell r="A1801">
            <v>20001</v>
          </cell>
          <cell r="B1801" t="str">
            <v>31/12/2017</v>
          </cell>
          <cell r="D1801">
            <v>196073</v>
          </cell>
          <cell r="E1801">
            <v>8990977.0399999991</v>
          </cell>
        </row>
        <row r="1802">
          <cell r="A1802">
            <v>20001</v>
          </cell>
          <cell r="B1802" t="str">
            <v>31/12/2008</v>
          </cell>
          <cell r="D1802">
            <v>196313</v>
          </cell>
          <cell r="E1802">
            <v>45004049.310000002</v>
          </cell>
        </row>
        <row r="1803">
          <cell r="A1803">
            <v>20001</v>
          </cell>
          <cell r="B1803" t="str">
            <v>31/12/2009</v>
          </cell>
          <cell r="D1803">
            <v>196313</v>
          </cell>
          <cell r="E1803">
            <v>52641870.710000001</v>
          </cell>
        </row>
        <row r="1804">
          <cell r="A1804">
            <v>20001</v>
          </cell>
          <cell r="B1804" t="str">
            <v>31/12/2010</v>
          </cell>
          <cell r="D1804">
            <v>196313</v>
          </cell>
          <cell r="E1804">
            <v>61785657.229999997</v>
          </cell>
        </row>
        <row r="1805">
          <cell r="A1805">
            <v>20001</v>
          </cell>
          <cell r="B1805" t="str">
            <v>31/12/2011</v>
          </cell>
          <cell r="D1805">
            <v>196313</v>
          </cell>
          <cell r="E1805">
            <v>70986762.909999996</v>
          </cell>
        </row>
        <row r="1806">
          <cell r="A1806">
            <v>20001</v>
          </cell>
          <cell r="B1806" t="str">
            <v>31/12/2012</v>
          </cell>
          <cell r="D1806">
            <v>196313</v>
          </cell>
          <cell r="E1806">
            <v>79282666.189999998</v>
          </cell>
        </row>
        <row r="1807">
          <cell r="A1807">
            <v>20001</v>
          </cell>
          <cell r="B1807" t="str">
            <v>31/12/2013</v>
          </cell>
          <cell r="D1807">
            <v>196313</v>
          </cell>
          <cell r="E1807">
            <v>88408845</v>
          </cell>
        </row>
        <row r="1808">
          <cell r="A1808">
            <v>20001</v>
          </cell>
          <cell r="B1808" t="str">
            <v>31/12/2014</v>
          </cell>
          <cell r="D1808">
            <v>196313</v>
          </cell>
          <cell r="E1808">
            <v>96870914.829999998</v>
          </cell>
        </row>
        <row r="1809">
          <cell r="A1809">
            <v>20001</v>
          </cell>
          <cell r="B1809" t="str">
            <v>31/12/2015</v>
          </cell>
          <cell r="D1809">
            <v>196313</v>
          </cell>
          <cell r="E1809">
            <v>106257384.90000001</v>
          </cell>
        </row>
        <row r="1810">
          <cell r="A1810">
            <v>20001</v>
          </cell>
          <cell r="B1810" t="str">
            <v>31/12/2016</v>
          </cell>
          <cell r="D1810">
            <v>196313</v>
          </cell>
          <cell r="E1810">
            <v>114543570.90000001</v>
          </cell>
        </row>
        <row r="1811">
          <cell r="A1811">
            <v>20001</v>
          </cell>
          <cell r="B1811" t="str">
            <v>31/12/2017</v>
          </cell>
          <cell r="D1811">
            <v>196313</v>
          </cell>
          <cell r="E1811">
            <v>120079465.58</v>
          </cell>
        </row>
        <row r="1812">
          <cell r="A1812">
            <v>20001</v>
          </cell>
          <cell r="B1812" t="str">
            <v>31/12/2008</v>
          </cell>
          <cell r="D1812">
            <v>196562</v>
          </cell>
          <cell r="E1812">
            <v>256857.72</v>
          </cell>
        </row>
        <row r="1813">
          <cell r="A1813">
            <v>20001</v>
          </cell>
          <cell r="B1813" t="str">
            <v>31/12/2009</v>
          </cell>
          <cell r="D1813">
            <v>196562</v>
          </cell>
          <cell r="E1813">
            <v>65429.060000000005</v>
          </cell>
        </row>
        <row r="1814">
          <cell r="A1814">
            <v>20001</v>
          </cell>
          <cell r="B1814" t="str">
            <v>31/12/2010</v>
          </cell>
          <cell r="D1814">
            <v>196562</v>
          </cell>
          <cell r="E1814">
            <v>59766.96</v>
          </cell>
        </row>
        <row r="1815">
          <cell r="A1815">
            <v>20001</v>
          </cell>
          <cell r="B1815" t="str">
            <v>31/12/2011</v>
          </cell>
          <cell r="D1815">
            <v>196562</v>
          </cell>
          <cell r="E1815">
            <v>61158.25</v>
          </cell>
        </row>
        <row r="1816">
          <cell r="A1816">
            <v>20001</v>
          </cell>
          <cell r="B1816" t="str">
            <v>31/12/2008</v>
          </cell>
          <cell r="D1816">
            <v>196823</v>
          </cell>
          <cell r="E1816">
            <v>3059430</v>
          </cell>
        </row>
        <row r="1817">
          <cell r="A1817">
            <v>20001</v>
          </cell>
          <cell r="B1817" t="str">
            <v>31/12/2009</v>
          </cell>
          <cell r="D1817">
            <v>196823</v>
          </cell>
          <cell r="E1817">
            <v>3090636</v>
          </cell>
        </row>
        <row r="1818">
          <cell r="A1818">
            <v>20001</v>
          </cell>
          <cell r="B1818" t="str">
            <v>31/12/2010</v>
          </cell>
          <cell r="D1818">
            <v>196823</v>
          </cell>
          <cell r="E1818">
            <v>3135928.03</v>
          </cell>
        </row>
        <row r="1819">
          <cell r="A1819">
            <v>20001</v>
          </cell>
          <cell r="B1819" t="str">
            <v>31/12/2011</v>
          </cell>
          <cell r="D1819">
            <v>196823</v>
          </cell>
          <cell r="E1819">
            <v>3566459.5</v>
          </cell>
        </row>
        <row r="1820">
          <cell r="A1820">
            <v>20001</v>
          </cell>
          <cell r="B1820" t="str">
            <v>31/12/2012</v>
          </cell>
          <cell r="D1820">
            <v>196823</v>
          </cell>
          <cell r="E1820">
            <v>4871533.5</v>
          </cell>
        </row>
        <row r="1821">
          <cell r="A1821">
            <v>20001</v>
          </cell>
          <cell r="B1821" t="str">
            <v>31/12/2013</v>
          </cell>
          <cell r="D1821">
            <v>196823</v>
          </cell>
          <cell r="E1821">
            <v>4184153.5</v>
          </cell>
        </row>
        <row r="1822">
          <cell r="A1822">
            <v>20001</v>
          </cell>
          <cell r="B1822" t="str">
            <v>31/12/2014</v>
          </cell>
          <cell r="D1822">
            <v>196823</v>
          </cell>
          <cell r="E1822">
            <v>4373946.96</v>
          </cell>
        </row>
        <row r="1823">
          <cell r="A1823">
            <v>20001</v>
          </cell>
          <cell r="B1823" t="str">
            <v>31/12/2015</v>
          </cell>
          <cell r="D1823">
            <v>196823</v>
          </cell>
          <cell r="E1823">
            <v>4629628.62</v>
          </cell>
        </row>
        <row r="1824">
          <cell r="A1824">
            <v>20001</v>
          </cell>
          <cell r="B1824" t="str">
            <v>31/12/2016</v>
          </cell>
          <cell r="D1824">
            <v>196823</v>
          </cell>
          <cell r="E1824">
            <v>4561394.1500000004</v>
          </cell>
        </row>
        <row r="1825">
          <cell r="A1825">
            <v>20001</v>
          </cell>
          <cell r="B1825" t="str">
            <v>31/12/2017</v>
          </cell>
          <cell r="D1825">
            <v>196823</v>
          </cell>
          <cell r="E1825">
            <v>4767057.7699999996</v>
          </cell>
        </row>
        <row r="1826">
          <cell r="A1826">
            <v>20001</v>
          </cell>
          <cell r="B1826" t="str">
            <v>31/12/2008</v>
          </cell>
          <cell r="D1826">
            <v>197087</v>
          </cell>
          <cell r="E1826">
            <v>6344932</v>
          </cell>
        </row>
        <row r="1827">
          <cell r="A1827">
            <v>20001</v>
          </cell>
          <cell r="B1827" t="str">
            <v>31/12/2009</v>
          </cell>
          <cell r="D1827">
            <v>197087</v>
          </cell>
          <cell r="E1827">
            <v>6877232</v>
          </cell>
        </row>
        <row r="1828">
          <cell r="A1828">
            <v>20001</v>
          </cell>
          <cell r="B1828" t="str">
            <v>31/12/2010</v>
          </cell>
          <cell r="D1828">
            <v>197087</v>
          </cell>
          <cell r="E1828">
            <v>7456967</v>
          </cell>
        </row>
        <row r="1829">
          <cell r="A1829">
            <v>20001</v>
          </cell>
          <cell r="B1829" t="str">
            <v>31/12/2011</v>
          </cell>
          <cell r="D1829">
            <v>197087</v>
          </cell>
          <cell r="E1829">
            <v>8083582</v>
          </cell>
        </row>
        <row r="1830">
          <cell r="A1830">
            <v>20001</v>
          </cell>
          <cell r="B1830" t="str">
            <v>31/12/2012</v>
          </cell>
          <cell r="D1830">
            <v>197087</v>
          </cell>
          <cell r="E1830">
            <v>9252026</v>
          </cell>
        </row>
        <row r="1831">
          <cell r="A1831">
            <v>20001</v>
          </cell>
          <cell r="B1831" t="str">
            <v>31/12/2013</v>
          </cell>
          <cell r="D1831">
            <v>197087</v>
          </cell>
          <cell r="E1831">
            <v>10321026</v>
          </cell>
        </row>
        <row r="1832">
          <cell r="A1832">
            <v>20001</v>
          </cell>
          <cell r="B1832" t="str">
            <v>31/12/2008</v>
          </cell>
          <cell r="D1832">
            <v>197097</v>
          </cell>
          <cell r="E1832">
            <v>207563</v>
          </cell>
        </row>
        <row r="1833">
          <cell r="A1833">
            <v>20001</v>
          </cell>
          <cell r="B1833" t="str">
            <v>31/12/2009</v>
          </cell>
          <cell r="D1833">
            <v>197097</v>
          </cell>
          <cell r="E1833">
            <v>132720</v>
          </cell>
        </row>
        <row r="1834">
          <cell r="A1834">
            <v>20001</v>
          </cell>
          <cell r="B1834" t="str">
            <v>31/12/2010</v>
          </cell>
          <cell r="D1834">
            <v>197097</v>
          </cell>
          <cell r="E1834">
            <v>98245.74</v>
          </cell>
        </row>
        <row r="1835">
          <cell r="A1835">
            <v>20001</v>
          </cell>
          <cell r="B1835" t="str">
            <v>31/12/2011</v>
          </cell>
          <cell r="D1835">
            <v>197097</v>
          </cell>
          <cell r="E1835">
            <v>134556</v>
          </cell>
        </row>
        <row r="1836">
          <cell r="A1836">
            <v>20001</v>
          </cell>
          <cell r="B1836" t="str">
            <v>31/12/2012</v>
          </cell>
          <cell r="D1836">
            <v>197097</v>
          </cell>
          <cell r="E1836">
            <v>90403.98</v>
          </cell>
        </row>
        <row r="1837">
          <cell r="A1837">
            <v>20001</v>
          </cell>
          <cell r="B1837" t="str">
            <v>31/12/2013</v>
          </cell>
          <cell r="D1837">
            <v>197097</v>
          </cell>
          <cell r="E1837">
            <v>87128</v>
          </cell>
        </row>
        <row r="1838">
          <cell r="A1838">
            <v>20001</v>
          </cell>
          <cell r="B1838" t="str">
            <v>31/12/2008</v>
          </cell>
          <cell r="D1838">
            <v>197116</v>
          </cell>
          <cell r="E1838">
            <v>18219</v>
          </cell>
        </row>
        <row r="1839">
          <cell r="A1839">
            <v>20001</v>
          </cell>
          <cell r="B1839" t="str">
            <v>31/12/2009</v>
          </cell>
          <cell r="D1839">
            <v>197116</v>
          </cell>
          <cell r="E1839">
            <v>84871</v>
          </cell>
        </row>
        <row r="1840">
          <cell r="A1840">
            <v>20001</v>
          </cell>
          <cell r="B1840" t="str">
            <v>31/12/2010</v>
          </cell>
          <cell r="D1840">
            <v>197116</v>
          </cell>
          <cell r="E1840">
            <v>90061</v>
          </cell>
        </row>
        <row r="1841">
          <cell r="A1841">
            <v>20001</v>
          </cell>
          <cell r="B1841" t="str">
            <v>31/12/2011</v>
          </cell>
          <cell r="D1841">
            <v>197116</v>
          </cell>
          <cell r="E1841">
            <v>73301</v>
          </cell>
        </row>
        <row r="1842">
          <cell r="A1842">
            <v>20001</v>
          </cell>
          <cell r="B1842" t="str">
            <v>31/12/2012</v>
          </cell>
          <cell r="D1842">
            <v>197116</v>
          </cell>
          <cell r="E1842">
            <v>33377</v>
          </cell>
        </row>
        <row r="1843">
          <cell r="A1843">
            <v>20001</v>
          </cell>
          <cell r="B1843" t="str">
            <v>31/12/2013</v>
          </cell>
          <cell r="D1843">
            <v>197116</v>
          </cell>
          <cell r="E1843">
            <v>33377</v>
          </cell>
        </row>
        <row r="1844">
          <cell r="A1844">
            <v>20001</v>
          </cell>
          <cell r="B1844" t="str">
            <v>31/12/2008</v>
          </cell>
          <cell r="D1844">
            <v>197130</v>
          </cell>
          <cell r="E1844">
            <v>78471672.090000004</v>
          </cell>
        </row>
        <row r="1845">
          <cell r="A1845">
            <v>20001</v>
          </cell>
          <cell r="B1845" t="str">
            <v>31/12/2009</v>
          </cell>
          <cell r="D1845">
            <v>197130</v>
          </cell>
          <cell r="E1845">
            <v>75982357.319999993</v>
          </cell>
        </row>
        <row r="1846">
          <cell r="A1846">
            <v>20001</v>
          </cell>
          <cell r="B1846" t="str">
            <v>31/12/2010</v>
          </cell>
          <cell r="D1846">
            <v>197130</v>
          </cell>
          <cell r="E1846">
            <v>83268316.870000005</v>
          </cell>
        </row>
        <row r="1847">
          <cell r="A1847">
            <v>20001</v>
          </cell>
          <cell r="B1847" t="str">
            <v>31/12/2011</v>
          </cell>
          <cell r="D1847">
            <v>197130</v>
          </cell>
          <cell r="E1847">
            <v>92973141.359999999</v>
          </cell>
        </row>
        <row r="1848">
          <cell r="A1848">
            <v>20001</v>
          </cell>
          <cell r="B1848" t="str">
            <v>31/12/2012</v>
          </cell>
          <cell r="D1848">
            <v>197130</v>
          </cell>
          <cell r="E1848">
            <v>98735634.209999993</v>
          </cell>
        </row>
        <row r="1849">
          <cell r="A1849">
            <v>20001</v>
          </cell>
          <cell r="B1849" t="str">
            <v>31/12/2013</v>
          </cell>
          <cell r="D1849">
            <v>197130</v>
          </cell>
          <cell r="E1849">
            <v>105411242.92</v>
          </cell>
        </row>
        <row r="1850">
          <cell r="A1850">
            <v>20001</v>
          </cell>
          <cell r="B1850" t="str">
            <v>31/12/2014</v>
          </cell>
          <cell r="D1850">
            <v>197130</v>
          </cell>
          <cell r="E1850">
            <v>115406146.23999999</v>
          </cell>
        </row>
        <row r="1851">
          <cell r="A1851">
            <v>20001</v>
          </cell>
          <cell r="B1851" t="str">
            <v>31/12/2015</v>
          </cell>
          <cell r="D1851">
            <v>197130</v>
          </cell>
          <cell r="E1851">
            <v>120135665.12</v>
          </cell>
        </row>
        <row r="1852">
          <cell r="A1852">
            <v>20001</v>
          </cell>
          <cell r="B1852" t="str">
            <v>31/12/2016</v>
          </cell>
          <cell r="D1852">
            <v>197130</v>
          </cell>
          <cell r="E1852">
            <v>121969685.5</v>
          </cell>
        </row>
        <row r="1853">
          <cell r="A1853">
            <v>20001</v>
          </cell>
          <cell r="B1853" t="str">
            <v>31/12/2017</v>
          </cell>
          <cell r="D1853">
            <v>197130</v>
          </cell>
          <cell r="E1853">
            <v>129996349.16</v>
          </cell>
        </row>
        <row r="1854">
          <cell r="A1854">
            <v>20001</v>
          </cell>
          <cell r="B1854" t="str">
            <v>31/12/2009</v>
          </cell>
          <cell r="D1854">
            <v>202672</v>
          </cell>
          <cell r="E1854">
            <v>11922000</v>
          </cell>
        </row>
        <row r="1855">
          <cell r="A1855">
            <v>20001</v>
          </cell>
          <cell r="B1855" t="str">
            <v>31/12/2010</v>
          </cell>
          <cell r="D1855">
            <v>202672</v>
          </cell>
          <cell r="E1855">
            <v>12745000</v>
          </cell>
        </row>
        <row r="1856">
          <cell r="A1856">
            <v>20001</v>
          </cell>
          <cell r="B1856" t="str">
            <v>31/12/2011</v>
          </cell>
          <cell r="D1856">
            <v>202672</v>
          </cell>
          <cell r="E1856">
            <v>13634000</v>
          </cell>
        </row>
        <row r="1857">
          <cell r="A1857">
            <v>20001</v>
          </cell>
          <cell r="B1857" t="str">
            <v>31/12/2012</v>
          </cell>
          <cell r="D1857">
            <v>202672</v>
          </cell>
          <cell r="E1857">
            <v>14274000</v>
          </cell>
        </row>
        <row r="1858">
          <cell r="A1858">
            <v>20001</v>
          </cell>
          <cell r="B1858" t="str">
            <v>31/12/2013</v>
          </cell>
          <cell r="D1858">
            <v>202672</v>
          </cell>
          <cell r="E1858">
            <v>14786000</v>
          </cell>
        </row>
        <row r="1859">
          <cell r="A1859">
            <v>20001</v>
          </cell>
          <cell r="B1859" t="str">
            <v>31/12/2014</v>
          </cell>
          <cell r="D1859">
            <v>202672</v>
          </cell>
          <cell r="E1859">
            <v>16156000</v>
          </cell>
        </row>
        <row r="1860">
          <cell r="A1860">
            <v>20001</v>
          </cell>
          <cell r="B1860" t="str">
            <v>31/12/2015</v>
          </cell>
          <cell r="D1860">
            <v>202672</v>
          </cell>
          <cell r="E1860">
            <v>17215000</v>
          </cell>
        </row>
        <row r="1861">
          <cell r="A1861">
            <v>20001</v>
          </cell>
          <cell r="B1861" t="str">
            <v>31/12/2016</v>
          </cell>
          <cell r="D1861">
            <v>202672</v>
          </cell>
          <cell r="E1861">
            <v>18206000</v>
          </cell>
        </row>
        <row r="1862">
          <cell r="A1862">
            <v>20001</v>
          </cell>
          <cell r="B1862" t="str">
            <v>31/12/2017</v>
          </cell>
          <cell r="D1862">
            <v>202672</v>
          </cell>
          <cell r="E1862">
            <v>19584000</v>
          </cell>
        </row>
        <row r="1863">
          <cell r="A1863">
            <v>20001</v>
          </cell>
          <cell r="B1863" t="str">
            <v>31/12/2009</v>
          </cell>
          <cell r="D1863">
            <v>202674</v>
          </cell>
          <cell r="E1863">
            <v>75982000</v>
          </cell>
        </row>
        <row r="1864">
          <cell r="A1864">
            <v>20001</v>
          </cell>
          <cell r="B1864" t="str">
            <v>31/12/2010</v>
          </cell>
          <cell r="D1864">
            <v>202674</v>
          </cell>
          <cell r="E1864">
            <v>83306000</v>
          </cell>
        </row>
        <row r="1865">
          <cell r="A1865">
            <v>20001</v>
          </cell>
          <cell r="B1865" t="str">
            <v>31/12/2011</v>
          </cell>
          <cell r="D1865">
            <v>202674</v>
          </cell>
          <cell r="E1865">
            <v>92973000</v>
          </cell>
        </row>
        <row r="1866">
          <cell r="A1866">
            <v>20001</v>
          </cell>
          <cell r="B1866" t="str">
            <v>31/12/2012</v>
          </cell>
          <cell r="D1866">
            <v>202674</v>
          </cell>
          <cell r="E1866">
            <v>98736000</v>
          </cell>
        </row>
        <row r="1867">
          <cell r="A1867">
            <v>20001</v>
          </cell>
          <cell r="B1867" t="str">
            <v>31/12/2013</v>
          </cell>
          <cell r="D1867">
            <v>202674</v>
          </cell>
          <cell r="E1867">
            <v>105411000</v>
          </cell>
        </row>
        <row r="1868">
          <cell r="A1868">
            <v>20001</v>
          </cell>
          <cell r="B1868" t="str">
            <v>31/12/2014</v>
          </cell>
          <cell r="D1868">
            <v>202674</v>
          </cell>
          <cell r="E1868">
            <v>116159000</v>
          </cell>
        </row>
        <row r="1869">
          <cell r="A1869">
            <v>20001</v>
          </cell>
          <cell r="B1869" t="str">
            <v>31/12/2015</v>
          </cell>
          <cell r="D1869">
            <v>202674</v>
          </cell>
          <cell r="E1869">
            <v>120793000</v>
          </cell>
        </row>
        <row r="1870">
          <cell r="A1870">
            <v>20001</v>
          </cell>
          <cell r="B1870" t="str">
            <v>31/12/2016</v>
          </cell>
          <cell r="D1870">
            <v>202674</v>
          </cell>
          <cell r="E1870">
            <v>122605000</v>
          </cell>
        </row>
        <row r="1871">
          <cell r="A1871">
            <v>20001</v>
          </cell>
          <cell r="B1871" t="str">
            <v>31/12/2017</v>
          </cell>
          <cell r="D1871">
            <v>202674</v>
          </cell>
          <cell r="E1871">
            <v>130525000</v>
          </cell>
        </row>
        <row r="1872">
          <cell r="A1872">
            <v>20001</v>
          </cell>
          <cell r="B1872" t="str">
            <v>31/12/2009</v>
          </cell>
          <cell r="D1872">
            <v>202680</v>
          </cell>
          <cell r="E1872">
            <v>83644000</v>
          </cell>
        </row>
        <row r="1873">
          <cell r="A1873">
            <v>20001</v>
          </cell>
          <cell r="B1873" t="str">
            <v>31/12/2010</v>
          </cell>
          <cell r="D1873">
            <v>202680</v>
          </cell>
          <cell r="E1873">
            <v>91292000</v>
          </cell>
        </row>
        <row r="1874">
          <cell r="A1874">
            <v>20001</v>
          </cell>
          <cell r="B1874" t="str">
            <v>31/12/2011</v>
          </cell>
          <cell r="D1874">
            <v>202680</v>
          </cell>
          <cell r="E1874">
            <v>101771000</v>
          </cell>
        </row>
        <row r="1875">
          <cell r="A1875">
            <v>20001</v>
          </cell>
          <cell r="B1875" t="str">
            <v>31/12/2012</v>
          </cell>
          <cell r="D1875">
            <v>202680</v>
          </cell>
          <cell r="E1875">
            <v>106948000</v>
          </cell>
        </row>
        <row r="1876">
          <cell r="A1876">
            <v>20001</v>
          </cell>
          <cell r="B1876" t="str">
            <v>31/12/2013</v>
          </cell>
          <cell r="D1876">
            <v>202680</v>
          </cell>
          <cell r="E1876">
            <v>113407000</v>
          </cell>
        </row>
        <row r="1877">
          <cell r="A1877">
            <v>20001</v>
          </cell>
          <cell r="B1877" t="str">
            <v>31/12/2014</v>
          </cell>
          <cell r="D1877">
            <v>202680</v>
          </cell>
          <cell r="E1877">
            <v>124562000</v>
          </cell>
        </row>
        <row r="1878">
          <cell r="A1878">
            <v>20001</v>
          </cell>
          <cell r="B1878" t="str">
            <v>31/12/2015</v>
          </cell>
          <cell r="D1878">
            <v>202680</v>
          </cell>
          <cell r="E1878">
            <v>129486000</v>
          </cell>
        </row>
        <row r="1879">
          <cell r="A1879">
            <v>20001</v>
          </cell>
          <cell r="B1879" t="str">
            <v>31/12/2016</v>
          </cell>
          <cell r="D1879">
            <v>202680</v>
          </cell>
          <cell r="E1879">
            <v>131902000</v>
          </cell>
        </row>
        <row r="1880">
          <cell r="A1880">
            <v>20001</v>
          </cell>
          <cell r="B1880" t="str">
            <v>31/12/2017</v>
          </cell>
          <cell r="D1880">
            <v>202680</v>
          </cell>
          <cell r="E1880">
            <v>140524000</v>
          </cell>
        </row>
        <row r="1881">
          <cell r="A1881">
            <v>20001</v>
          </cell>
          <cell r="B1881" t="str">
            <v>31/12/2009</v>
          </cell>
          <cell r="D1881">
            <v>210579</v>
          </cell>
          <cell r="E1881">
            <v>11922000</v>
          </cell>
        </row>
        <row r="1882">
          <cell r="A1882">
            <v>20001</v>
          </cell>
          <cell r="B1882" t="str">
            <v>31/12/2010</v>
          </cell>
          <cell r="D1882">
            <v>210579</v>
          </cell>
          <cell r="E1882">
            <v>12745000</v>
          </cell>
        </row>
        <row r="1883">
          <cell r="A1883">
            <v>20001</v>
          </cell>
          <cell r="B1883" t="str">
            <v>31/12/2011</v>
          </cell>
          <cell r="D1883">
            <v>210579</v>
          </cell>
          <cell r="E1883">
            <v>13634000</v>
          </cell>
        </row>
        <row r="1884">
          <cell r="A1884">
            <v>20001</v>
          </cell>
          <cell r="B1884" t="str">
            <v>31/12/2012</v>
          </cell>
          <cell r="D1884">
            <v>210579</v>
          </cell>
          <cell r="E1884">
            <v>14274000</v>
          </cell>
        </row>
        <row r="1885">
          <cell r="A1885">
            <v>20001</v>
          </cell>
          <cell r="B1885" t="str">
            <v>31/12/2013</v>
          </cell>
          <cell r="D1885">
            <v>210579</v>
          </cell>
          <cell r="E1885">
            <v>14786000</v>
          </cell>
        </row>
        <row r="1886">
          <cell r="A1886">
            <v>20001</v>
          </cell>
          <cell r="B1886" t="str">
            <v>31/12/2014</v>
          </cell>
          <cell r="D1886">
            <v>210579</v>
          </cell>
          <cell r="E1886">
            <v>16156000</v>
          </cell>
        </row>
        <row r="1887">
          <cell r="A1887">
            <v>20001</v>
          </cell>
          <cell r="B1887" t="str">
            <v>31/12/2015</v>
          </cell>
          <cell r="D1887">
            <v>210579</v>
          </cell>
          <cell r="E1887">
            <v>17215000</v>
          </cell>
        </row>
        <row r="1888">
          <cell r="A1888">
            <v>20001</v>
          </cell>
          <cell r="B1888" t="str">
            <v>31/12/2016</v>
          </cell>
          <cell r="D1888">
            <v>210579</v>
          </cell>
          <cell r="E1888">
            <v>18206000</v>
          </cell>
        </row>
        <row r="1889">
          <cell r="A1889">
            <v>20001</v>
          </cell>
          <cell r="B1889" t="str">
            <v>31/12/2009</v>
          </cell>
          <cell r="D1889">
            <v>210581</v>
          </cell>
          <cell r="E1889">
            <v>75982000</v>
          </cell>
        </row>
        <row r="1890">
          <cell r="A1890">
            <v>20001</v>
          </cell>
          <cell r="B1890" t="str">
            <v>31/12/2010</v>
          </cell>
          <cell r="D1890">
            <v>210581</v>
          </cell>
          <cell r="E1890">
            <v>83306000</v>
          </cell>
        </row>
        <row r="1891">
          <cell r="A1891">
            <v>20001</v>
          </cell>
          <cell r="B1891" t="str">
            <v>31/12/2011</v>
          </cell>
          <cell r="D1891">
            <v>210581</v>
          </cell>
          <cell r="E1891">
            <v>92973000</v>
          </cell>
        </row>
        <row r="1892">
          <cell r="A1892">
            <v>20001</v>
          </cell>
          <cell r="B1892" t="str">
            <v>31/12/2012</v>
          </cell>
          <cell r="D1892">
            <v>210581</v>
          </cell>
          <cell r="E1892">
            <v>98736000</v>
          </cell>
        </row>
        <row r="1893">
          <cell r="A1893">
            <v>20001</v>
          </cell>
          <cell r="B1893" t="str">
            <v>31/12/2013</v>
          </cell>
          <cell r="D1893">
            <v>210581</v>
          </cell>
          <cell r="E1893">
            <v>105411000</v>
          </cell>
        </row>
        <row r="1894">
          <cell r="A1894">
            <v>20001</v>
          </cell>
          <cell r="B1894" t="str">
            <v>31/12/2014</v>
          </cell>
          <cell r="D1894">
            <v>210581</v>
          </cell>
          <cell r="E1894">
            <v>116159000</v>
          </cell>
        </row>
        <row r="1895">
          <cell r="A1895">
            <v>20001</v>
          </cell>
          <cell r="B1895" t="str">
            <v>31/12/2015</v>
          </cell>
          <cell r="D1895">
            <v>210581</v>
          </cell>
          <cell r="E1895">
            <v>120793000</v>
          </cell>
        </row>
        <row r="1896">
          <cell r="A1896">
            <v>20001</v>
          </cell>
          <cell r="B1896" t="str">
            <v>31/12/2016</v>
          </cell>
          <cell r="D1896">
            <v>210581</v>
          </cell>
          <cell r="E1896">
            <v>122605000</v>
          </cell>
        </row>
        <row r="1897">
          <cell r="A1897">
            <v>20001</v>
          </cell>
          <cell r="B1897" t="str">
            <v>31/12/2009</v>
          </cell>
          <cell r="D1897">
            <v>210587</v>
          </cell>
          <cell r="E1897">
            <v>83644000</v>
          </cell>
        </row>
        <row r="1898">
          <cell r="A1898">
            <v>20001</v>
          </cell>
          <cell r="B1898" t="str">
            <v>31/12/2010</v>
          </cell>
          <cell r="D1898">
            <v>210587</v>
          </cell>
          <cell r="E1898">
            <v>91292000</v>
          </cell>
        </row>
        <row r="1899">
          <cell r="A1899">
            <v>20001</v>
          </cell>
          <cell r="B1899" t="str">
            <v>31/12/2011</v>
          </cell>
          <cell r="D1899">
            <v>210587</v>
          </cell>
          <cell r="E1899">
            <v>101771000</v>
          </cell>
        </row>
        <row r="1900">
          <cell r="A1900">
            <v>20001</v>
          </cell>
          <cell r="B1900" t="str">
            <v>31/12/2012</v>
          </cell>
          <cell r="D1900">
            <v>210587</v>
          </cell>
          <cell r="E1900">
            <v>106948000</v>
          </cell>
        </row>
        <row r="1901">
          <cell r="A1901">
            <v>20001</v>
          </cell>
          <cell r="B1901" t="str">
            <v>31/12/2013</v>
          </cell>
          <cell r="D1901">
            <v>210587</v>
          </cell>
          <cell r="E1901">
            <v>113407000</v>
          </cell>
        </row>
        <row r="1902">
          <cell r="A1902">
            <v>20001</v>
          </cell>
          <cell r="B1902" t="str">
            <v>31/12/2014</v>
          </cell>
          <cell r="D1902">
            <v>210587</v>
          </cell>
          <cell r="E1902">
            <v>124562000</v>
          </cell>
        </row>
        <row r="1903">
          <cell r="A1903">
            <v>20001</v>
          </cell>
          <cell r="B1903" t="str">
            <v>31/12/2015</v>
          </cell>
          <cell r="D1903">
            <v>210587</v>
          </cell>
          <cell r="E1903">
            <v>129486000</v>
          </cell>
        </row>
        <row r="1904">
          <cell r="A1904">
            <v>20001</v>
          </cell>
          <cell r="B1904" t="str">
            <v>31/12/2016</v>
          </cell>
          <cell r="D1904">
            <v>210587</v>
          </cell>
          <cell r="E1904">
            <v>131902000</v>
          </cell>
        </row>
        <row r="1905">
          <cell r="A1905">
            <v>20001</v>
          </cell>
          <cell r="B1905" t="str">
            <v>31/12/2010</v>
          </cell>
          <cell r="D1905">
            <v>220558</v>
          </cell>
          <cell r="E1905">
            <v>1785000</v>
          </cell>
        </row>
        <row r="1906">
          <cell r="A1906">
            <v>20001</v>
          </cell>
          <cell r="B1906" t="str">
            <v>31/12/2011</v>
          </cell>
          <cell r="D1906">
            <v>220558</v>
          </cell>
          <cell r="E1906">
            <v>1638000</v>
          </cell>
        </row>
        <row r="1907">
          <cell r="A1907">
            <v>20001</v>
          </cell>
          <cell r="B1907" t="str">
            <v>31/12/2012</v>
          </cell>
          <cell r="D1907">
            <v>220558</v>
          </cell>
          <cell r="E1907">
            <v>1593000</v>
          </cell>
        </row>
        <row r="1908">
          <cell r="A1908">
            <v>20001</v>
          </cell>
          <cell r="B1908" t="str">
            <v>31/12/2013</v>
          </cell>
          <cell r="D1908">
            <v>220558</v>
          </cell>
          <cell r="E1908">
            <v>1315000</v>
          </cell>
        </row>
        <row r="1909">
          <cell r="A1909">
            <v>20001</v>
          </cell>
          <cell r="B1909" t="str">
            <v>31/12/2014</v>
          </cell>
          <cell r="D1909">
            <v>220558</v>
          </cell>
          <cell r="E1909">
            <v>1343000</v>
          </cell>
        </row>
        <row r="1910">
          <cell r="A1910">
            <v>20001</v>
          </cell>
          <cell r="B1910" t="str">
            <v>31/12/2015</v>
          </cell>
          <cell r="D1910">
            <v>220558</v>
          </cell>
          <cell r="E1910">
            <v>1400000</v>
          </cell>
        </row>
        <row r="1911">
          <cell r="A1911">
            <v>20001</v>
          </cell>
          <cell r="B1911" t="str">
            <v>31/12/2016</v>
          </cell>
          <cell r="D1911">
            <v>220558</v>
          </cell>
          <cell r="E1911">
            <v>1438000</v>
          </cell>
        </row>
        <row r="1912">
          <cell r="A1912">
            <v>20001</v>
          </cell>
          <cell r="B1912" t="str">
            <v>31/12/2017</v>
          </cell>
          <cell r="D1912">
            <v>220558</v>
          </cell>
          <cell r="E1912">
            <v>1484000</v>
          </cell>
        </row>
        <row r="1913">
          <cell r="A1913">
            <v>20001</v>
          </cell>
          <cell r="B1913" t="str">
            <v>31/12/2010</v>
          </cell>
          <cell r="D1913">
            <v>220563</v>
          </cell>
          <cell r="E1913">
            <v>1690000</v>
          </cell>
        </row>
        <row r="1914">
          <cell r="A1914">
            <v>20001</v>
          </cell>
          <cell r="B1914" t="str">
            <v>31/12/2011</v>
          </cell>
          <cell r="D1914">
            <v>220563</v>
          </cell>
          <cell r="E1914">
            <v>1622000</v>
          </cell>
        </row>
        <row r="1915">
          <cell r="A1915">
            <v>20001</v>
          </cell>
          <cell r="B1915" t="str">
            <v>31/12/2010</v>
          </cell>
          <cell r="D1915">
            <v>220566</v>
          </cell>
          <cell r="E1915">
            <v>73000</v>
          </cell>
        </row>
        <row r="1916">
          <cell r="A1916">
            <v>20001</v>
          </cell>
          <cell r="B1916" t="str">
            <v>31/12/2011</v>
          </cell>
          <cell r="D1916">
            <v>220566</v>
          </cell>
          <cell r="E1916">
            <v>56000</v>
          </cell>
        </row>
        <row r="1917">
          <cell r="A1917">
            <v>20001</v>
          </cell>
          <cell r="B1917" t="str">
            <v>31/12/2010</v>
          </cell>
          <cell r="D1917">
            <v>220620</v>
          </cell>
          <cell r="E1917">
            <v>71000</v>
          </cell>
        </row>
        <row r="1918">
          <cell r="A1918">
            <v>20001</v>
          </cell>
          <cell r="B1918" t="str">
            <v>31/12/2011</v>
          </cell>
          <cell r="D1918">
            <v>220620</v>
          </cell>
          <cell r="E1918">
            <v>47000</v>
          </cell>
        </row>
        <row r="1919">
          <cell r="A1919">
            <v>20001</v>
          </cell>
          <cell r="B1919" t="str">
            <v>31/12/2010</v>
          </cell>
          <cell r="D1919">
            <v>220653</v>
          </cell>
          <cell r="E1919">
            <v>1367000</v>
          </cell>
        </row>
        <row r="1920">
          <cell r="A1920">
            <v>20001</v>
          </cell>
          <cell r="B1920" t="str">
            <v>31/12/2011</v>
          </cell>
          <cell r="D1920">
            <v>220653</v>
          </cell>
          <cell r="E1920">
            <v>1388000</v>
          </cell>
        </row>
        <row r="1921">
          <cell r="A1921">
            <v>20001</v>
          </cell>
          <cell r="B1921" t="str">
            <v>31/12/2010</v>
          </cell>
          <cell r="D1921">
            <v>228902</v>
          </cell>
          <cell r="E1921">
            <v>3471000</v>
          </cell>
        </row>
        <row r="1922">
          <cell r="A1922">
            <v>20001</v>
          </cell>
          <cell r="B1922" t="str">
            <v>31/12/2011</v>
          </cell>
          <cell r="D1922">
            <v>228902</v>
          </cell>
          <cell r="E1922">
            <v>1638000</v>
          </cell>
        </row>
        <row r="1923">
          <cell r="A1923">
            <v>20001</v>
          </cell>
          <cell r="B1923" t="str">
            <v>31/12/2012</v>
          </cell>
          <cell r="D1923">
            <v>228902</v>
          </cell>
          <cell r="E1923">
            <v>1593000</v>
          </cell>
        </row>
        <row r="1924">
          <cell r="A1924">
            <v>20001</v>
          </cell>
          <cell r="B1924" t="str">
            <v>31/12/2013</v>
          </cell>
          <cell r="D1924">
            <v>228902</v>
          </cell>
          <cell r="E1924">
            <v>1315000</v>
          </cell>
        </row>
        <row r="1925">
          <cell r="A1925">
            <v>20001</v>
          </cell>
          <cell r="B1925" t="str">
            <v>31/12/2014</v>
          </cell>
          <cell r="D1925">
            <v>228902</v>
          </cell>
          <cell r="E1925">
            <v>1343000</v>
          </cell>
        </row>
        <row r="1926">
          <cell r="A1926">
            <v>20001</v>
          </cell>
          <cell r="B1926" t="str">
            <v>31/12/2015</v>
          </cell>
          <cell r="D1926">
            <v>228902</v>
          </cell>
          <cell r="E1926">
            <v>1400000</v>
          </cell>
        </row>
        <row r="1927">
          <cell r="A1927">
            <v>20001</v>
          </cell>
          <cell r="B1927" t="str">
            <v>31/12/2016</v>
          </cell>
          <cell r="D1927">
            <v>228902</v>
          </cell>
          <cell r="E1927">
            <v>1438000</v>
          </cell>
        </row>
        <row r="1928">
          <cell r="A1928">
            <v>20001</v>
          </cell>
          <cell r="B1928" t="str">
            <v>31/12/2010</v>
          </cell>
          <cell r="D1928">
            <v>228906</v>
          </cell>
          <cell r="E1928">
            <v>7496000</v>
          </cell>
        </row>
        <row r="1929">
          <cell r="A1929">
            <v>20001</v>
          </cell>
          <cell r="B1929" t="str">
            <v>31/12/2011</v>
          </cell>
          <cell r="D1929">
            <v>228906</v>
          </cell>
          <cell r="E1929">
            <v>8054000</v>
          </cell>
        </row>
        <row r="1930">
          <cell r="A1930">
            <v>20001</v>
          </cell>
          <cell r="B1930" t="str">
            <v>31/12/2012</v>
          </cell>
          <cell r="D1930">
            <v>228906</v>
          </cell>
          <cell r="E1930">
            <v>9252000</v>
          </cell>
        </row>
        <row r="1931">
          <cell r="A1931">
            <v>20001</v>
          </cell>
          <cell r="B1931" t="str">
            <v>31/12/2013</v>
          </cell>
          <cell r="D1931">
            <v>228906</v>
          </cell>
          <cell r="E1931">
            <v>10335000</v>
          </cell>
        </row>
        <row r="1932">
          <cell r="A1932">
            <v>20001</v>
          </cell>
          <cell r="B1932" t="str">
            <v>31/12/2014</v>
          </cell>
          <cell r="D1932">
            <v>228906</v>
          </cell>
          <cell r="E1932">
            <v>11304000</v>
          </cell>
        </row>
        <row r="1933">
          <cell r="A1933">
            <v>20001</v>
          </cell>
          <cell r="B1933" t="str">
            <v>31/12/2015</v>
          </cell>
          <cell r="D1933">
            <v>228906</v>
          </cell>
          <cell r="E1933">
            <v>12415000</v>
          </cell>
        </row>
        <row r="1934">
          <cell r="A1934">
            <v>20001</v>
          </cell>
          <cell r="B1934" t="str">
            <v>31/12/2016</v>
          </cell>
          <cell r="D1934">
            <v>228906</v>
          </cell>
          <cell r="E1934">
            <v>13324000</v>
          </cell>
        </row>
        <row r="1935">
          <cell r="A1935">
            <v>20001</v>
          </cell>
          <cell r="B1935" t="str">
            <v>31/12/2011</v>
          </cell>
          <cell r="D1935">
            <v>229226</v>
          </cell>
          <cell r="E1935">
            <v>7912375.5</v>
          </cell>
        </row>
        <row r="1936">
          <cell r="A1936">
            <v>20001</v>
          </cell>
          <cell r="B1936" t="str">
            <v>31/12/2012</v>
          </cell>
          <cell r="D1936">
            <v>229226</v>
          </cell>
          <cell r="E1936">
            <v>9144933.5199999996</v>
          </cell>
        </row>
        <row r="1937">
          <cell r="A1937">
            <v>20001</v>
          </cell>
          <cell r="B1937" t="str">
            <v>31/12/2013</v>
          </cell>
          <cell r="D1937">
            <v>229226</v>
          </cell>
          <cell r="E1937">
            <v>10217209.5</v>
          </cell>
        </row>
        <row r="1938">
          <cell r="A1938">
            <v>20001</v>
          </cell>
          <cell r="B1938" t="str">
            <v>31/12/2011</v>
          </cell>
          <cell r="D1938">
            <v>229227</v>
          </cell>
          <cell r="E1938">
            <v>7.7700000000000005</v>
          </cell>
        </row>
        <row r="1939">
          <cell r="A1939">
            <v>20001</v>
          </cell>
          <cell r="B1939" t="str">
            <v>31/12/2012</v>
          </cell>
          <cell r="D1939">
            <v>229227</v>
          </cell>
          <cell r="E1939">
            <v>8.5500000000000007</v>
          </cell>
        </row>
        <row r="1940">
          <cell r="A1940">
            <v>20001</v>
          </cell>
          <cell r="B1940" t="str">
            <v>31/12/2013</v>
          </cell>
          <cell r="D1940">
            <v>229227</v>
          </cell>
          <cell r="E1940">
            <v>9.01</v>
          </cell>
        </row>
        <row r="1941">
          <cell r="A1941">
            <v>20001</v>
          </cell>
          <cell r="B1941" t="str">
            <v>31/12/2010</v>
          </cell>
          <cell r="D1941">
            <v>236588</v>
          </cell>
          <cell r="E1941">
            <v>7496000</v>
          </cell>
        </row>
        <row r="1942">
          <cell r="A1942">
            <v>20001</v>
          </cell>
          <cell r="B1942" t="str">
            <v>31/12/2011</v>
          </cell>
          <cell r="D1942">
            <v>236588</v>
          </cell>
          <cell r="E1942">
            <v>8054000</v>
          </cell>
        </row>
        <row r="1943">
          <cell r="A1943">
            <v>20001</v>
          </cell>
          <cell r="B1943" t="str">
            <v>31/12/2012</v>
          </cell>
          <cell r="D1943">
            <v>236588</v>
          </cell>
          <cell r="E1943">
            <v>9252000</v>
          </cell>
        </row>
        <row r="1944">
          <cell r="A1944">
            <v>20001</v>
          </cell>
          <cell r="B1944" t="str">
            <v>31/12/2013</v>
          </cell>
          <cell r="D1944">
            <v>236588</v>
          </cell>
          <cell r="E1944">
            <v>10335000</v>
          </cell>
        </row>
        <row r="1945">
          <cell r="A1945">
            <v>20001</v>
          </cell>
          <cell r="B1945" t="str">
            <v>31/12/2014</v>
          </cell>
          <cell r="D1945">
            <v>236588</v>
          </cell>
          <cell r="E1945">
            <v>11304000</v>
          </cell>
        </row>
        <row r="1946">
          <cell r="A1946">
            <v>20001</v>
          </cell>
          <cell r="B1946" t="str">
            <v>31/12/2015</v>
          </cell>
          <cell r="D1946">
            <v>236588</v>
          </cell>
          <cell r="E1946">
            <v>12415000</v>
          </cell>
        </row>
        <row r="1947">
          <cell r="A1947">
            <v>20001</v>
          </cell>
          <cell r="B1947" t="str">
            <v>31/12/2016</v>
          </cell>
          <cell r="D1947">
            <v>236588</v>
          </cell>
          <cell r="E1947">
            <v>13324000</v>
          </cell>
        </row>
        <row r="1948">
          <cell r="A1948">
            <v>20001</v>
          </cell>
          <cell r="B1948" t="str">
            <v>31/12/2017</v>
          </cell>
          <cell r="D1948">
            <v>236588</v>
          </cell>
          <cell r="E1948">
            <v>14327000</v>
          </cell>
        </row>
        <row r="1949">
          <cell r="A1949">
            <v>20001</v>
          </cell>
          <cell r="B1949" t="str">
            <v>31/12/2012</v>
          </cell>
          <cell r="D1949">
            <v>245368</v>
          </cell>
          <cell r="E1949">
            <v>1664000</v>
          </cell>
        </row>
        <row r="1950">
          <cell r="A1950">
            <v>20001</v>
          </cell>
          <cell r="B1950" t="str">
            <v>31/12/2013</v>
          </cell>
          <cell r="D1950">
            <v>245368</v>
          </cell>
          <cell r="E1950">
            <v>1241000</v>
          </cell>
        </row>
        <row r="1951">
          <cell r="A1951">
            <v>20001</v>
          </cell>
          <cell r="B1951" t="str">
            <v>31/12/2014</v>
          </cell>
          <cell r="D1951">
            <v>245368</v>
          </cell>
          <cell r="E1951">
            <v>781000</v>
          </cell>
        </row>
        <row r="1952">
          <cell r="A1952">
            <v>20001</v>
          </cell>
          <cell r="B1952" t="str">
            <v>31/12/2015</v>
          </cell>
          <cell r="D1952">
            <v>245368</v>
          </cell>
          <cell r="E1952">
            <v>817000</v>
          </cell>
        </row>
        <row r="1953">
          <cell r="A1953">
            <v>20001</v>
          </cell>
          <cell r="B1953" t="str">
            <v>31/12/2016</v>
          </cell>
          <cell r="D1953">
            <v>245368</v>
          </cell>
          <cell r="E1953">
            <v>681000</v>
          </cell>
        </row>
        <row r="1954">
          <cell r="A1954">
            <v>20001</v>
          </cell>
          <cell r="B1954" t="str">
            <v>31/12/2017</v>
          </cell>
          <cell r="D1954">
            <v>245368</v>
          </cell>
          <cell r="E1954">
            <v>723000</v>
          </cell>
        </row>
        <row r="1955">
          <cell r="A1955">
            <v>20001</v>
          </cell>
          <cell r="B1955" t="str">
            <v>31/12/2012</v>
          </cell>
          <cell r="D1955">
            <v>245370</v>
          </cell>
          <cell r="E1955">
            <v>1659000</v>
          </cell>
        </row>
        <row r="1956">
          <cell r="A1956">
            <v>20001</v>
          </cell>
          <cell r="B1956" t="str">
            <v>31/12/2013</v>
          </cell>
          <cell r="D1956">
            <v>245370</v>
          </cell>
          <cell r="E1956">
            <v>1134000</v>
          </cell>
        </row>
        <row r="1957">
          <cell r="A1957">
            <v>20001</v>
          </cell>
          <cell r="B1957" t="str">
            <v>31/12/2014</v>
          </cell>
          <cell r="D1957">
            <v>245370</v>
          </cell>
          <cell r="E1957">
            <v>1001000</v>
          </cell>
        </row>
        <row r="1958">
          <cell r="A1958">
            <v>20001</v>
          </cell>
          <cell r="B1958" t="str">
            <v>31/12/2015</v>
          </cell>
          <cell r="D1958">
            <v>245370</v>
          </cell>
          <cell r="E1958">
            <v>1012000</v>
          </cell>
        </row>
        <row r="1959">
          <cell r="A1959">
            <v>20001</v>
          </cell>
          <cell r="B1959" t="str">
            <v>31/12/2016</v>
          </cell>
          <cell r="D1959">
            <v>245370</v>
          </cell>
          <cell r="E1959">
            <v>958000</v>
          </cell>
        </row>
        <row r="1960">
          <cell r="A1960">
            <v>20001</v>
          </cell>
          <cell r="B1960" t="str">
            <v>31/12/2017</v>
          </cell>
          <cell r="D1960">
            <v>245370</v>
          </cell>
          <cell r="E1960">
            <v>1136000</v>
          </cell>
        </row>
        <row r="1961">
          <cell r="A1961">
            <v>20001</v>
          </cell>
          <cell r="B1961" t="str">
            <v>31/12/2012</v>
          </cell>
          <cell r="D1961">
            <v>255482</v>
          </cell>
          <cell r="E1961">
            <v>1615000</v>
          </cell>
        </row>
        <row r="1962">
          <cell r="A1962">
            <v>20001</v>
          </cell>
          <cell r="B1962" t="str">
            <v>31/12/2013</v>
          </cell>
          <cell r="D1962">
            <v>255482</v>
          </cell>
          <cell r="E1962">
            <v>1206000</v>
          </cell>
        </row>
        <row r="1963">
          <cell r="A1963">
            <v>20001</v>
          </cell>
          <cell r="B1963" t="str">
            <v>31/12/2014</v>
          </cell>
          <cell r="D1963">
            <v>255482</v>
          </cell>
          <cell r="E1963">
            <v>772000</v>
          </cell>
        </row>
        <row r="1964">
          <cell r="A1964">
            <v>20001</v>
          </cell>
          <cell r="B1964" t="str">
            <v>31/12/2015</v>
          </cell>
          <cell r="D1964">
            <v>255482</v>
          </cell>
          <cell r="E1964">
            <v>803000</v>
          </cell>
        </row>
        <row r="1965">
          <cell r="A1965">
            <v>20001</v>
          </cell>
          <cell r="B1965" t="str">
            <v>31/12/2016</v>
          </cell>
          <cell r="D1965">
            <v>255482</v>
          </cell>
          <cell r="E1965">
            <v>677000</v>
          </cell>
        </row>
        <row r="1966">
          <cell r="A1966">
            <v>20001</v>
          </cell>
          <cell r="B1966" t="str">
            <v>31/12/2012</v>
          </cell>
          <cell r="D1966">
            <v>255484</v>
          </cell>
          <cell r="E1966">
            <v>1659000</v>
          </cell>
        </row>
        <row r="1967">
          <cell r="A1967">
            <v>20001</v>
          </cell>
          <cell r="B1967" t="str">
            <v>31/12/2013</v>
          </cell>
          <cell r="D1967">
            <v>255484</v>
          </cell>
          <cell r="E1967">
            <v>1134000</v>
          </cell>
        </row>
        <row r="1968">
          <cell r="A1968">
            <v>20001</v>
          </cell>
          <cell r="B1968" t="str">
            <v>31/12/2014</v>
          </cell>
          <cell r="D1968">
            <v>255484</v>
          </cell>
          <cell r="E1968">
            <v>1001000</v>
          </cell>
        </row>
        <row r="1969">
          <cell r="A1969">
            <v>20001</v>
          </cell>
          <cell r="B1969" t="str">
            <v>31/12/2015</v>
          </cell>
          <cell r="D1969">
            <v>255484</v>
          </cell>
          <cell r="E1969">
            <v>1011000</v>
          </cell>
        </row>
        <row r="1970">
          <cell r="A1970">
            <v>20001</v>
          </cell>
          <cell r="B1970" t="str">
            <v>31/12/2016</v>
          </cell>
          <cell r="D1970">
            <v>255484</v>
          </cell>
          <cell r="E1970">
            <v>958000</v>
          </cell>
        </row>
        <row r="1971">
          <cell r="A1971">
            <v>20001</v>
          </cell>
          <cell r="B1971" t="str">
            <v>31/12/2012</v>
          </cell>
          <cell r="D1971">
            <v>255530</v>
          </cell>
          <cell r="E1971">
            <v>49000</v>
          </cell>
        </row>
        <row r="1972">
          <cell r="A1972">
            <v>20001</v>
          </cell>
          <cell r="B1972" t="str">
            <v>31/12/2013</v>
          </cell>
          <cell r="D1972">
            <v>255530</v>
          </cell>
          <cell r="E1972">
            <v>35000</v>
          </cell>
        </row>
        <row r="1973">
          <cell r="A1973">
            <v>20001</v>
          </cell>
          <cell r="B1973" t="str">
            <v>31/12/2014</v>
          </cell>
          <cell r="D1973">
            <v>255530</v>
          </cell>
          <cell r="E1973">
            <v>9000</v>
          </cell>
        </row>
        <row r="1974">
          <cell r="A1974">
            <v>20001</v>
          </cell>
          <cell r="B1974" t="str">
            <v>31/12/2015</v>
          </cell>
          <cell r="D1974">
            <v>255530</v>
          </cell>
          <cell r="E1974">
            <v>14000</v>
          </cell>
        </row>
        <row r="1975">
          <cell r="A1975">
            <v>20001</v>
          </cell>
          <cell r="B1975" t="str">
            <v>31/12/2016</v>
          </cell>
          <cell r="D1975">
            <v>255530</v>
          </cell>
          <cell r="E1975">
            <v>4000</v>
          </cell>
        </row>
        <row r="1976">
          <cell r="A1976">
            <v>20001</v>
          </cell>
          <cell r="B1976" t="str">
            <v>31/12/2015</v>
          </cell>
          <cell r="D1976">
            <v>255532</v>
          </cell>
          <cell r="E1976">
            <v>1000</v>
          </cell>
        </row>
        <row r="1977">
          <cell r="A1977">
            <v>20001</v>
          </cell>
          <cell r="B1977" t="str">
            <v>31/12/2016</v>
          </cell>
          <cell r="D1977">
            <v>255532</v>
          </cell>
          <cell r="E1977">
            <v>0</v>
          </cell>
        </row>
        <row r="1978">
          <cell r="A1978">
            <v>20001</v>
          </cell>
          <cell r="B1978" t="str">
            <v>31/12/2014</v>
          </cell>
          <cell r="D1978">
            <v>262806</v>
          </cell>
          <cell r="E1978">
            <v>11369959.810000001</v>
          </cell>
        </row>
        <row r="1979">
          <cell r="A1979">
            <v>20001</v>
          </cell>
          <cell r="B1979" t="str">
            <v>31/12/2015</v>
          </cell>
          <cell r="D1979">
            <v>262806</v>
          </cell>
          <cell r="E1979">
            <v>12299205.33</v>
          </cell>
        </row>
        <row r="1980">
          <cell r="A1980">
            <v>20001</v>
          </cell>
          <cell r="B1980" t="str">
            <v>31/12/2016</v>
          </cell>
          <cell r="D1980">
            <v>262806</v>
          </cell>
          <cell r="E1980">
            <v>13317616.91</v>
          </cell>
        </row>
        <row r="1981">
          <cell r="A1981">
            <v>20001</v>
          </cell>
          <cell r="B1981" t="str">
            <v>31/12/2017</v>
          </cell>
          <cell r="D1981">
            <v>262806</v>
          </cell>
          <cell r="E1981">
            <v>14333002.560000001</v>
          </cell>
        </row>
        <row r="1982">
          <cell r="A1982">
            <v>20001</v>
          </cell>
          <cell r="B1982" t="str">
            <v>31/12/2013</v>
          </cell>
          <cell r="D1982">
            <v>267922</v>
          </cell>
          <cell r="E1982">
            <v>9.01</v>
          </cell>
        </row>
        <row r="1983">
          <cell r="A1983">
            <v>20001</v>
          </cell>
          <cell r="B1983" t="str">
            <v>31/12/2014</v>
          </cell>
          <cell r="D1983">
            <v>267922</v>
          </cell>
          <cell r="E1983">
            <v>9.0500000000000007</v>
          </cell>
        </row>
        <row r="1984">
          <cell r="A1984">
            <v>20001</v>
          </cell>
          <cell r="B1984" t="str">
            <v>31/12/2015</v>
          </cell>
          <cell r="D1984">
            <v>267922</v>
          </cell>
          <cell r="E1984">
            <v>9.5</v>
          </cell>
        </row>
        <row r="1985">
          <cell r="A1985">
            <v>20001</v>
          </cell>
          <cell r="B1985" t="str">
            <v>31/12/2016</v>
          </cell>
          <cell r="D1985">
            <v>267922</v>
          </cell>
          <cell r="E1985">
            <v>10.1</v>
          </cell>
        </row>
        <row r="1986">
          <cell r="A1986">
            <v>20001</v>
          </cell>
          <cell r="B1986" t="str">
            <v>31/12/2013</v>
          </cell>
          <cell r="D1986">
            <v>269699</v>
          </cell>
          <cell r="E1986">
            <v>10217000</v>
          </cell>
        </row>
        <row r="1987">
          <cell r="A1987">
            <v>20001</v>
          </cell>
          <cell r="B1987" t="str">
            <v>31/12/2014</v>
          </cell>
          <cell r="D1987">
            <v>269699</v>
          </cell>
          <cell r="E1987">
            <v>11273000</v>
          </cell>
        </row>
        <row r="1988">
          <cell r="A1988">
            <v>20001</v>
          </cell>
          <cell r="B1988" t="str">
            <v>31/12/2015</v>
          </cell>
          <cell r="D1988">
            <v>269699</v>
          </cell>
          <cell r="E1988">
            <v>12299000</v>
          </cell>
        </row>
        <row r="1989">
          <cell r="A1989">
            <v>20001</v>
          </cell>
          <cell r="B1989" t="str">
            <v>31/12/2016</v>
          </cell>
          <cell r="D1989">
            <v>269699</v>
          </cell>
          <cell r="E1989">
            <v>13318000</v>
          </cell>
        </row>
        <row r="1990">
          <cell r="A1990">
            <v>20001</v>
          </cell>
          <cell r="B1990" t="str">
            <v>31/12/2017</v>
          </cell>
          <cell r="D1990">
            <v>269699</v>
          </cell>
          <cell r="E1990">
            <v>14333000</v>
          </cell>
        </row>
        <row r="1991">
          <cell r="A1991">
            <v>20001</v>
          </cell>
          <cell r="B1991" t="str">
            <v>31/12/2014</v>
          </cell>
          <cell r="D1991">
            <v>276531</v>
          </cell>
          <cell r="E1991">
            <v>11273000</v>
          </cell>
        </row>
        <row r="1992">
          <cell r="A1992">
            <v>20001</v>
          </cell>
          <cell r="B1992" t="str">
            <v>31/12/2015</v>
          </cell>
          <cell r="D1992">
            <v>276531</v>
          </cell>
          <cell r="E1992">
            <v>12299000</v>
          </cell>
        </row>
        <row r="1993">
          <cell r="A1993">
            <v>20001</v>
          </cell>
          <cell r="B1993" t="str">
            <v>31/12/2016</v>
          </cell>
          <cell r="D1993">
            <v>276531</v>
          </cell>
          <cell r="E1993">
            <v>13318000</v>
          </cell>
        </row>
        <row r="1994">
          <cell r="A1994">
            <v>20001</v>
          </cell>
          <cell r="B1994" t="str">
            <v>31/12/2015</v>
          </cell>
          <cell r="D1994">
            <v>293845</v>
          </cell>
          <cell r="E1994">
            <v>5.32</v>
          </cell>
        </row>
        <row r="1995">
          <cell r="A1995">
            <v>20001</v>
          </cell>
          <cell r="B1995" t="str">
            <v>31/12/2016</v>
          </cell>
          <cell r="D1995">
            <v>293845</v>
          </cell>
          <cell r="E1995">
            <v>5.2700000000000005</v>
          </cell>
        </row>
        <row r="1996">
          <cell r="A1996">
            <v>20001</v>
          </cell>
          <cell r="B1996" t="str">
            <v>31/12/2017</v>
          </cell>
          <cell r="D1996">
            <v>293845</v>
          </cell>
          <cell r="E1996">
            <v>5.48</v>
          </cell>
        </row>
        <row r="1997">
          <cell r="A1997">
            <v>20001</v>
          </cell>
          <cell r="B1997" t="str">
            <v>31/12/2015</v>
          </cell>
          <cell r="D1997">
            <v>294729</v>
          </cell>
          <cell r="E1997">
            <v>5.32</v>
          </cell>
        </row>
        <row r="1998">
          <cell r="A1998">
            <v>20001</v>
          </cell>
          <cell r="B1998" t="str">
            <v>31/12/2016</v>
          </cell>
          <cell r="D1998">
            <v>294729</v>
          </cell>
          <cell r="E1998">
            <v>5.2700000000000005</v>
          </cell>
        </row>
        <row r="1999">
          <cell r="A1999">
            <v>31001</v>
          </cell>
          <cell r="B1999" t="str">
            <v>31/12/1997</v>
          </cell>
          <cell r="D1999">
            <v>100029</v>
          </cell>
          <cell r="E1999">
            <v>142000</v>
          </cell>
        </row>
        <row r="2000">
          <cell r="A2000">
            <v>31001</v>
          </cell>
          <cell r="B2000" t="str">
            <v>31/12/1998</v>
          </cell>
          <cell r="D2000">
            <v>100029</v>
          </cell>
          <cell r="E2000">
            <v>126000</v>
          </cell>
        </row>
        <row r="2001">
          <cell r="A2001">
            <v>31001</v>
          </cell>
          <cell r="B2001" t="str">
            <v>31/12/1999</v>
          </cell>
          <cell r="D2001">
            <v>100029</v>
          </cell>
          <cell r="E2001">
            <v>124000</v>
          </cell>
        </row>
        <row r="2002">
          <cell r="A2002">
            <v>31001</v>
          </cell>
          <cell r="B2002" t="str">
            <v>31/12/2000</v>
          </cell>
          <cell r="D2002">
            <v>100029</v>
          </cell>
          <cell r="E2002">
            <v>148000</v>
          </cell>
        </row>
        <row r="2003">
          <cell r="A2003">
            <v>31001</v>
          </cell>
          <cell r="B2003" t="str">
            <v>31/12/2001</v>
          </cell>
          <cell r="D2003">
            <v>100029</v>
          </cell>
          <cell r="E2003">
            <v>154000</v>
          </cell>
        </row>
        <row r="2004">
          <cell r="A2004">
            <v>31001</v>
          </cell>
          <cell r="B2004" t="str">
            <v>31/12/2002</v>
          </cell>
          <cell r="D2004">
            <v>100029</v>
          </cell>
          <cell r="E2004">
            <v>170000</v>
          </cell>
        </row>
        <row r="2005">
          <cell r="A2005">
            <v>31001</v>
          </cell>
          <cell r="B2005" t="str">
            <v>31/12/2003</v>
          </cell>
          <cell r="D2005">
            <v>100029</v>
          </cell>
          <cell r="E2005">
            <v>185000</v>
          </cell>
        </row>
        <row r="2006">
          <cell r="A2006">
            <v>31001</v>
          </cell>
          <cell r="B2006" t="str">
            <v>31/12/2004</v>
          </cell>
          <cell r="D2006">
            <v>100029</v>
          </cell>
          <cell r="E2006">
            <v>193000</v>
          </cell>
        </row>
        <row r="2007">
          <cell r="A2007">
            <v>31001</v>
          </cell>
          <cell r="B2007" t="str">
            <v>31/12/2005</v>
          </cell>
          <cell r="D2007">
            <v>100029</v>
          </cell>
          <cell r="E2007">
            <v>97000</v>
          </cell>
        </row>
        <row r="2008">
          <cell r="A2008">
            <v>31001</v>
          </cell>
          <cell r="B2008" t="str">
            <v>31/12/2006</v>
          </cell>
          <cell r="D2008">
            <v>100029</v>
          </cell>
          <cell r="E2008">
            <v>296000</v>
          </cell>
        </row>
        <row r="2009">
          <cell r="A2009">
            <v>31001</v>
          </cell>
          <cell r="B2009" t="str">
            <v>31/12/2007</v>
          </cell>
          <cell r="D2009">
            <v>100029</v>
          </cell>
          <cell r="E2009">
            <v>338000</v>
          </cell>
        </row>
        <row r="2010">
          <cell r="A2010">
            <v>31001</v>
          </cell>
          <cell r="B2010" t="str">
            <v>31/12/2008</v>
          </cell>
          <cell r="D2010">
            <v>100029</v>
          </cell>
          <cell r="E2010">
            <v>327000</v>
          </cell>
        </row>
        <row r="2011">
          <cell r="A2011">
            <v>31001</v>
          </cell>
          <cell r="B2011" t="str">
            <v>31/12/2009</v>
          </cell>
          <cell r="D2011">
            <v>100029</v>
          </cell>
          <cell r="E2011">
            <v>364000</v>
          </cell>
        </row>
        <row r="2012">
          <cell r="A2012">
            <v>31001</v>
          </cell>
          <cell r="B2012" t="str">
            <v>31/12/2010</v>
          </cell>
          <cell r="D2012">
            <v>100029</v>
          </cell>
          <cell r="E2012">
            <v>204000</v>
          </cell>
        </row>
        <row r="2013">
          <cell r="A2013">
            <v>31001</v>
          </cell>
          <cell r="B2013" t="str">
            <v>31/12/2011</v>
          </cell>
          <cell r="D2013">
            <v>100029</v>
          </cell>
          <cell r="E2013">
            <v>185000</v>
          </cell>
        </row>
        <row r="2014">
          <cell r="A2014">
            <v>31001</v>
          </cell>
          <cell r="B2014" t="str">
            <v>31/12/2012</v>
          </cell>
          <cell r="D2014">
            <v>100029</v>
          </cell>
          <cell r="E2014">
            <v>209000</v>
          </cell>
        </row>
        <row r="2015">
          <cell r="A2015">
            <v>31001</v>
          </cell>
          <cell r="B2015" t="str">
            <v>31/12/2013</v>
          </cell>
          <cell r="D2015">
            <v>100029</v>
          </cell>
          <cell r="E2015">
            <v>228000</v>
          </cell>
        </row>
        <row r="2016">
          <cell r="A2016">
            <v>31001</v>
          </cell>
          <cell r="B2016" t="str">
            <v>31/12/2014</v>
          </cell>
          <cell r="D2016">
            <v>100029</v>
          </cell>
          <cell r="E2016">
            <v>246000</v>
          </cell>
        </row>
        <row r="2017">
          <cell r="A2017">
            <v>31001</v>
          </cell>
          <cell r="B2017" t="str">
            <v>31/12/2015</v>
          </cell>
          <cell r="D2017">
            <v>100029</v>
          </cell>
          <cell r="E2017">
            <v>264000</v>
          </cell>
        </row>
        <row r="2018">
          <cell r="A2018">
            <v>31001</v>
          </cell>
          <cell r="B2018" t="str">
            <v>31/12/2016</v>
          </cell>
          <cell r="D2018">
            <v>100029</v>
          </cell>
          <cell r="E2018">
            <v>283000</v>
          </cell>
        </row>
        <row r="2019">
          <cell r="A2019">
            <v>31001</v>
          </cell>
          <cell r="B2019" t="str">
            <v>31/12/2017</v>
          </cell>
          <cell r="D2019">
            <v>100029</v>
          </cell>
          <cell r="E2019">
            <v>290000</v>
          </cell>
        </row>
        <row r="2020">
          <cell r="A2020">
            <v>31001</v>
          </cell>
          <cell r="B2020" t="str">
            <v>31/12/1997</v>
          </cell>
          <cell r="D2020">
            <v>100031</v>
          </cell>
          <cell r="E2020">
            <v>2493000</v>
          </cell>
        </row>
        <row r="2021">
          <cell r="A2021">
            <v>31001</v>
          </cell>
          <cell r="B2021" t="str">
            <v>31/12/1998</v>
          </cell>
          <cell r="D2021">
            <v>100031</v>
          </cell>
          <cell r="E2021">
            <v>2808000</v>
          </cell>
        </row>
        <row r="2022">
          <cell r="A2022">
            <v>31001</v>
          </cell>
          <cell r="B2022" t="str">
            <v>31/12/1999</v>
          </cell>
          <cell r="D2022">
            <v>100031</v>
          </cell>
          <cell r="E2022">
            <v>2904000</v>
          </cell>
        </row>
        <row r="2023">
          <cell r="A2023">
            <v>31001</v>
          </cell>
          <cell r="B2023" t="str">
            <v>31/12/2000</v>
          </cell>
          <cell r="D2023">
            <v>100031</v>
          </cell>
          <cell r="E2023">
            <v>3152000</v>
          </cell>
        </row>
        <row r="2024">
          <cell r="A2024">
            <v>31001</v>
          </cell>
          <cell r="B2024" t="str">
            <v>31/12/2001</v>
          </cell>
          <cell r="D2024">
            <v>100031</v>
          </cell>
          <cell r="E2024">
            <v>3335000</v>
          </cell>
        </row>
        <row r="2025">
          <cell r="A2025">
            <v>31001</v>
          </cell>
          <cell r="B2025" t="str">
            <v>31/12/2002</v>
          </cell>
          <cell r="D2025">
            <v>100031</v>
          </cell>
          <cell r="E2025">
            <v>3238000</v>
          </cell>
        </row>
        <row r="2026">
          <cell r="A2026">
            <v>31001</v>
          </cell>
          <cell r="B2026" t="str">
            <v>31/12/2003</v>
          </cell>
          <cell r="D2026">
            <v>100031</v>
          </cell>
          <cell r="E2026">
            <v>3497000</v>
          </cell>
        </row>
        <row r="2027">
          <cell r="A2027">
            <v>31001</v>
          </cell>
          <cell r="B2027" t="str">
            <v>31/12/2004</v>
          </cell>
          <cell r="D2027">
            <v>100031</v>
          </cell>
          <cell r="E2027">
            <v>3714000</v>
          </cell>
        </row>
        <row r="2028">
          <cell r="A2028">
            <v>31001</v>
          </cell>
          <cell r="B2028" t="str">
            <v>31/12/2005</v>
          </cell>
          <cell r="D2028">
            <v>100031</v>
          </cell>
          <cell r="E2028">
            <v>4181000</v>
          </cell>
        </row>
        <row r="2029">
          <cell r="A2029">
            <v>31001</v>
          </cell>
          <cell r="B2029" t="str">
            <v>31/12/2006</v>
          </cell>
          <cell r="D2029">
            <v>100031</v>
          </cell>
          <cell r="E2029">
            <v>4740000</v>
          </cell>
        </row>
        <row r="2030">
          <cell r="A2030">
            <v>31001</v>
          </cell>
          <cell r="B2030" t="str">
            <v>31/12/2007</v>
          </cell>
          <cell r="D2030">
            <v>100031</v>
          </cell>
          <cell r="E2030">
            <v>5486000</v>
          </cell>
        </row>
        <row r="2031">
          <cell r="A2031">
            <v>31001</v>
          </cell>
          <cell r="B2031" t="str">
            <v>31/12/2008</v>
          </cell>
          <cell r="D2031">
            <v>100031</v>
          </cell>
          <cell r="E2031">
            <v>5450000</v>
          </cell>
        </row>
        <row r="2032">
          <cell r="A2032">
            <v>31001</v>
          </cell>
          <cell r="B2032" t="str">
            <v>31/12/2009</v>
          </cell>
          <cell r="D2032">
            <v>100031</v>
          </cell>
          <cell r="E2032">
            <v>6101000</v>
          </cell>
        </row>
        <row r="2033">
          <cell r="A2033">
            <v>31001</v>
          </cell>
          <cell r="B2033" t="str">
            <v>31/12/2010</v>
          </cell>
          <cell r="D2033">
            <v>100031</v>
          </cell>
          <cell r="E2033">
            <v>5651000</v>
          </cell>
        </row>
        <row r="2034">
          <cell r="A2034">
            <v>31001</v>
          </cell>
          <cell r="B2034" t="str">
            <v>31/12/2011</v>
          </cell>
          <cell r="D2034">
            <v>100031</v>
          </cell>
          <cell r="E2034">
            <v>5720000</v>
          </cell>
        </row>
        <row r="2035">
          <cell r="A2035">
            <v>31001</v>
          </cell>
          <cell r="B2035" t="str">
            <v>31/12/2012</v>
          </cell>
          <cell r="D2035">
            <v>100031</v>
          </cell>
          <cell r="E2035">
            <v>6459000</v>
          </cell>
        </row>
        <row r="2036">
          <cell r="A2036">
            <v>31001</v>
          </cell>
          <cell r="B2036" t="str">
            <v>31/12/2013</v>
          </cell>
          <cell r="D2036">
            <v>100031</v>
          </cell>
          <cell r="E2036">
            <v>6673000</v>
          </cell>
        </row>
        <row r="2037">
          <cell r="A2037">
            <v>31001</v>
          </cell>
          <cell r="B2037" t="str">
            <v>31/12/2014</v>
          </cell>
          <cell r="D2037">
            <v>100031</v>
          </cell>
          <cell r="E2037">
            <v>6797000</v>
          </cell>
        </row>
        <row r="2038">
          <cell r="A2038">
            <v>31001</v>
          </cell>
          <cell r="B2038" t="str">
            <v>31/12/2015</v>
          </cell>
          <cell r="D2038">
            <v>100031</v>
          </cell>
          <cell r="E2038">
            <v>7073000</v>
          </cell>
        </row>
        <row r="2039">
          <cell r="A2039">
            <v>31001</v>
          </cell>
          <cell r="B2039" t="str">
            <v>31/12/2016</v>
          </cell>
          <cell r="D2039">
            <v>100031</v>
          </cell>
          <cell r="E2039">
            <v>7321000</v>
          </cell>
        </row>
        <row r="2040">
          <cell r="A2040">
            <v>31001</v>
          </cell>
          <cell r="B2040" t="str">
            <v>31/12/2017</v>
          </cell>
          <cell r="D2040">
            <v>100031</v>
          </cell>
          <cell r="E2040">
            <v>7756000</v>
          </cell>
        </row>
        <row r="2041">
          <cell r="A2041">
            <v>31001</v>
          </cell>
          <cell r="B2041" t="str">
            <v>31/12/1997</v>
          </cell>
          <cell r="D2041">
            <v>103269</v>
          </cell>
          <cell r="E2041">
            <v>2426505</v>
          </cell>
        </row>
        <row r="2042">
          <cell r="A2042">
            <v>31001</v>
          </cell>
          <cell r="B2042" t="str">
            <v>31/12/1998</v>
          </cell>
          <cell r="D2042">
            <v>103269</v>
          </cell>
          <cell r="E2042">
            <v>2601000</v>
          </cell>
        </row>
        <row r="2043">
          <cell r="A2043">
            <v>31001</v>
          </cell>
          <cell r="B2043" t="str">
            <v>31/12/1999</v>
          </cell>
          <cell r="D2043">
            <v>103269</v>
          </cell>
          <cell r="E2043">
            <v>2740000</v>
          </cell>
        </row>
        <row r="2044">
          <cell r="A2044">
            <v>31001</v>
          </cell>
          <cell r="B2044" t="str">
            <v>31/12/2000</v>
          </cell>
          <cell r="D2044">
            <v>103269</v>
          </cell>
          <cell r="E2044">
            <v>3017000</v>
          </cell>
        </row>
        <row r="2045">
          <cell r="A2045">
            <v>31001</v>
          </cell>
          <cell r="B2045" t="str">
            <v>31/12/2001</v>
          </cell>
          <cell r="D2045">
            <v>103269</v>
          </cell>
          <cell r="E2045">
            <v>3399000</v>
          </cell>
        </row>
        <row r="2046">
          <cell r="A2046">
            <v>31001</v>
          </cell>
          <cell r="B2046" t="str">
            <v>31/12/2002</v>
          </cell>
          <cell r="D2046">
            <v>103269</v>
          </cell>
          <cell r="E2046">
            <v>3238000</v>
          </cell>
        </row>
        <row r="2047">
          <cell r="A2047">
            <v>31001</v>
          </cell>
          <cell r="B2047" t="str">
            <v>31/12/2003</v>
          </cell>
          <cell r="D2047">
            <v>103269</v>
          </cell>
          <cell r="E2047">
            <v>3497000</v>
          </cell>
        </row>
        <row r="2048">
          <cell r="A2048">
            <v>31001</v>
          </cell>
          <cell r="B2048" t="str">
            <v>31/12/2004</v>
          </cell>
          <cell r="D2048">
            <v>103269</v>
          </cell>
          <cell r="E2048">
            <v>3714000</v>
          </cell>
        </row>
        <row r="2049">
          <cell r="A2049">
            <v>31001</v>
          </cell>
          <cell r="B2049" t="str">
            <v>31/12/2005</v>
          </cell>
          <cell r="D2049">
            <v>103269</v>
          </cell>
          <cell r="E2049">
            <v>4181000</v>
          </cell>
        </row>
        <row r="2050">
          <cell r="A2050">
            <v>31001</v>
          </cell>
          <cell r="B2050" t="str">
            <v>31/12/2006</v>
          </cell>
          <cell r="D2050">
            <v>103269</v>
          </cell>
          <cell r="E2050">
            <v>4740000</v>
          </cell>
        </row>
        <row r="2051">
          <cell r="A2051">
            <v>31001</v>
          </cell>
          <cell r="B2051" t="str">
            <v>31/12/2007</v>
          </cell>
          <cell r="D2051">
            <v>103269</v>
          </cell>
          <cell r="E2051">
            <v>5486000</v>
          </cell>
        </row>
        <row r="2052">
          <cell r="A2052">
            <v>31001</v>
          </cell>
          <cell r="B2052" t="str">
            <v>31/12/2008</v>
          </cell>
          <cell r="D2052">
            <v>103269</v>
          </cell>
          <cell r="E2052">
            <v>5491000</v>
          </cell>
        </row>
        <row r="2053">
          <cell r="A2053">
            <v>31001</v>
          </cell>
          <cell r="B2053" t="str">
            <v>31/12/2009</v>
          </cell>
          <cell r="D2053">
            <v>103269</v>
          </cell>
          <cell r="E2053">
            <v>6165000</v>
          </cell>
        </row>
        <row r="2054">
          <cell r="A2054">
            <v>31001</v>
          </cell>
          <cell r="B2054" t="str">
            <v>31/12/2010</v>
          </cell>
          <cell r="D2054">
            <v>103269</v>
          </cell>
          <cell r="E2054">
            <v>5750000</v>
          </cell>
        </row>
        <row r="2055">
          <cell r="A2055">
            <v>31001</v>
          </cell>
          <cell r="B2055" t="str">
            <v>31/12/2011</v>
          </cell>
          <cell r="D2055">
            <v>103269</v>
          </cell>
          <cell r="E2055">
            <v>5810000</v>
          </cell>
        </row>
        <row r="2056">
          <cell r="A2056">
            <v>31001</v>
          </cell>
          <cell r="B2056" t="str">
            <v>31/12/2012</v>
          </cell>
          <cell r="D2056">
            <v>103269</v>
          </cell>
          <cell r="E2056">
            <v>6563000</v>
          </cell>
        </row>
        <row r="2057">
          <cell r="A2057">
            <v>31001</v>
          </cell>
          <cell r="B2057" t="str">
            <v>31/12/2013</v>
          </cell>
          <cell r="D2057">
            <v>103269</v>
          </cell>
          <cell r="E2057">
            <v>6797000</v>
          </cell>
        </row>
        <row r="2058">
          <cell r="A2058">
            <v>31001</v>
          </cell>
          <cell r="B2058" t="str">
            <v>31/12/2014</v>
          </cell>
          <cell r="D2058">
            <v>103269</v>
          </cell>
          <cell r="E2058">
            <v>6797000</v>
          </cell>
        </row>
        <row r="2059">
          <cell r="A2059">
            <v>31001</v>
          </cell>
          <cell r="B2059" t="str">
            <v>31/12/2015</v>
          </cell>
          <cell r="D2059">
            <v>103269</v>
          </cell>
          <cell r="E2059">
            <v>7073000</v>
          </cell>
        </row>
        <row r="2060">
          <cell r="A2060">
            <v>31001</v>
          </cell>
          <cell r="B2060" t="str">
            <v>31/12/2016</v>
          </cell>
          <cell r="D2060">
            <v>103269</v>
          </cell>
          <cell r="E2060">
            <v>7321000</v>
          </cell>
        </row>
        <row r="2061">
          <cell r="A2061">
            <v>31001</v>
          </cell>
          <cell r="B2061" t="str">
            <v>31/12/2017</v>
          </cell>
          <cell r="D2061">
            <v>103269</v>
          </cell>
          <cell r="E2061">
            <v>7756000</v>
          </cell>
        </row>
        <row r="2062">
          <cell r="A2062">
            <v>31001</v>
          </cell>
          <cell r="B2062" t="str">
            <v>31/12/1997</v>
          </cell>
          <cell r="D2062">
            <v>109547</v>
          </cell>
          <cell r="E2062">
            <v>132702</v>
          </cell>
        </row>
        <row r="2063">
          <cell r="A2063">
            <v>31001</v>
          </cell>
          <cell r="B2063" t="str">
            <v>31/12/1998</v>
          </cell>
          <cell r="D2063">
            <v>109547</v>
          </cell>
          <cell r="E2063">
            <v>115347</v>
          </cell>
        </row>
        <row r="2064">
          <cell r="A2064">
            <v>31001</v>
          </cell>
          <cell r="B2064" t="str">
            <v>31/12/1999</v>
          </cell>
          <cell r="D2064">
            <v>109547</v>
          </cell>
          <cell r="E2064">
            <v>116000</v>
          </cell>
        </row>
        <row r="2065">
          <cell r="A2065">
            <v>31001</v>
          </cell>
          <cell r="B2065" t="str">
            <v>31/12/2000</v>
          </cell>
          <cell r="D2065">
            <v>109547</v>
          </cell>
          <cell r="E2065">
            <v>143000</v>
          </cell>
        </row>
        <row r="2066">
          <cell r="A2066">
            <v>31001</v>
          </cell>
          <cell r="B2066" t="str">
            <v>31/12/2001</v>
          </cell>
          <cell r="D2066">
            <v>109547</v>
          </cell>
          <cell r="E2066">
            <v>158000</v>
          </cell>
        </row>
        <row r="2067">
          <cell r="A2067">
            <v>31001</v>
          </cell>
          <cell r="B2067" t="str">
            <v>31/12/2002</v>
          </cell>
          <cell r="D2067">
            <v>109547</v>
          </cell>
          <cell r="E2067">
            <v>170000</v>
          </cell>
        </row>
        <row r="2068">
          <cell r="A2068">
            <v>31001</v>
          </cell>
          <cell r="B2068" t="str">
            <v>31/12/2003</v>
          </cell>
          <cell r="D2068">
            <v>109547</v>
          </cell>
          <cell r="E2068">
            <v>185000</v>
          </cell>
        </row>
        <row r="2069">
          <cell r="A2069">
            <v>31001</v>
          </cell>
          <cell r="B2069" t="str">
            <v>31/12/2004</v>
          </cell>
          <cell r="D2069">
            <v>109547</v>
          </cell>
          <cell r="E2069">
            <v>193000</v>
          </cell>
        </row>
        <row r="2070">
          <cell r="A2070">
            <v>31001</v>
          </cell>
          <cell r="B2070" t="str">
            <v>31/12/2005</v>
          </cell>
          <cell r="D2070">
            <v>109547</v>
          </cell>
          <cell r="E2070">
            <v>97000</v>
          </cell>
        </row>
        <row r="2071">
          <cell r="A2071">
            <v>31001</v>
          </cell>
          <cell r="B2071" t="str">
            <v>31/12/2006</v>
          </cell>
          <cell r="D2071">
            <v>109547</v>
          </cell>
          <cell r="E2071">
            <v>296000</v>
          </cell>
        </row>
        <row r="2072">
          <cell r="A2072">
            <v>31001</v>
          </cell>
          <cell r="B2072" t="str">
            <v>31/12/2007</v>
          </cell>
          <cell r="D2072">
            <v>109547</v>
          </cell>
          <cell r="E2072">
            <v>338000</v>
          </cell>
        </row>
        <row r="2073">
          <cell r="A2073">
            <v>31001</v>
          </cell>
          <cell r="B2073" t="str">
            <v>31/12/2008</v>
          </cell>
          <cell r="D2073">
            <v>109547</v>
          </cell>
          <cell r="E2073">
            <v>518000</v>
          </cell>
        </row>
        <row r="2074">
          <cell r="A2074">
            <v>31001</v>
          </cell>
          <cell r="B2074" t="str">
            <v>31/12/2009</v>
          </cell>
          <cell r="D2074">
            <v>109547</v>
          </cell>
          <cell r="E2074">
            <v>570000</v>
          </cell>
        </row>
        <row r="2075">
          <cell r="A2075">
            <v>31001</v>
          </cell>
          <cell r="B2075" t="str">
            <v>31/12/2010</v>
          </cell>
          <cell r="D2075">
            <v>109547</v>
          </cell>
          <cell r="E2075">
            <v>409000</v>
          </cell>
        </row>
        <row r="2076">
          <cell r="A2076">
            <v>31001</v>
          </cell>
          <cell r="B2076" t="str">
            <v>31/12/2011</v>
          </cell>
          <cell r="D2076">
            <v>109547</v>
          </cell>
          <cell r="E2076">
            <v>185000</v>
          </cell>
        </row>
        <row r="2077">
          <cell r="A2077">
            <v>31001</v>
          </cell>
          <cell r="B2077" t="str">
            <v>31/12/2012</v>
          </cell>
          <cell r="D2077">
            <v>109547</v>
          </cell>
          <cell r="E2077">
            <v>209000</v>
          </cell>
        </row>
        <row r="2078">
          <cell r="A2078">
            <v>31001</v>
          </cell>
          <cell r="B2078" t="str">
            <v>31/12/2013</v>
          </cell>
          <cell r="D2078">
            <v>109547</v>
          </cell>
          <cell r="E2078">
            <v>228000</v>
          </cell>
        </row>
        <row r="2079">
          <cell r="A2079">
            <v>31001</v>
          </cell>
          <cell r="B2079" t="str">
            <v>31/12/2014</v>
          </cell>
          <cell r="D2079">
            <v>109547</v>
          </cell>
          <cell r="E2079">
            <v>246000</v>
          </cell>
        </row>
        <row r="2080">
          <cell r="A2080">
            <v>31001</v>
          </cell>
          <cell r="B2080" t="str">
            <v>31/12/2015</v>
          </cell>
          <cell r="D2080">
            <v>109547</v>
          </cell>
          <cell r="E2080">
            <v>264000</v>
          </cell>
        </row>
        <row r="2081">
          <cell r="A2081">
            <v>31001</v>
          </cell>
          <cell r="B2081" t="str">
            <v>31/12/2016</v>
          </cell>
          <cell r="D2081">
            <v>109547</v>
          </cell>
          <cell r="E2081">
            <v>283000</v>
          </cell>
        </row>
        <row r="2082">
          <cell r="A2082">
            <v>31001</v>
          </cell>
          <cell r="B2082" t="str">
            <v>31/12/1997</v>
          </cell>
          <cell r="D2082">
            <v>109549</v>
          </cell>
          <cell r="E2082">
            <v>2324367</v>
          </cell>
        </row>
        <row r="2083">
          <cell r="A2083">
            <v>31001</v>
          </cell>
          <cell r="B2083" t="str">
            <v>31/12/1998</v>
          </cell>
          <cell r="D2083">
            <v>109549</v>
          </cell>
          <cell r="E2083">
            <v>2589188</v>
          </cell>
        </row>
        <row r="2084">
          <cell r="A2084">
            <v>31001</v>
          </cell>
          <cell r="B2084" t="str">
            <v>31/12/1999</v>
          </cell>
          <cell r="D2084">
            <v>109549</v>
          </cell>
          <cell r="E2084">
            <v>2727000</v>
          </cell>
        </row>
        <row r="2085">
          <cell r="A2085">
            <v>31001</v>
          </cell>
          <cell r="B2085" t="str">
            <v>31/12/2000</v>
          </cell>
          <cell r="D2085">
            <v>109549</v>
          </cell>
          <cell r="E2085">
            <v>3034000</v>
          </cell>
        </row>
        <row r="2086">
          <cell r="A2086">
            <v>31001</v>
          </cell>
          <cell r="B2086" t="str">
            <v>31/12/2001</v>
          </cell>
          <cell r="D2086">
            <v>109549</v>
          </cell>
          <cell r="E2086">
            <v>3415000</v>
          </cell>
        </row>
        <row r="2087">
          <cell r="A2087">
            <v>31001</v>
          </cell>
          <cell r="B2087" t="str">
            <v>31/12/2002</v>
          </cell>
          <cell r="D2087">
            <v>109549</v>
          </cell>
          <cell r="E2087">
            <v>3251000</v>
          </cell>
        </row>
        <row r="2088">
          <cell r="A2088">
            <v>31001</v>
          </cell>
          <cell r="B2088" t="str">
            <v>31/12/2003</v>
          </cell>
          <cell r="D2088">
            <v>109549</v>
          </cell>
          <cell r="E2088">
            <v>3497000</v>
          </cell>
        </row>
        <row r="2089">
          <cell r="A2089">
            <v>31001</v>
          </cell>
          <cell r="B2089" t="str">
            <v>31/12/2004</v>
          </cell>
          <cell r="D2089">
            <v>109549</v>
          </cell>
          <cell r="E2089">
            <v>3714000</v>
          </cell>
        </row>
        <row r="2090">
          <cell r="A2090">
            <v>31001</v>
          </cell>
          <cell r="B2090" t="str">
            <v>31/12/2005</v>
          </cell>
          <cell r="D2090">
            <v>109549</v>
          </cell>
          <cell r="E2090">
            <v>4181000</v>
          </cell>
        </row>
        <row r="2091">
          <cell r="A2091">
            <v>31001</v>
          </cell>
          <cell r="B2091" t="str">
            <v>31/12/2006</v>
          </cell>
          <cell r="D2091">
            <v>109549</v>
          </cell>
          <cell r="E2091">
            <v>4740000</v>
          </cell>
        </row>
        <row r="2092">
          <cell r="A2092">
            <v>31001</v>
          </cell>
          <cell r="B2092" t="str">
            <v>31/12/2007</v>
          </cell>
          <cell r="D2092">
            <v>109549</v>
          </cell>
          <cell r="E2092">
            <v>5486000</v>
          </cell>
        </row>
        <row r="2093">
          <cell r="A2093">
            <v>31001</v>
          </cell>
          <cell r="B2093" t="str">
            <v>31/12/2008</v>
          </cell>
          <cell r="D2093">
            <v>109549</v>
          </cell>
          <cell r="E2093">
            <v>5491000</v>
          </cell>
        </row>
        <row r="2094">
          <cell r="A2094">
            <v>31001</v>
          </cell>
          <cell r="B2094" t="str">
            <v>31/12/2009</v>
          </cell>
          <cell r="D2094">
            <v>109549</v>
          </cell>
          <cell r="E2094">
            <v>6165000</v>
          </cell>
        </row>
        <row r="2095">
          <cell r="A2095">
            <v>31001</v>
          </cell>
          <cell r="B2095" t="str">
            <v>31/12/2010</v>
          </cell>
          <cell r="D2095">
            <v>109549</v>
          </cell>
          <cell r="E2095">
            <v>5750000</v>
          </cell>
        </row>
        <row r="2096">
          <cell r="A2096">
            <v>31001</v>
          </cell>
          <cell r="B2096" t="str">
            <v>31/12/2011</v>
          </cell>
          <cell r="D2096">
            <v>109549</v>
          </cell>
          <cell r="E2096">
            <v>5810000</v>
          </cell>
        </row>
        <row r="2097">
          <cell r="A2097">
            <v>31001</v>
          </cell>
          <cell r="B2097" t="str">
            <v>31/12/2012</v>
          </cell>
          <cell r="D2097">
            <v>109549</v>
          </cell>
          <cell r="E2097">
            <v>6563000</v>
          </cell>
        </row>
        <row r="2098">
          <cell r="A2098">
            <v>31001</v>
          </cell>
          <cell r="B2098" t="str">
            <v>31/12/2013</v>
          </cell>
          <cell r="D2098">
            <v>109549</v>
          </cell>
          <cell r="E2098">
            <v>6697000</v>
          </cell>
        </row>
        <row r="2099">
          <cell r="A2099">
            <v>31001</v>
          </cell>
          <cell r="B2099" t="str">
            <v>31/12/2014</v>
          </cell>
          <cell r="D2099">
            <v>109549</v>
          </cell>
          <cell r="E2099">
            <v>6797000</v>
          </cell>
        </row>
        <row r="2100">
          <cell r="A2100">
            <v>31001</v>
          </cell>
          <cell r="B2100" t="str">
            <v>31/12/2015</v>
          </cell>
          <cell r="D2100">
            <v>109549</v>
          </cell>
          <cell r="E2100">
            <v>7073000</v>
          </cell>
        </row>
        <row r="2101">
          <cell r="A2101">
            <v>31001</v>
          </cell>
          <cell r="B2101" t="str">
            <v>31/12/2016</v>
          </cell>
          <cell r="D2101">
            <v>109549</v>
          </cell>
          <cell r="E2101">
            <v>7321000</v>
          </cell>
        </row>
        <row r="2102">
          <cell r="A2102">
            <v>31001</v>
          </cell>
          <cell r="B2102" t="str">
            <v>31/12/1997</v>
          </cell>
          <cell r="D2102">
            <v>110567</v>
          </cell>
          <cell r="E2102">
            <v>5206555</v>
          </cell>
        </row>
        <row r="2103">
          <cell r="A2103">
            <v>31001</v>
          </cell>
          <cell r="B2103" t="str">
            <v>31/12/1998</v>
          </cell>
          <cell r="D2103">
            <v>110567</v>
          </cell>
          <cell r="E2103">
            <v>7840899</v>
          </cell>
        </row>
        <row r="2104">
          <cell r="A2104">
            <v>31001</v>
          </cell>
          <cell r="B2104" t="str">
            <v>31/12/1999</v>
          </cell>
          <cell r="D2104">
            <v>110567</v>
          </cell>
          <cell r="E2104">
            <v>9702117.9299999997</v>
          </cell>
        </row>
        <row r="2105">
          <cell r="A2105">
            <v>31001</v>
          </cell>
          <cell r="B2105" t="str">
            <v>31/12/2000</v>
          </cell>
          <cell r="D2105">
            <v>110567</v>
          </cell>
          <cell r="E2105">
            <v>11113685.619999999</v>
          </cell>
        </row>
        <row r="2106">
          <cell r="A2106">
            <v>31001</v>
          </cell>
          <cell r="B2106" t="str">
            <v>31/12/2001</v>
          </cell>
          <cell r="D2106">
            <v>110567</v>
          </cell>
          <cell r="E2106">
            <v>11296408.970000001</v>
          </cell>
        </row>
        <row r="2107">
          <cell r="A2107">
            <v>31001</v>
          </cell>
          <cell r="B2107" t="str">
            <v>31/12/2002</v>
          </cell>
          <cell r="D2107">
            <v>110567</v>
          </cell>
          <cell r="E2107">
            <v>12083797.82</v>
          </cell>
        </row>
        <row r="2108">
          <cell r="A2108">
            <v>31001</v>
          </cell>
          <cell r="B2108" t="str">
            <v>31/12/2003</v>
          </cell>
          <cell r="D2108">
            <v>110567</v>
          </cell>
          <cell r="E2108">
            <v>11389049.189999999</v>
          </cell>
        </row>
        <row r="2109">
          <cell r="A2109">
            <v>31001</v>
          </cell>
          <cell r="B2109" t="str">
            <v>31/12/2004</v>
          </cell>
          <cell r="D2109">
            <v>110567</v>
          </cell>
          <cell r="E2109">
            <v>11201625.960000001</v>
          </cell>
        </row>
        <row r="2110">
          <cell r="A2110">
            <v>31001</v>
          </cell>
          <cell r="B2110" t="str">
            <v>31/12/2005</v>
          </cell>
          <cell r="D2110">
            <v>110567</v>
          </cell>
          <cell r="E2110">
            <v>10882513.050000001</v>
          </cell>
        </row>
        <row r="2111">
          <cell r="A2111">
            <v>31001</v>
          </cell>
          <cell r="B2111" t="str">
            <v>31/12/2006</v>
          </cell>
          <cell r="D2111">
            <v>110567</v>
          </cell>
          <cell r="E2111">
            <v>11388242.050000001</v>
          </cell>
        </row>
        <row r="2112">
          <cell r="A2112">
            <v>31001</v>
          </cell>
          <cell r="B2112" t="str">
            <v>31/12/2007</v>
          </cell>
          <cell r="D2112">
            <v>110567</v>
          </cell>
          <cell r="E2112">
            <v>11468627.949999999</v>
          </cell>
        </row>
        <row r="2113">
          <cell r="A2113">
            <v>31001</v>
          </cell>
          <cell r="B2113" t="str">
            <v>31/12/2008</v>
          </cell>
          <cell r="D2113">
            <v>110567</v>
          </cell>
          <cell r="E2113">
            <v>8863844.7599999998</v>
          </cell>
        </row>
        <row r="2114">
          <cell r="A2114">
            <v>31001</v>
          </cell>
          <cell r="B2114" t="str">
            <v>31/12/2009</v>
          </cell>
          <cell r="D2114">
            <v>110567</v>
          </cell>
          <cell r="E2114">
            <v>10579797.67</v>
          </cell>
        </row>
        <row r="2115">
          <cell r="A2115">
            <v>31001</v>
          </cell>
          <cell r="B2115" t="str">
            <v>31/12/2010</v>
          </cell>
          <cell r="D2115">
            <v>110567</v>
          </cell>
          <cell r="E2115">
            <v>11375653.15</v>
          </cell>
        </row>
        <row r="2116">
          <cell r="A2116">
            <v>31001</v>
          </cell>
          <cell r="B2116" t="str">
            <v>31/12/1997</v>
          </cell>
          <cell r="D2116">
            <v>110572</v>
          </cell>
          <cell r="E2116">
            <v>3480425.5</v>
          </cell>
        </row>
        <row r="2117">
          <cell r="A2117">
            <v>31001</v>
          </cell>
          <cell r="B2117" t="str">
            <v>31/12/1998</v>
          </cell>
          <cell r="D2117">
            <v>110572</v>
          </cell>
          <cell r="E2117">
            <v>5782914</v>
          </cell>
        </row>
        <row r="2118">
          <cell r="A2118">
            <v>31001</v>
          </cell>
          <cell r="B2118" t="str">
            <v>31/12/1999</v>
          </cell>
          <cell r="D2118">
            <v>110572</v>
          </cell>
          <cell r="E2118">
            <v>6884205.3300000001</v>
          </cell>
        </row>
        <row r="2119">
          <cell r="A2119">
            <v>31001</v>
          </cell>
          <cell r="B2119" t="str">
            <v>31/12/2000</v>
          </cell>
          <cell r="D2119">
            <v>110572</v>
          </cell>
          <cell r="E2119">
            <v>8090100.7699999996</v>
          </cell>
        </row>
        <row r="2120">
          <cell r="A2120">
            <v>31001</v>
          </cell>
          <cell r="B2120" t="str">
            <v>31/12/2001</v>
          </cell>
          <cell r="D2120">
            <v>110572</v>
          </cell>
          <cell r="E2120">
            <v>8329945.3499999996</v>
          </cell>
        </row>
        <row r="2121">
          <cell r="A2121">
            <v>31001</v>
          </cell>
          <cell r="B2121" t="str">
            <v>31/12/2002</v>
          </cell>
          <cell r="D2121">
            <v>110572</v>
          </cell>
          <cell r="E2121">
            <v>8764754.0500000007</v>
          </cell>
        </row>
        <row r="2122">
          <cell r="A2122">
            <v>31001</v>
          </cell>
          <cell r="B2122" t="str">
            <v>31/12/2003</v>
          </cell>
          <cell r="D2122">
            <v>110572</v>
          </cell>
          <cell r="E2122">
            <v>8327574.6699999999</v>
          </cell>
        </row>
        <row r="2123">
          <cell r="A2123">
            <v>31001</v>
          </cell>
          <cell r="B2123" t="str">
            <v>31/12/2004</v>
          </cell>
          <cell r="D2123">
            <v>110572</v>
          </cell>
          <cell r="E2123">
            <v>8243407.7400000002</v>
          </cell>
        </row>
        <row r="2124">
          <cell r="A2124">
            <v>31001</v>
          </cell>
          <cell r="B2124" t="str">
            <v>31/12/2005</v>
          </cell>
          <cell r="D2124">
            <v>110572</v>
          </cell>
          <cell r="E2124">
            <v>7648459.9699999997</v>
          </cell>
        </row>
        <row r="2125">
          <cell r="A2125">
            <v>31001</v>
          </cell>
          <cell r="B2125" t="str">
            <v>31/12/2006</v>
          </cell>
          <cell r="D2125">
            <v>110572</v>
          </cell>
          <cell r="E2125">
            <v>7132724.3300000001</v>
          </cell>
        </row>
        <row r="2126">
          <cell r="A2126">
            <v>31001</v>
          </cell>
          <cell r="B2126" t="str">
            <v>31/12/2007</v>
          </cell>
          <cell r="D2126">
            <v>110572</v>
          </cell>
          <cell r="E2126">
            <v>6889408.2800000003</v>
          </cell>
        </row>
        <row r="2127">
          <cell r="A2127">
            <v>31001</v>
          </cell>
          <cell r="B2127" t="str">
            <v>31/12/2008</v>
          </cell>
          <cell r="D2127">
            <v>110572</v>
          </cell>
          <cell r="E2127">
            <v>5318901.1500000004</v>
          </cell>
        </row>
        <row r="2128">
          <cell r="A2128">
            <v>31001</v>
          </cell>
          <cell r="B2128" t="str">
            <v>31/12/2009</v>
          </cell>
          <cell r="D2128">
            <v>110572</v>
          </cell>
          <cell r="E2128">
            <v>6239632.0499999998</v>
          </cell>
        </row>
        <row r="2129">
          <cell r="A2129">
            <v>31001</v>
          </cell>
          <cell r="B2129" t="str">
            <v>31/12/2010</v>
          </cell>
          <cell r="D2129">
            <v>110572</v>
          </cell>
          <cell r="E2129">
            <v>6906889.0300000003</v>
          </cell>
        </row>
        <row r="2130">
          <cell r="A2130">
            <v>31001</v>
          </cell>
          <cell r="B2130" t="str">
            <v>31/12/1997</v>
          </cell>
          <cell r="D2130">
            <v>134355</v>
          </cell>
          <cell r="E2130">
            <v>39593355</v>
          </cell>
        </row>
        <row r="2131">
          <cell r="A2131">
            <v>31001</v>
          </cell>
          <cell r="B2131" t="str">
            <v>31/12/1998</v>
          </cell>
          <cell r="D2131">
            <v>134355</v>
          </cell>
          <cell r="E2131">
            <v>50966699</v>
          </cell>
        </row>
        <row r="2132">
          <cell r="A2132">
            <v>31001</v>
          </cell>
          <cell r="B2132" t="str">
            <v>31/12/1999</v>
          </cell>
          <cell r="D2132">
            <v>134355</v>
          </cell>
          <cell r="E2132">
            <v>60219806</v>
          </cell>
        </row>
        <row r="2133">
          <cell r="A2133">
            <v>31001</v>
          </cell>
          <cell r="B2133" t="str">
            <v>31/12/2000</v>
          </cell>
          <cell r="D2133">
            <v>134355</v>
          </cell>
          <cell r="E2133">
            <v>64120304</v>
          </cell>
        </row>
        <row r="2134">
          <cell r="A2134">
            <v>31001</v>
          </cell>
          <cell r="B2134" t="str">
            <v>31/12/2001</v>
          </cell>
          <cell r="D2134">
            <v>134355</v>
          </cell>
          <cell r="E2134">
            <v>67608843</v>
          </cell>
        </row>
        <row r="2135">
          <cell r="A2135">
            <v>31001</v>
          </cell>
          <cell r="B2135" t="str">
            <v>31/12/2002</v>
          </cell>
          <cell r="D2135">
            <v>134355</v>
          </cell>
          <cell r="E2135">
            <v>65622796.090000004</v>
          </cell>
        </row>
        <row r="2136">
          <cell r="A2136">
            <v>31001</v>
          </cell>
          <cell r="B2136" t="str">
            <v>31/12/2003</v>
          </cell>
          <cell r="D2136">
            <v>134355</v>
          </cell>
          <cell r="E2136">
            <v>64662296.229999997</v>
          </cell>
        </row>
        <row r="2137">
          <cell r="A2137">
            <v>31001</v>
          </cell>
          <cell r="B2137" t="str">
            <v>31/12/2004</v>
          </cell>
          <cell r="D2137">
            <v>134355</v>
          </cell>
          <cell r="E2137">
            <v>68711083.310000002</v>
          </cell>
        </row>
        <row r="2138">
          <cell r="A2138">
            <v>31001</v>
          </cell>
          <cell r="B2138" t="str">
            <v>31/12/2005</v>
          </cell>
          <cell r="D2138">
            <v>134355</v>
          </cell>
          <cell r="E2138">
            <v>72010424.870000005</v>
          </cell>
        </row>
        <row r="2139">
          <cell r="A2139">
            <v>31001</v>
          </cell>
          <cell r="B2139" t="str">
            <v>31/12/2006</v>
          </cell>
          <cell r="D2139">
            <v>134355</v>
          </cell>
          <cell r="E2139">
            <v>86638584.780000001</v>
          </cell>
        </row>
        <row r="2140">
          <cell r="A2140">
            <v>31001</v>
          </cell>
          <cell r="B2140" t="str">
            <v>31/12/2007</v>
          </cell>
          <cell r="D2140">
            <v>134355</v>
          </cell>
          <cell r="E2140">
            <v>92616992.260000005</v>
          </cell>
        </row>
        <row r="2141">
          <cell r="A2141">
            <v>31001</v>
          </cell>
          <cell r="B2141" t="str">
            <v>31/12/2008</v>
          </cell>
          <cell r="D2141">
            <v>134355</v>
          </cell>
          <cell r="E2141">
            <v>99043823.879999995</v>
          </cell>
        </row>
        <row r="2142">
          <cell r="A2142">
            <v>31001</v>
          </cell>
          <cell r="B2142" t="str">
            <v>31/12/2009</v>
          </cell>
          <cell r="D2142">
            <v>134355</v>
          </cell>
          <cell r="E2142">
            <v>104836020.2</v>
          </cell>
        </row>
        <row r="2143">
          <cell r="A2143">
            <v>31001</v>
          </cell>
          <cell r="B2143" t="str">
            <v>31/12/2010</v>
          </cell>
          <cell r="D2143">
            <v>134355</v>
          </cell>
          <cell r="E2143">
            <v>100863532.59999999</v>
          </cell>
        </row>
        <row r="2144">
          <cell r="A2144">
            <v>31001</v>
          </cell>
          <cell r="B2144" t="str">
            <v>31/12/1997</v>
          </cell>
          <cell r="D2144">
            <v>134360</v>
          </cell>
          <cell r="E2144">
            <v>20083070.899999999</v>
          </cell>
        </row>
        <row r="2145">
          <cell r="A2145">
            <v>31001</v>
          </cell>
          <cell r="B2145" t="str">
            <v>31/12/1998</v>
          </cell>
          <cell r="D2145">
            <v>134360</v>
          </cell>
          <cell r="E2145">
            <v>29042853.899999999</v>
          </cell>
        </row>
        <row r="2146">
          <cell r="A2146">
            <v>31001</v>
          </cell>
          <cell r="B2146" t="str">
            <v>31/12/1999</v>
          </cell>
          <cell r="D2146">
            <v>134360</v>
          </cell>
          <cell r="E2146">
            <v>33865746.299999997</v>
          </cell>
        </row>
        <row r="2147">
          <cell r="A2147">
            <v>31001</v>
          </cell>
          <cell r="B2147" t="str">
            <v>31/12/2000</v>
          </cell>
          <cell r="D2147">
            <v>134360</v>
          </cell>
          <cell r="E2147">
            <v>37066315.299999997</v>
          </cell>
        </row>
        <row r="2148">
          <cell r="A2148">
            <v>31001</v>
          </cell>
          <cell r="B2148" t="str">
            <v>31/12/2001</v>
          </cell>
          <cell r="D2148">
            <v>134360</v>
          </cell>
          <cell r="E2148">
            <v>41386092.600000001</v>
          </cell>
        </row>
        <row r="2149">
          <cell r="A2149">
            <v>31001</v>
          </cell>
          <cell r="B2149" t="str">
            <v>31/12/2002</v>
          </cell>
          <cell r="D2149">
            <v>134360</v>
          </cell>
          <cell r="E2149">
            <v>42300637.030000001</v>
          </cell>
        </row>
        <row r="2150">
          <cell r="A2150">
            <v>31001</v>
          </cell>
          <cell r="B2150" t="str">
            <v>31/12/2003</v>
          </cell>
          <cell r="D2150">
            <v>134360</v>
          </cell>
          <cell r="E2150">
            <v>41438171.210000001</v>
          </cell>
        </row>
        <row r="2151">
          <cell r="A2151">
            <v>31001</v>
          </cell>
          <cell r="B2151" t="str">
            <v>31/12/2004</v>
          </cell>
          <cell r="D2151">
            <v>134360</v>
          </cell>
          <cell r="E2151">
            <v>41876004.840000004</v>
          </cell>
        </row>
        <row r="2152">
          <cell r="A2152">
            <v>31001</v>
          </cell>
          <cell r="B2152" t="str">
            <v>31/12/2005</v>
          </cell>
          <cell r="D2152">
            <v>134360</v>
          </cell>
          <cell r="E2152">
            <v>43189779.369999997</v>
          </cell>
        </row>
        <row r="2153">
          <cell r="A2153">
            <v>31001</v>
          </cell>
          <cell r="B2153" t="str">
            <v>31/12/2006</v>
          </cell>
          <cell r="D2153">
            <v>134360</v>
          </cell>
          <cell r="E2153">
            <v>52911722.329999998</v>
          </cell>
        </row>
        <row r="2154">
          <cell r="A2154">
            <v>31001</v>
          </cell>
          <cell r="B2154" t="str">
            <v>31/12/2007</v>
          </cell>
          <cell r="D2154">
            <v>134360</v>
          </cell>
          <cell r="E2154">
            <v>54572784.280000001</v>
          </cell>
        </row>
        <row r="2155">
          <cell r="A2155">
            <v>31001</v>
          </cell>
          <cell r="B2155" t="str">
            <v>31/12/2008</v>
          </cell>
          <cell r="D2155">
            <v>134360</v>
          </cell>
          <cell r="E2155">
            <v>58440705.579999998</v>
          </cell>
        </row>
        <row r="2156">
          <cell r="A2156">
            <v>31001</v>
          </cell>
          <cell r="B2156" t="str">
            <v>31/12/2009</v>
          </cell>
          <cell r="D2156">
            <v>134360</v>
          </cell>
          <cell r="E2156">
            <v>56597205.490000002</v>
          </cell>
        </row>
        <row r="2157">
          <cell r="A2157">
            <v>31001</v>
          </cell>
          <cell r="B2157" t="str">
            <v>31/12/2010</v>
          </cell>
          <cell r="D2157">
            <v>134360</v>
          </cell>
          <cell r="E2157">
            <v>59478662.149999999</v>
          </cell>
        </row>
        <row r="2158">
          <cell r="A2158">
            <v>31001</v>
          </cell>
          <cell r="B2158" t="str">
            <v>31/12/1997</v>
          </cell>
          <cell r="D2158">
            <v>135913</v>
          </cell>
          <cell r="E2158">
            <v>41129155</v>
          </cell>
        </row>
        <row r="2159">
          <cell r="A2159">
            <v>31001</v>
          </cell>
          <cell r="B2159" t="str">
            <v>31/12/1998</v>
          </cell>
          <cell r="D2159">
            <v>135913</v>
          </cell>
          <cell r="E2159">
            <v>51338207</v>
          </cell>
        </row>
        <row r="2160">
          <cell r="A2160">
            <v>31001</v>
          </cell>
          <cell r="B2160" t="str">
            <v>31/12/1999</v>
          </cell>
          <cell r="D2160">
            <v>135913</v>
          </cell>
          <cell r="E2160">
            <v>59866000</v>
          </cell>
        </row>
        <row r="2161">
          <cell r="A2161">
            <v>31001</v>
          </cell>
          <cell r="B2161" t="str">
            <v>31/12/2000</v>
          </cell>
          <cell r="D2161">
            <v>135913</v>
          </cell>
          <cell r="E2161">
            <v>65334000</v>
          </cell>
        </row>
        <row r="2162">
          <cell r="A2162">
            <v>31001</v>
          </cell>
          <cell r="B2162" t="str">
            <v>31/12/2001</v>
          </cell>
          <cell r="D2162">
            <v>135913</v>
          </cell>
          <cell r="E2162">
            <v>72256000</v>
          </cell>
        </row>
        <row r="2163">
          <cell r="A2163">
            <v>31001</v>
          </cell>
          <cell r="B2163" t="str">
            <v>31/12/2002</v>
          </cell>
          <cell r="D2163">
            <v>135913</v>
          </cell>
          <cell r="E2163">
            <v>64567000</v>
          </cell>
        </row>
        <row r="2164">
          <cell r="A2164">
            <v>31001</v>
          </cell>
          <cell r="B2164" t="str">
            <v>31/12/2003</v>
          </cell>
          <cell r="D2164">
            <v>135913</v>
          </cell>
          <cell r="E2164">
            <v>64585000</v>
          </cell>
        </row>
        <row r="2165">
          <cell r="A2165">
            <v>31001</v>
          </cell>
          <cell r="B2165" t="str">
            <v>31/12/2004</v>
          </cell>
          <cell r="D2165">
            <v>135913</v>
          </cell>
          <cell r="E2165">
            <v>68624000</v>
          </cell>
        </row>
        <row r="2166">
          <cell r="A2166">
            <v>31001</v>
          </cell>
          <cell r="B2166" t="str">
            <v>31/12/2005</v>
          </cell>
          <cell r="D2166">
            <v>135913</v>
          </cell>
          <cell r="E2166">
            <v>71782000</v>
          </cell>
        </row>
        <row r="2167">
          <cell r="A2167">
            <v>31001</v>
          </cell>
          <cell r="B2167" t="str">
            <v>31/12/2006</v>
          </cell>
          <cell r="D2167">
            <v>135913</v>
          </cell>
          <cell r="E2167">
            <v>86538000</v>
          </cell>
        </row>
        <row r="2168">
          <cell r="A2168">
            <v>31001</v>
          </cell>
          <cell r="B2168" t="str">
            <v>31/12/2007</v>
          </cell>
          <cell r="D2168">
            <v>135913</v>
          </cell>
          <cell r="E2168">
            <v>92516000</v>
          </cell>
        </row>
        <row r="2169">
          <cell r="A2169">
            <v>31001</v>
          </cell>
          <cell r="B2169" t="str">
            <v>31/12/2008</v>
          </cell>
          <cell r="D2169">
            <v>135913</v>
          </cell>
          <cell r="E2169">
            <v>98922000</v>
          </cell>
        </row>
        <row r="2170">
          <cell r="A2170">
            <v>31001</v>
          </cell>
          <cell r="B2170" t="str">
            <v>31/12/2009</v>
          </cell>
          <cell r="D2170">
            <v>135913</v>
          </cell>
          <cell r="E2170">
            <v>104568000</v>
          </cell>
        </row>
        <row r="2171">
          <cell r="A2171">
            <v>31001</v>
          </cell>
          <cell r="B2171" t="str">
            <v>31/12/2010</v>
          </cell>
          <cell r="D2171">
            <v>135913</v>
          </cell>
          <cell r="E2171">
            <v>100687000</v>
          </cell>
        </row>
        <row r="2172">
          <cell r="A2172">
            <v>31001</v>
          </cell>
          <cell r="B2172" t="str">
            <v>31/12/2011</v>
          </cell>
          <cell r="D2172">
            <v>135913</v>
          </cell>
          <cell r="E2172">
            <v>101103000</v>
          </cell>
        </row>
        <row r="2173">
          <cell r="A2173">
            <v>31001</v>
          </cell>
          <cell r="B2173" t="str">
            <v>31/12/2012</v>
          </cell>
          <cell r="D2173">
            <v>135913</v>
          </cell>
          <cell r="E2173">
            <v>105685000</v>
          </cell>
        </row>
        <row r="2174">
          <cell r="A2174">
            <v>31001</v>
          </cell>
          <cell r="B2174" t="str">
            <v>31/12/2013</v>
          </cell>
          <cell r="D2174">
            <v>135913</v>
          </cell>
          <cell r="E2174">
            <v>111049000</v>
          </cell>
        </row>
        <row r="2175">
          <cell r="A2175">
            <v>31001</v>
          </cell>
          <cell r="B2175" t="str">
            <v>31/12/2014</v>
          </cell>
          <cell r="D2175">
            <v>135913</v>
          </cell>
          <cell r="E2175">
            <v>117807000</v>
          </cell>
        </row>
        <row r="2176">
          <cell r="A2176">
            <v>31001</v>
          </cell>
          <cell r="B2176" t="str">
            <v>31/12/2015</v>
          </cell>
          <cell r="D2176">
            <v>135913</v>
          </cell>
          <cell r="E2176">
            <v>125476000</v>
          </cell>
        </row>
        <row r="2177">
          <cell r="A2177">
            <v>31001</v>
          </cell>
          <cell r="B2177" t="str">
            <v>31/12/2016</v>
          </cell>
          <cell r="D2177">
            <v>135913</v>
          </cell>
          <cell r="E2177">
            <v>127907000</v>
          </cell>
        </row>
        <row r="2178">
          <cell r="A2178">
            <v>31001</v>
          </cell>
          <cell r="B2178" t="str">
            <v>31/12/1997</v>
          </cell>
          <cell r="D2178">
            <v>146311</v>
          </cell>
          <cell r="E2178">
            <v>73518665</v>
          </cell>
        </row>
        <row r="2179">
          <cell r="A2179">
            <v>31001</v>
          </cell>
          <cell r="B2179" t="str">
            <v>31/12/1998</v>
          </cell>
          <cell r="D2179">
            <v>146311</v>
          </cell>
          <cell r="E2179">
            <v>116677000</v>
          </cell>
        </row>
        <row r="2180">
          <cell r="A2180">
            <v>31001</v>
          </cell>
          <cell r="B2180" t="str">
            <v>31/12/1999</v>
          </cell>
          <cell r="D2180">
            <v>146311</v>
          </cell>
          <cell r="E2180">
            <v>69922000</v>
          </cell>
        </row>
        <row r="2181">
          <cell r="A2181">
            <v>31001</v>
          </cell>
          <cell r="B2181" t="str">
            <v>31/12/2000</v>
          </cell>
          <cell r="D2181">
            <v>146311</v>
          </cell>
          <cell r="E2181">
            <v>76296000</v>
          </cell>
        </row>
        <row r="2182">
          <cell r="A2182">
            <v>31001</v>
          </cell>
          <cell r="B2182" t="str">
            <v>31/12/2001</v>
          </cell>
          <cell r="D2182">
            <v>146311</v>
          </cell>
          <cell r="E2182">
            <v>83922000</v>
          </cell>
        </row>
        <row r="2183">
          <cell r="A2183">
            <v>31001</v>
          </cell>
          <cell r="B2183" t="str">
            <v>31/12/2002</v>
          </cell>
          <cell r="D2183">
            <v>146311</v>
          </cell>
          <cell r="E2183">
            <v>76385000</v>
          </cell>
        </row>
        <row r="2184">
          <cell r="A2184">
            <v>31001</v>
          </cell>
          <cell r="B2184" t="str">
            <v>31/12/2003</v>
          </cell>
          <cell r="D2184">
            <v>146311</v>
          </cell>
          <cell r="E2184">
            <v>76051000</v>
          </cell>
        </row>
        <row r="2185">
          <cell r="A2185">
            <v>31001</v>
          </cell>
          <cell r="B2185" t="str">
            <v>31/12/2004</v>
          </cell>
          <cell r="D2185">
            <v>146311</v>
          </cell>
          <cell r="E2185">
            <v>79911000</v>
          </cell>
        </row>
        <row r="2186">
          <cell r="A2186">
            <v>31001</v>
          </cell>
          <cell r="B2186" t="str">
            <v>31/12/2005</v>
          </cell>
          <cell r="D2186">
            <v>146311</v>
          </cell>
          <cell r="E2186">
            <v>82790000</v>
          </cell>
        </row>
        <row r="2187">
          <cell r="A2187">
            <v>31001</v>
          </cell>
          <cell r="B2187" t="str">
            <v>31/12/2006</v>
          </cell>
          <cell r="D2187">
            <v>146311</v>
          </cell>
          <cell r="E2187">
            <v>98027000</v>
          </cell>
        </row>
        <row r="2188">
          <cell r="A2188">
            <v>31001</v>
          </cell>
          <cell r="B2188" t="str">
            <v>31/12/2007</v>
          </cell>
          <cell r="D2188">
            <v>146311</v>
          </cell>
          <cell r="E2188">
            <v>103939000</v>
          </cell>
        </row>
        <row r="2189">
          <cell r="A2189">
            <v>31001</v>
          </cell>
          <cell r="B2189" t="str">
            <v>31/12/2008</v>
          </cell>
          <cell r="D2189">
            <v>146311</v>
          </cell>
          <cell r="E2189">
            <v>107891000</v>
          </cell>
        </row>
        <row r="2190">
          <cell r="A2190">
            <v>31001</v>
          </cell>
          <cell r="B2190" t="str">
            <v>31/12/1997</v>
          </cell>
          <cell r="D2190">
            <v>146312</v>
          </cell>
          <cell r="E2190">
            <v>25595098</v>
          </cell>
        </row>
        <row r="2191">
          <cell r="A2191">
            <v>31001</v>
          </cell>
          <cell r="B2191" t="str">
            <v>31/12/1998</v>
          </cell>
          <cell r="D2191">
            <v>146312</v>
          </cell>
          <cell r="E2191">
            <v>35299000</v>
          </cell>
        </row>
        <row r="2192">
          <cell r="A2192">
            <v>31001</v>
          </cell>
          <cell r="B2192" t="str">
            <v>31/12/1999</v>
          </cell>
          <cell r="D2192">
            <v>146312</v>
          </cell>
          <cell r="E2192">
            <v>40750000</v>
          </cell>
        </row>
        <row r="2193">
          <cell r="A2193">
            <v>31001</v>
          </cell>
          <cell r="B2193" t="str">
            <v>31/12/2000</v>
          </cell>
          <cell r="D2193">
            <v>146312</v>
          </cell>
          <cell r="E2193">
            <v>45797000</v>
          </cell>
        </row>
        <row r="2194">
          <cell r="A2194">
            <v>31001</v>
          </cell>
          <cell r="B2194" t="str">
            <v>31/12/2001</v>
          </cell>
          <cell r="D2194">
            <v>146312</v>
          </cell>
          <cell r="E2194">
            <v>52946000</v>
          </cell>
        </row>
        <row r="2195">
          <cell r="A2195">
            <v>31001</v>
          </cell>
          <cell r="B2195" t="str">
            <v>31/12/2002</v>
          </cell>
          <cell r="D2195">
            <v>146312</v>
          </cell>
          <cell r="E2195">
            <v>50103000</v>
          </cell>
        </row>
        <row r="2196">
          <cell r="A2196">
            <v>31001</v>
          </cell>
          <cell r="B2196" t="str">
            <v>31/12/2003</v>
          </cell>
          <cell r="D2196">
            <v>146312</v>
          </cell>
          <cell r="E2196">
            <v>49766000</v>
          </cell>
        </row>
        <row r="2197">
          <cell r="A2197">
            <v>31001</v>
          </cell>
          <cell r="B2197" t="str">
            <v>31/12/2004</v>
          </cell>
          <cell r="D2197">
            <v>146312</v>
          </cell>
          <cell r="E2197">
            <v>49323000</v>
          </cell>
        </row>
        <row r="2198">
          <cell r="A2198">
            <v>31001</v>
          </cell>
          <cell r="B2198" t="str">
            <v>31/12/2005</v>
          </cell>
          <cell r="D2198">
            <v>146312</v>
          </cell>
          <cell r="E2198">
            <v>50849000</v>
          </cell>
        </row>
        <row r="2199">
          <cell r="A2199">
            <v>31001</v>
          </cell>
          <cell r="B2199" t="str">
            <v>31/12/2006</v>
          </cell>
          <cell r="D2199">
            <v>146312</v>
          </cell>
          <cell r="E2199">
            <v>60046000</v>
          </cell>
        </row>
        <row r="2200">
          <cell r="A2200">
            <v>31001</v>
          </cell>
          <cell r="B2200" t="str">
            <v>31/12/2007</v>
          </cell>
          <cell r="D2200">
            <v>146312</v>
          </cell>
          <cell r="E2200">
            <v>61127000</v>
          </cell>
        </row>
        <row r="2201">
          <cell r="A2201">
            <v>31001</v>
          </cell>
          <cell r="B2201" t="str">
            <v>31/12/2008</v>
          </cell>
          <cell r="D2201">
            <v>146312</v>
          </cell>
          <cell r="E2201">
            <v>63886000</v>
          </cell>
        </row>
        <row r="2202">
          <cell r="A2202">
            <v>31001</v>
          </cell>
          <cell r="B2202" t="str">
            <v>31/12/2009</v>
          </cell>
          <cell r="D2202">
            <v>146312</v>
          </cell>
          <cell r="E2202">
            <v>62837000</v>
          </cell>
        </row>
        <row r="2203">
          <cell r="A2203">
            <v>31001</v>
          </cell>
          <cell r="B2203" t="str">
            <v>31/12/1997</v>
          </cell>
          <cell r="D2203">
            <v>149006</v>
          </cell>
          <cell r="E2203">
            <v>42936463</v>
          </cell>
        </row>
        <row r="2204">
          <cell r="A2204">
            <v>31001</v>
          </cell>
          <cell r="B2204" t="str">
            <v>31/12/1998</v>
          </cell>
          <cell r="D2204">
            <v>149006</v>
          </cell>
          <cell r="E2204">
            <v>51580000</v>
          </cell>
        </row>
        <row r="2205">
          <cell r="A2205">
            <v>31001</v>
          </cell>
          <cell r="B2205" t="str">
            <v>31/12/1999</v>
          </cell>
          <cell r="D2205">
            <v>149006</v>
          </cell>
          <cell r="E2205">
            <v>60148000</v>
          </cell>
        </row>
        <row r="2206">
          <cell r="A2206">
            <v>31001</v>
          </cell>
          <cell r="B2206" t="str">
            <v>31/12/2000</v>
          </cell>
          <cell r="D2206">
            <v>149006</v>
          </cell>
          <cell r="E2206">
            <v>64952000</v>
          </cell>
        </row>
        <row r="2207">
          <cell r="A2207">
            <v>31001</v>
          </cell>
          <cell r="B2207" t="str">
            <v>31/12/2001</v>
          </cell>
          <cell r="D2207">
            <v>149006</v>
          </cell>
          <cell r="E2207">
            <v>71923000</v>
          </cell>
        </row>
        <row r="2208">
          <cell r="A2208">
            <v>31001</v>
          </cell>
          <cell r="B2208" t="str">
            <v>31/12/2002</v>
          </cell>
          <cell r="D2208">
            <v>149006</v>
          </cell>
          <cell r="E2208">
            <v>64452000</v>
          </cell>
        </row>
        <row r="2209">
          <cell r="A2209">
            <v>31001</v>
          </cell>
          <cell r="B2209" t="str">
            <v>31/12/2003</v>
          </cell>
          <cell r="D2209">
            <v>149006</v>
          </cell>
          <cell r="E2209">
            <v>64585000</v>
          </cell>
        </row>
        <row r="2210">
          <cell r="A2210">
            <v>31001</v>
          </cell>
          <cell r="B2210" t="str">
            <v>31/12/2004</v>
          </cell>
          <cell r="D2210">
            <v>149006</v>
          </cell>
          <cell r="E2210">
            <v>68624000</v>
          </cell>
        </row>
        <row r="2211">
          <cell r="A2211">
            <v>31001</v>
          </cell>
          <cell r="B2211" t="str">
            <v>31/12/2005</v>
          </cell>
          <cell r="D2211">
            <v>149006</v>
          </cell>
          <cell r="E2211">
            <v>72745000</v>
          </cell>
        </row>
        <row r="2212">
          <cell r="A2212">
            <v>31001</v>
          </cell>
          <cell r="B2212" t="str">
            <v>31/12/2006</v>
          </cell>
          <cell r="D2212">
            <v>149006</v>
          </cell>
          <cell r="E2212">
            <v>86538000</v>
          </cell>
        </row>
        <row r="2213">
          <cell r="A2213">
            <v>31001</v>
          </cell>
          <cell r="B2213" t="str">
            <v>31/12/2007</v>
          </cell>
          <cell r="D2213">
            <v>149006</v>
          </cell>
          <cell r="E2213">
            <v>92516000</v>
          </cell>
        </row>
        <row r="2214">
          <cell r="A2214">
            <v>31001</v>
          </cell>
          <cell r="B2214" t="str">
            <v>31/12/2008</v>
          </cell>
          <cell r="D2214">
            <v>149006</v>
          </cell>
          <cell r="E2214">
            <v>98922000</v>
          </cell>
        </row>
        <row r="2215">
          <cell r="A2215">
            <v>31001</v>
          </cell>
          <cell r="B2215" t="str">
            <v>31/12/2009</v>
          </cell>
          <cell r="D2215">
            <v>149006</v>
          </cell>
          <cell r="E2215">
            <v>104568000</v>
          </cell>
        </row>
        <row r="2216">
          <cell r="A2216">
            <v>31001</v>
          </cell>
          <cell r="B2216" t="str">
            <v>31/12/2010</v>
          </cell>
          <cell r="D2216">
            <v>149006</v>
          </cell>
          <cell r="E2216">
            <v>100687000</v>
          </cell>
        </row>
        <row r="2217">
          <cell r="A2217">
            <v>31001</v>
          </cell>
          <cell r="B2217" t="str">
            <v>31/12/2011</v>
          </cell>
          <cell r="D2217">
            <v>149006</v>
          </cell>
          <cell r="E2217">
            <v>101113000</v>
          </cell>
        </row>
        <row r="2218">
          <cell r="A2218">
            <v>31001</v>
          </cell>
          <cell r="B2218" t="str">
            <v>31/12/2012</v>
          </cell>
          <cell r="D2218">
            <v>149006</v>
          </cell>
          <cell r="E2218">
            <v>105685000</v>
          </cell>
        </row>
        <row r="2219">
          <cell r="A2219">
            <v>31001</v>
          </cell>
          <cell r="B2219" t="str">
            <v>31/12/2013</v>
          </cell>
          <cell r="D2219">
            <v>149006</v>
          </cell>
          <cell r="E2219">
            <v>110989000</v>
          </cell>
        </row>
        <row r="2220">
          <cell r="A2220">
            <v>31001</v>
          </cell>
          <cell r="B2220" t="str">
            <v>31/12/2014</v>
          </cell>
          <cell r="D2220">
            <v>149006</v>
          </cell>
          <cell r="E2220">
            <v>117807000</v>
          </cell>
        </row>
        <row r="2221">
          <cell r="A2221">
            <v>31001</v>
          </cell>
          <cell r="B2221" t="str">
            <v>31/12/2015</v>
          </cell>
          <cell r="D2221">
            <v>149006</v>
          </cell>
          <cell r="E2221">
            <v>125476000</v>
          </cell>
        </row>
        <row r="2222">
          <cell r="A2222">
            <v>31001</v>
          </cell>
          <cell r="B2222" t="str">
            <v>31/12/2016</v>
          </cell>
          <cell r="D2222">
            <v>149006</v>
          </cell>
          <cell r="E2222">
            <v>127907000</v>
          </cell>
        </row>
        <row r="2223">
          <cell r="A2223">
            <v>31001</v>
          </cell>
          <cell r="B2223" t="str">
            <v>31/12/2017</v>
          </cell>
          <cell r="D2223">
            <v>149006</v>
          </cell>
          <cell r="E2223">
            <v>135717000</v>
          </cell>
        </row>
        <row r="2224">
          <cell r="A2224">
            <v>31001</v>
          </cell>
          <cell r="B2224" t="str">
            <v>31/12/2008</v>
          </cell>
          <cell r="D2224">
            <v>194093</v>
          </cell>
          <cell r="E2224">
            <v>18880127</v>
          </cell>
        </row>
        <row r="2225">
          <cell r="A2225">
            <v>31001</v>
          </cell>
          <cell r="B2225" t="str">
            <v>31/12/2009</v>
          </cell>
          <cell r="D2225">
            <v>194093</v>
          </cell>
          <cell r="E2225">
            <v>27097258.48</v>
          </cell>
        </row>
        <row r="2226">
          <cell r="A2226">
            <v>31001</v>
          </cell>
          <cell r="B2226" t="str">
            <v>31/12/2010</v>
          </cell>
          <cell r="D2226">
            <v>194093</v>
          </cell>
          <cell r="E2226">
            <v>20384165.84</v>
          </cell>
        </row>
        <row r="2227">
          <cell r="A2227">
            <v>31001</v>
          </cell>
          <cell r="B2227" t="str">
            <v>31/12/2011</v>
          </cell>
          <cell r="D2227">
            <v>194093</v>
          </cell>
          <cell r="E2227">
            <v>23600023.190000001</v>
          </cell>
        </row>
        <row r="2228">
          <cell r="A2228">
            <v>31001</v>
          </cell>
          <cell r="B2228" t="str">
            <v>31/12/2012</v>
          </cell>
          <cell r="D2228">
            <v>194093</v>
          </cell>
          <cell r="E2228">
            <v>26070976.030000001</v>
          </cell>
        </row>
        <row r="2229">
          <cell r="A2229">
            <v>31001</v>
          </cell>
          <cell r="B2229" t="str">
            <v>31/12/2013</v>
          </cell>
          <cell r="D2229">
            <v>194093</v>
          </cell>
          <cell r="E2229">
            <v>30497325.280000001</v>
          </cell>
        </row>
        <row r="2230">
          <cell r="A2230">
            <v>31001</v>
          </cell>
          <cell r="B2230" t="str">
            <v>31/12/2014</v>
          </cell>
          <cell r="D2230">
            <v>194093</v>
          </cell>
          <cell r="E2230">
            <v>33196764.899999999</v>
          </cell>
        </row>
        <row r="2231">
          <cell r="A2231">
            <v>31001</v>
          </cell>
          <cell r="B2231" t="str">
            <v>31/12/2015</v>
          </cell>
          <cell r="D2231">
            <v>194093</v>
          </cell>
          <cell r="E2231">
            <v>39011542.460000001</v>
          </cell>
        </row>
        <row r="2232">
          <cell r="A2232">
            <v>31001</v>
          </cell>
          <cell r="B2232" t="str">
            <v>31/12/2016</v>
          </cell>
          <cell r="D2232">
            <v>194093</v>
          </cell>
          <cell r="E2232">
            <v>41380476.57</v>
          </cell>
        </row>
        <row r="2233">
          <cell r="A2233">
            <v>31001</v>
          </cell>
          <cell r="B2233" t="str">
            <v>31/12/2017</v>
          </cell>
          <cell r="D2233">
            <v>194093</v>
          </cell>
          <cell r="E2233">
            <v>47445111.170000002</v>
          </cell>
        </row>
        <row r="2234">
          <cell r="A2234">
            <v>31001</v>
          </cell>
          <cell r="B2234" t="str">
            <v>31/12/2008</v>
          </cell>
          <cell r="D2234">
            <v>194408</v>
          </cell>
          <cell r="E2234">
            <v>1222020.8799999999</v>
          </cell>
        </row>
        <row r="2235">
          <cell r="A2235">
            <v>31001</v>
          </cell>
          <cell r="B2235" t="str">
            <v>31/12/2009</v>
          </cell>
          <cell r="D2235">
            <v>194408</v>
          </cell>
          <cell r="E2235">
            <v>598213.09</v>
          </cell>
        </row>
        <row r="2236">
          <cell r="A2236">
            <v>31001</v>
          </cell>
          <cell r="B2236" t="str">
            <v>31/12/2010</v>
          </cell>
          <cell r="D2236">
            <v>194408</v>
          </cell>
          <cell r="E2236">
            <v>704978.64</v>
          </cell>
        </row>
        <row r="2237">
          <cell r="A2237">
            <v>31001</v>
          </cell>
          <cell r="B2237" t="str">
            <v>31/12/2011</v>
          </cell>
          <cell r="D2237">
            <v>194408</v>
          </cell>
          <cell r="E2237">
            <v>1279092.07</v>
          </cell>
        </row>
        <row r="2238">
          <cell r="A2238">
            <v>31001</v>
          </cell>
          <cell r="B2238" t="str">
            <v>31/12/2012</v>
          </cell>
          <cell r="D2238">
            <v>194408</v>
          </cell>
          <cell r="E2238">
            <v>1214864.57</v>
          </cell>
        </row>
        <row r="2239">
          <cell r="A2239">
            <v>31001</v>
          </cell>
          <cell r="B2239" t="str">
            <v>31/12/2013</v>
          </cell>
          <cell r="D2239">
            <v>194408</v>
          </cell>
          <cell r="E2239">
            <v>1220549.1499999999</v>
          </cell>
        </row>
        <row r="2240">
          <cell r="A2240">
            <v>31001</v>
          </cell>
          <cell r="B2240" t="str">
            <v>31/12/2014</v>
          </cell>
          <cell r="D2240">
            <v>194408</v>
          </cell>
          <cell r="E2240">
            <v>1412605.6400000001</v>
          </cell>
        </row>
        <row r="2241">
          <cell r="A2241">
            <v>31001</v>
          </cell>
          <cell r="B2241" t="str">
            <v>31/12/2015</v>
          </cell>
          <cell r="D2241">
            <v>194408</v>
          </cell>
          <cell r="E2241">
            <v>1094276.53</v>
          </cell>
        </row>
        <row r="2242">
          <cell r="A2242">
            <v>31001</v>
          </cell>
          <cell r="B2242" t="str">
            <v>31/12/2016</v>
          </cell>
          <cell r="D2242">
            <v>194408</v>
          </cell>
          <cell r="E2242">
            <v>1606342.57</v>
          </cell>
        </row>
        <row r="2243">
          <cell r="A2243">
            <v>31001</v>
          </cell>
          <cell r="B2243" t="str">
            <v>31/12/2017</v>
          </cell>
          <cell r="D2243">
            <v>194408</v>
          </cell>
          <cell r="E2243">
            <v>1752436.87</v>
          </cell>
        </row>
        <row r="2244">
          <cell r="A2244">
            <v>31001</v>
          </cell>
          <cell r="B2244" t="str">
            <v>31/12/2008</v>
          </cell>
          <cell r="D2244">
            <v>194708</v>
          </cell>
          <cell r="E2244">
            <v>10940800.949999999</v>
          </cell>
        </row>
        <row r="2245">
          <cell r="A2245">
            <v>31001</v>
          </cell>
          <cell r="B2245" t="str">
            <v>31/12/2009</v>
          </cell>
          <cell r="D2245">
            <v>194708</v>
          </cell>
          <cell r="E2245">
            <v>8689684.0800000001</v>
          </cell>
        </row>
        <row r="2246">
          <cell r="A2246">
            <v>31001</v>
          </cell>
          <cell r="B2246" t="str">
            <v>31/12/2010</v>
          </cell>
          <cell r="D2246">
            <v>194708</v>
          </cell>
          <cell r="E2246">
            <v>7645451.4500000002</v>
          </cell>
        </row>
        <row r="2247">
          <cell r="A2247">
            <v>31001</v>
          </cell>
          <cell r="B2247" t="str">
            <v>31/12/2011</v>
          </cell>
          <cell r="D2247">
            <v>194708</v>
          </cell>
          <cell r="E2247">
            <v>4956944.13</v>
          </cell>
        </row>
        <row r="2248">
          <cell r="A2248">
            <v>31001</v>
          </cell>
          <cell r="B2248" t="str">
            <v>31/12/2012</v>
          </cell>
          <cell r="D2248">
            <v>194708</v>
          </cell>
          <cell r="E2248">
            <v>5005853.9800000004</v>
          </cell>
        </row>
        <row r="2249">
          <cell r="A2249">
            <v>31001</v>
          </cell>
          <cell r="B2249" t="str">
            <v>31/12/2013</v>
          </cell>
          <cell r="D2249">
            <v>194708</v>
          </cell>
          <cell r="E2249">
            <v>4446145.07</v>
          </cell>
        </row>
        <row r="2250">
          <cell r="A2250">
            <v>31001</v>
          </cell>
          <cell r="B2250" t="str">
            <v>31/12/2014</v>
          </cell>
          <cell r="D2250">
            <v>194708</v>
          </cell>
          <cell r="E2250">
            <v>6070646.96</v>
          </cell>
        </row>
        <row r="2251">
          <cell r="A2251">
            <v>31001</v>
          </cell>
          <cell r="B2251" t="str">
            <v>31/12/2015</v>
          </cell>
          <cell r="D2251">
            <v>194708</v>
          </cell>
          <cell r="E2251">
            <v>5821823.3899999997</v>
          </cell>
        </row>
        <row r="2252">
          <cell r="A2252">
            <v>31001</v>
          </cell>
          <cell r="B2252" t="str">
            <v>31/12/2016</v>
          </cell>
          <cell r="D2252">
            <v>194708</v>
          </cell>
          <cell r="E2252">
            <v>4883145.78</v>
          </cell>
        </row>
        <row r="2253">
          <cell r="A2253">
            <v>31001</v>
          </cell>
          <cell r="B2253" t="str">
            <v>31/12/2017</v>
          </cell>
          <cell r="D2253">
            <v>194708</v>
          </cell>
          <cell r="E2253">
            <v>4195889.3600000003</v>
          </cell>
        </row>
        <row r="2254">
          <cell r="A2254">
            <v>31001</v>
          </cell>
          <cell r="B2254" t="str">
            <v>31/12/2008</v>
          </cell>
          <cell r="D2254">
            <v>195008</v>
          </cell>
          <cell r="E2254">
            <v>319.91000000000003</v>
          </cell>
        </row>
        <row r="2255">
          <cell r="A2255">
            <v>31001</v>
          </cell>
          <cell r="B2255" t="str">
            <v>31/12/2017</v>
          </cell>
          <cell r="D2255">
            <v>195008</v>
          </cell>
          <cell r="E2255">
            <v>0</v>
          </cell>
        </row>
        <row r="2256">
          <cell r="A2256">
            <v>31001</v>
          </cell>
          <cell r="B2256" t="str">
            <v>31/12/2008</v>
          </cell>
          <cell r="D2256">
            <v>195293</v>
          </cell>
          <cell r="E2256">
            <v>43299629.420000002</v>
          </cell>
        </row>
        <row r="2257">
          <cell r="A2257">
            <v>31001</v>
          </cell>
          <cell r="B2257" t="str">
            <v>31/12/2009</v>
          </cell>
          <cell r="D2257">
            <v>195293</v>
          </cell>
          <cell r="E2257">
            <v>32520645.710000001</v>
          </cell>
        </row>
        <row r="2258">
          <cell r="A2258">
            <v>31001</v>
          </cell>
          <cell r="B2258" t="str">
            <v>31/12/2010</v>
          </cell>
          <cell r="D2258">
            <v>195293</v>
          </cell>
          <cell r="E2258">
            <v>35766671.130000003</v>
          </cell>
        </row>
        <row r="2259">
          <cell r="A2259">
            <v>31001</v>
          </cell>
          <cell r="B2259" t="str">
            <v>31/12/2011</v>
          </cell>
          <cell r="D2259">
            <v>195293</v>
          </cell>
          <cell r="E2259">
            <v>33617195.82</v>
          </cell>
        </row>
        <row r="2260">
          <cell r="A2260">
            <v>31001</v>
          </cell>
          <cell r="B2260" t="str">
            <v>31/12/2012</v>
          </cell>
          <cell r="D2260">
            <v>195293</v>
          </cell>
          <cell r="E2260">
            <v>32152010.640000001</v>
          </cell>
        </row>
        <row r="2261">
          <cell r="A2261">
            <v>31001</v>
          </cell>
          <cell r="B2261" t="str">
            <v>31/12/2013</v>
          </cell>
          <cell r="D2261">
            <v>195293</v>
          </cell>
          <cell r="E2261">
            <v>28989416.670000002</v>
          </cell>
        </row>
        <row r="2262">
          <cell r="A2262">
            <v>31001</v>
          </cell>
          <cell r="B2262" t="str">
            <v>31/12/2014</v>
          </cell>
          <cell r="D2262">
            <v>195293</v>
          </cell>
          <cell r="E2262">
            <v>30549344.5</v>
          </cell>
        </row>
        <row r="2263">
          <cell r="A2263">
            <v>31001</v>
          </cell>
          <cell r="B2263" t="str">
            <v>31/12/2015</v>
          </cell>
          <cell r="D2263">
            <v>195293</v>
          </cell>
          <cell r="E2263">
            <v>30347277.890000001</v>
          </cell>
        </row>
        <row r="2264">
          <cell r="A2264">
            <v>31001</v>
          </cell>
          <cell r="B2264" t="str">
            <v>31/12/2016</v>
          </cell>
          <cell r="D2264">
            <v>195293</v>
          </cell>
          <cell r="E2264">
            <v>31172538.57</v>
          </cell>
        </row>
        <row r="2265">
          <cell r="A2265">
            <v>31001</v>
          </cell>
          <cell r="B2265" t="str">
            <v>31/12/2017</v>
          </cell>
          <cell r="D2265">
            <v>195293</v>
          </cell>
          <cell r="E2265">
            <v>31665449.289999999</v>
          </cell>
        </row>
        <row r="2266">
          <cell r="A2266">
            <v>31001</v>
          </cell>
          <cell r="B2266" t="str">
            <v>31/12/2008</v>
          </cell>
          <cell r="D2266">
            <v>195593</v>
          </cell>
          <cell r="E2266">
            <v>4319355.18</v>
          </cell>
        </row>
        <row r="2267">
          <cell r="A2267">
            <v>31001</v>
          </cell>
          <cell r="B2267" t="str">
            <v>31/12/2009</v>
          </cell>
          <cell r="D2267">
            <v>195593</v>
          </cell>
          <cell r="E2267">
            <v>624002.18000000005</v>
          </cell>
        </row>
        <row r="2268">
          <cell r="A2268">
            <v>31001</v>
          </cell>
          <cell r="B2268" t="str">
            <v>31/12/2010</v>
          </cell>
          <cell r="D2268">
            <v>195593</v>
          </cell>
          <cell r="E2268">
            <v>604903.69000000006</v>
          </cell>
        </row>
        <row r="2269">
          <cell r="A2269">
            <v>31001</v>
          </cell>
          <cell r="B2269" t="str">
            <v>31/12/2011</v>
          </cell>
          <cell r="D2269">
            <v>195593</v>
          </cell>
          <cell r="E2269">
            <v>580972.06000000006</v>
          </cell>
        </row>
        <row r="2270">
          <cell r="A2270">
            <v>31001</v>
          </cell>
          <cell r="B2270" t="str">
            <v>31/12/2012</v>
          </cell>
          <cell r="D2270">
            <v>195593</v>
          </cell>
          <cell r="E2270">
            <v>274404.47999999998</v>
          </cell>
        </row>
        <row r="2271">
          <cell r="A2271">
            <v>31001</v>
          </cell>
          <cell r="B2271" t="str">
            <v>31/12/2013</v>
          </cell>
          <cell r="D2271">
            <v>195593</v>
          </cell>
          <cell r="E2271">
            <v>3034924.87</v>
          </cell>
        </row>
        <row r="2272">
          <cell r="A2272">
            <v>31001</v>
          </cell>
          <cell r="B2272" t="str">
            <v>31/12/2014</v>
          </cell>
          <cell r="D2272">
            <v>195593</v>
          </cell>
          <cell r="E2272">
            <v>2951972.14</v>
          </cell>
        </row>
        <row r="2273">
          <cell r="A2273">
            <v>31001</v>
          </cell>
          <cell r="B2273" t="str">
            <v>31/12/2015</v>
          </cell>
          <cell r="D2273">
            <v>195593</v>
          </cell>
          <cell r="E2273">
            <v>2473456.7400000002</v>
          </cell>
        </row>
        <row r="2274">
          <cell r="A2274">
            <v>31001</v>
          </cell>
          <cell r="B2274" t="str">
            <v>31/12/2016</v>
          </cell>
          <cell r="D2274">
            <v>195593</v>
          </cell>
          <cell r="E2274">
            <v>2316404.9900000002</v>
          </cell>
        </row>
        <row r="2275">
          <cell r="A2275">
            <v>31001</v>
          </cell>
          <cell r="B2275" t="str">
            <v>31/12/2017</v>
          </cell>
          <cell r="D2275">
            <v>195593</v>
          </cell>
          <cell r="E2275">
            <v>2079147.7</v>
          </cell>
        </row>
        <row r="2276">
          <cell r="A2276">
            <v>31001</v>
          </cell>
          <cell r="B2276" t="str">
            <v>31/12/2008</v>
          </cell>
          <cell r="D2276">
            <v>195833</v>
          </cell>
          <cell r="E2276">
            <v>7865994.3799999999</v>
          </cell>
        </row>
        <row r="2277">
          <cell r="A2277">
            <v>31001</v>
          </cell>
          <cell r="B2277" t="str">
            <v>31/12/2009</v>
          </cell>
          <cell r="D2277">
            <v>195833</v>
          </cell>
          <cell r="E2277">
            <v>14886666.84</v>
          </cell>
        </row>
        <row r="2278">
          <cell r="A2278">
            <v>31001</v>
          </cell>
          <cell r="B2278" t="str">
            <v>31/12/2010</v>
          </cell>
          <cell r="D2278">
            <v>195833</v>
          </cell>
          <cell r="E2278">
            <v>15489057.960000001</v>
          </cell>
        </row>
        <row r="2279">
          <cell r="A2279">
            <v>31001</v>
          </cell>
          <cell r="B2279" t="str">
            <v>31/12/2011</v>
          </cell>
          <cell r="D2279">
            <v>195833</v>
          </cell>
          <cell r="E2279">
            <v>17494082.84</v>
          </cell>
        </row>
        <row r="2280">
          <cell r="A2280">
            <v>31001</v>
          </cell>
          <cell r="B2280" t="str">
            <v>31/12/2012</v>
          </cell>
          <cell r="D2280">
            <v>195833</v>
          </cell>
          <cell r="E2280">
            <v>17920054.809999999</v>
          </cell>
        </row>
        <row r="2281">
          <cell r="A2281">
            <v>31001</v>
          </cell>
          <cell r="B2281" t="str">
            <v>31/12/2013</v>
          </cell>
          <cell r="D2281">
            <v>195833</v>
          </cell>
          <cell r="E2281">
            <v>18441031.84</v>
          </cell>
        </row>
        <row r="2282">
          <cell r="A2282">
            <v>31001</v>
          </cell>
          <cell r="B2282" t="str">
            <v>31/12/2014</v>
          </cell>
          <cell r="D2282">
            <v>195833</v>
          </cell>
          <cell r="E2282">
            <v>17299346.010000002</v>
          </cell>
        </row>
        <row r="2283">
          <cell r="A2283">
            <v>31001</v>
          </cell>
          <cell r="B2283" t="str">
            <v>31/12/2015</v>
          </cell>
          <cell r="D2283">
            <v>195833</v>
          </cell>
          <cell r="E2283">
            <v>19084686.239999998</v>
          </cell>
        </row>
        <row r="2284">
          <cell r="A2284">
            <v>31001</v>
          </cell>
          <cell r="B2284" t="str">
            <v>31/12/2016</v>
          </cell>
          <cell r="D2284">
            <v>195833</v>
          </cell>
          <cell r="E2284">
            <v>18533785.09</v>
          </cell>
        </row>
        <row r="2285">
          <cell r="A2285">
            <v>31001</v>
          </cell>
          <cell r="B2285" t="str">
            <v>31/12/2017</v>
          </cell>
          <cell r="D2285">
            <v>195833</v>
          </cell>
          <cell r="E2285">
            <v>20045225.870000001</v>
          </cell>
        </row>
        <row r="2286">
          <cell r="A2286">
            <v>31001</v>
          </cell>
          <cell r="B2286" t="str">
            <v>31/12/2008</v>
          </cell>
          <cell r="D2286">
            <v>196073</v>
          </cell>
          <cell r="E2286">
            <v>1764080.82</v>
          </cell>
        </row>
        <row r="2287">
          <cell r="A2287">
            <v>31001</v>
          </cell>
          <cell r="B2287" t="str">
            <v>31/12/2009</v>
          </cell>
          <cell r="D2287">
            <v>196073</v>
          </cell>
          <cell r="E2287">
            <v>2163693.69</v>
          </cell>
        </row>
        <row r="2288">
          <cell r="A2288">
            <v>31001</v>
          </cell>
          <cell r="B2288" t="str">
            <v>31/12/2010</v>
          </cell>
          <cell r="D2288">
            <v>196073</v>
          </cell>
          <cell r="E2288">
            <v>1675822.0800000001</v>
          </cell>
        </row>
        <row r="2289">
          <cell r="A2289">
            <v>31001</v>
          </cell>
          <cell r="B2289" t="str">
            <v>31/12/2011</v>
          </cell>
          <cell r="D2289">
            <v>196073</v>
          </cell>
          <cell r="E2289">
            <v>1669885.6099999999</v>
          </cell>
        </row>
        <row r="2290">
          <cell r="A2290">
            <v>31001</v>
          </cell>
          <cell r="B2290" t="str">
            <v>31/12/2012</v>
          </cell>
          <cell r="D2290">
            <v>196073</v>
          </cell>
          <cell r="E2290">
            <v>1816641.13</v>
          </cell>
        </row>
        <row r="2291">
          <cell r="A2291">
            <v>31001</v>
          </cell>
          <cell r="B2291" t="str">
            <v>31/12/2013</v>
          </cell>
          <cell r="D2291">
            <v>196073</v>
          </cell>
          <cell r="E2291">
            <v>1710037.94</v>
          </cell>
        </row>
        <row r="2292">
          <cell r="A2292">
            <v>31001</v>
          </cell>
          <cell r="B2292" t="str">
            <v>31/12/2014</v>
          </cell>
          <cell r="D2292">
            <v>196073</v>
          </cell>
          <cell r="E2292">
            <v>3966310.61</v>
          </cell>
        </row>
        <row r="2293">
          <cell r="A2293">
            <v>31001</v>
          </cell>
          <cell r="B2293" t="str">
            <v>31/12/2015</v>
          </cell>
          <cell r="D2293">
            <v>196073</v>
          </cell>
          <cell r="E2293">
            <v>4263696.49</v>
          </cell>
        </row>
        <row r="2294">
          <cell r="A2294">
            <v>31001</v>
          </cell>
          <cell r="B2294" t="str">
            <v>31/12/2016</v>
          </cell>
          <cell r="D2294">
            <v>196073</v>
          </cell>
          <cell r="E2294">
            <v>4752812.59</v>
          </cell>
        </row>
        <row r="2295">
          <cell r="A2295">
            <v>31001</v>
          </cell>
          <cell r="B2295" t="str">
            <v>31/12/2017</v>
          </cell>
          <cell r="D2295">
            <v>196073</v>
          </cell>
          <cell r="E2295">
            <v>4766116.92</v>
          </cell>
        </row>
        <row r="2296">
          <cell r="A2296">
            <v>31001</v>
          </cell>
          <cell r="B2296" t="str">
            <v>31/12/2008</v>
          </cell>
          <cell r="D2296">
            <v>196313</v>
          </cell>
          <cell r="E2296">
            <v>10592420.42</v>
          </cell>
        </row>
        <row r="2297">
          <cell r="A2297">
            <v>31001</v>
          </cell>
          <cell r="B2297" t="str">
            <v>31/12/2009</v>
          </cell>
          <cell r="D2297">
            <v>196313</v>
          </cell>
          <cell r="E2297">
            <v>11912917.109999999</v>
          </cell>
        </row>
        <row r="2298">
          <cell r="A2298">
            <v>31001</v>
          </cell>
          <cell r="B2298" t="str">
            <v>31/12/2010</v>
          </cell>
          <cell r="D2298">
            <v>196313</v>
          </cell>
          <cell r="E2298">
            <v>13062736.75</v>
          </cell>
        </row>
        <row r="2299">
          <cell r="A2299">
            <v>31001</v>
          </cell>
          <cell r="B2299" t="str">
            <v>31/12/2011</v>
          </cell>
          <cell r="D2299">
            <v>196313</v>
          </cell>
          <cell r="E2299">
            <v>13713900.09</v>
          </cell>
        </row>
        <row r="2300">
          <cell r="A2300">
            <v>31001</v>
          </cell>
          <cell r="B2300" t="str">
            <v>31/12/2012</v>
          </cell>
          <cell r="D2300">
            <v>196313</v>
          </cell>
          <cell r="E2300">
            <v>15656060.779999999</v>
          </cell>
        </row>
        <row r="2301">
          <cell r="A2301">
            <v>31001</v>
          </cell>
          <cell r="B2301" t="str">
            <v>31/12/2013</v>
          </cell>
          <cell r="D2301">
            <v>196313</v>
          </cell>
          <cell r="E2301">
            <v>16829699.32</v>
          </cell>
        </row>
        <row r="2302">
          <cell r="A2302">
            <v>31001</v>
          </cell>
          <cell r="B2302" t="str">
            <v>31/12/2014</v>
          </cell>
          <cell r="D2302">
            <v>196313</v>
          </cell>
          <cell r="E2302">
            <v>17983449.68</v>
          </cell>
        </row>
        <row r="2303">
          <cell r="A2303">
            <v>31001</v>
          </cell>
          <cell r="B2303" t="str">
            <v>31/12/2015</v>
          </cell>
          <cell r="D2303">
            <v>196313</v>
          </cell>
          <cell r="E2303">
            <v>19691190.66</v>
          </cell>
        </row>
        <row r="2304">
          <cell r="A2304">
            <v>31001</v>
          </cell>
          <cell r="B2304" t="str">
            <v>31/12/2016</v>
          </cell>
          <cell r="D2304">
            <v>196313</v>
          </cell>
          <cell r="E2304">
            <v>21357482.710000001</v>
          </cell>
        </row>
        <row r="2305">
          <cell r="A2305">
            <v>31001</v>
          </cell>
          <cell r="B2305" t="str">
            <v>31/12/2017</v>
          </cell>
          <cell r="D2305">
            <v>196313</v>
          </cell>
          <cell r="E2305">
            <v>22389953.690000001</v>
          </cell>
        </row>
        <row r="2306">
          <cell r="A2306">
            <v>31001</v>
          </cell>
          <cell r="B2306" t="str">
            <v>31/12/2008</v>
          </cell>
          <cell r="D2306">
            <v>196562</v>
          </cell>
          <cell r="E2306">
            <v>961242</v>
          </cell>
        </row>
        <row r="2307">
          <cell r="A2307">
            <v>31001</v>
          </cell>
          <cell r="B2307" t="str">
            <v>31/12/2009</v>
          </cell>
          <cell r="D2307">
            <v>196562</v>
          </cell>
          <cell r="E2307">
            <v>767356.01</v>
          </cell>
        </row>
        <row r="2308">
          <cell r="A2308">
            <v>31001</v>
          </cell>
          <cell r="B2308" t="str">
            <v>31/12/2010</v>
          </cell>
          <cell r="D2308">
            <v>196562</v>
          </cell>
          <cell r="E2308">
            <v>1024575.51</v>
          </cell>
        </row>
        <row r="2309">
          <cell r="A2309">
            <v>31001</v>
          </cell>
          <cell r="B2309" t="str">
            <v>31/12/2017</v>
          </cell>
          <cell r="D2309">
            <v>196562</v>
          </cell>
          <cell r="E2309">
            <v>0</v>
          </cell>
        </row>
        <row r="2310">
          <cell r="A2310">
            <v>31001</v>
          </cell>
          <cell r="B2310" t="str">
            <v>31/12/2008</v>
          </cell>
          <cell r="D2310">
            <v>196823</v>
          </cell>
          <cell r="E2310">
            <v>4481172.8499999996</v>
          </cell>
        </row>
        <row r="2311">
          <cell r="A2311">
            <v>31001</v>
          </cell>
          <cell r="B2311" t="str">
            <v>31/12/2009</v>
          </cell>
          <cell r="D2311">
            <v>196823</v>
          </cell>
          <cell r="E2311">
            <v>4120180.81</v>
          </cell>
        </row>
        <row r="2312">
          <cell r="A2312">
            <v>31001</v>
          </cell>
          <cell r="B2312" t="str">
            <v>31/12/2010</v>
          </cell>
          <cell r="D2312">
            <v>196823</v>
          </cell>
          <cell r="E2312">
            <v>4124768.5</v>
          </cell>
        </row>
        <row r="2313">
          <cell r="A2313">
            <v>31001</v>
          </cell>
          <cell r="B2313" t="str">
            <v>31/12/2011</v>
          </cell>
          <cell r="D2313">
            <v>196823</v>
          </cell>
          <cell r="E2313">
            <v>3454967.1</v>
          </cell>
        </row>
        <row r="2314">
          <cell r="A2314">
            <v>31001</v>
          </cell>
          <cell r="B2314" t="str">
            <v>31/12/2012</v>
          </cell>
          <cell r="D2314">
            <v>196823</v>
          </cell>
          <cell r="E2314">
            <v>3426202.91</v>
          </cell>
        </row>
        <row r="2315">
          <cell r="A2315">
            <v>31001</v>
          </cell>
          <cell r="B2315" t="str">
            <v>31/12/2013</v>
          </cell>
          <cell r="D2315">
            <v>196823</v>
          </cell>
          <cell r="E2315">
            <v>3452616.45</v>
          </cell>
        </row>
        <row r="2316">
          <cell r="A2316">
            <v>31001</v>
          </cell>
          <cell r="B2316" t="str">
            <v>31/12/2014</v>
          </cell>
          <cell r="D2316">
            <v>196823</v>
          </cell>
          <cell r="E2316">
            <v>3701696.76</v>
          </cell>
        </row>
        <row r="2317">
          <cell r="A2317">
            <v>31001</v>
          </cell>
          <cell r="B2317" t="str">
            <v>31/12/2015</v>
          </cell>
          <cell r="D2317">
            <v>196823</v>
          </cell>
          <cell r="E2317">
            <v>3955184.83</v>
          </cell>
        </row>
        <row r="2318">
          <cell r="A2318">
            <v>31001</v>
          </cell>
          <cell r="B2318" t="str">
            <v>31/12/2016</v>
          </cell>
          <cell r="D2318">
            <v>196823</v>
          </cell>
          <cell r="E2318">
            <v>3911235.5300000003</v>
          </cell>
        </row>
        <row r="2319">
          <cell r="A2319">
            <v>31001</v>
          </cell>
          <cell r="B2319" t="str">
            <v>31/12/2017</v>
          </cell>
          <cell r="D2319">
            <v>196823</v>
          </cell>
          <cell r="E2319">
            <v>3760478.31</v>
          </cell>
        </row>
        <row r="2320">
          <cell r="A2320">
            <v>31001</v>
          </cell>
          <cell r="B2320" t="str">
            <v>31/12/2008</v>
          </cell>
          <cell r="D2320">
            <v>197087</v>
          </cell>
          <cell r="E2320">
            <v>6049075</v>
          </cell>
        </row>
        <row r="2321">
          <cell r="A2321">
            <v>31001</v>
          </cell>
          <cell r="B2321" t="str">
            <v>31/12/2009</v>
          </cell>
          <cell r="D2321">
            <v>197087</v>
          </cell>
          <cell r="E2321">
            <v>6668709</v>
          </cell>
        </row>
        <row r="2322">
          <cell r="A2322">
            <v>31001</v>
          </cell>
          <cell r="B2322" t="str">
            <v>31/12/2010</v>
          </cell>
          <cell r="D2322">
            <v>197087</v>
          </cell>
          <cell r="E2322">
            <v>6200584</v>
          </cell>
        </row>
        <row r="2323">
          <cell r="A2323">
            <v>31001</v>
          </cell>
          <cell r="B2323" t="str">
            <v>31/12/2011</v>
          </cell>
          <cell r="D2323">
            <v>197087</v>
          </cell>
          <cell r="E2323">
            <v>6404942</v>
          </cell>
        </row>
        <row r="2324">
          <cell r="A2324">
            <v>31001</v>
          </cell>
          <cell r="B2324" t="str">
            <v>31/12/2012</v>
          </cell>
          <cell r="D2324">
            <v>197087</v>
          </cell>
          <cell r="E2324">
            <v>6953204</v>
          </cell>
        </row>
        <row r="2325">
          <cell r="A2325">
            <v>31001</v>
          </cell>
          <cell r="B2325" t="str">
            <v>31/12/2013</v>
          </cell>
          <cell r="D2325">
            <v>197087</v>
          </cell>
          <cell r="E2325">
            <v>7240017</v>
          </cell>
        </row>
        <row r="2326">
          <cell r="A2326">
            <v>31001</v>
          </cell>
          <cell r="B2326" t="str">
            <v>31/12/2008</v>
          </cell>
          <cell r="D2326">
            <v>197097</v>
          </cell>
          <cell r="E2326">
            <v>495306</v>
          </cell>
        </row>
        <row r="2327">
          <cell r="A2327">
            <v>31001</v>
          </cell>
          <cell r="B2327" t="str">
            <v>31/12/2009</v>
          </cell>
          <cell r="D2327">
            <v>197097</v>
          </cell>
          <cell r="E2327">
            <v>403540</v>
          </cell>
        </row>
        <row r="2328">
          <cell r="A2328">
            <v>31001</v>
          </cell>
          <cell r="B2328" t="str">
            <v>31/12/2010</v>
          </cell>
          <cell r="D2328">
            <v>197097</v>
          </cell>
          <cell r="E2328">
            <v>365131</v>
          </cell>
        </row>
        <row r="2329">
          <cell r="A2329">
            <v>31001</v>
          </cell>
          <cell r="B2329" t="str">
            <v>31/12/2011</v>
          </cell>
          <cell r="D2329">
            <v>197097</v>
          </cell>
          <cell r="E2329">
            <v>460618</v>
          </cell>
        </row>
        <row r="2330">
          <cell r="A2330">
            <v>31001</v>
          </cell>
          <cell r="B2330" t="str">
            <v>31/12/2012</v>
          </cell>
          <cell r="D2330">
            <v>197097</v>
          </cell>
          <cell r="E2330">
            <v>286459</v>
          </cell>
        </row>
        <row r="2331">
          <cell r="A2331">
            <v>31001</v>
          </cell>
          <cell r="B2331" t="str">
            <v>31/12/2013</v>
          </cell>
          <cell r="D2331">
            <v>197097</v>
          </cell>
          <cell r="E2331">
            <v>235309</v>
          </cell>
        </row>
        <row r="2332">
          <cell r="A2332">
            <v>31001</v>
          </cell>
          <cell r="B2332" t="str">
            <v>31/12/2008</v>
          </cell>
          <cell r="D2332">
            <v>197116</v>
          </cell>
          <cell r="E2332">
            <v>637903</v>
          </cell>
        </row>
        <row r="2333">
          <cell r="A2333">
            <v>31001</v>
          </cell>
          <cell r="B2333" t="str">
            <v>31/12/2009</v>
          </cell>
          <cell r="D2333">
            <v>197116</v>
          </cell>
          <cell r="E2333">
            <v>414537.29000000004</v>
          </cell>
        </row>
        <row r="2334">
          <cell r="A2334">
            <v>31001</v>
          </cell>
          <cell r="B2334" t="str">
            <v>31/12/2010</v>
          </cell>
          <cell r="D2334">
            <v>197116</v>
          </cell>
          <cell r="E2334">
            <v>384534.53</v>
          </cell>
        </row>
        <row r="2335">
          <cell r="A2335">
            <v>31001</v>
          </cell>
          <cell r="B2335" t="str">
            <v>31/12/2011</v>
          </cell>
          <cell r="D2335">
            <v>197116</v>
          </cell>
          <cell r="E2335">
            <v>333561</v>
          </cell>
        </row>
        <row r="2336">
          <cell r="A2336">
            <v>31001</v>
          </cell>
          <cell r="B2336" t="str">
            <v>31/12/2012</v>
          </cell>
          <cell r="D2336">
            <v>197116</v>
          </cell>
          <cell r="E2336">
            <v>302846.63</v>
          </cell>
        </row>
        <row r="2337">
          <cell r="A2337">
            <v>31001</v>
          </cell>
          <cell r="B2337" t="str">
            <v>31/12/2013</v>
          </cell>
          <cell r="D2337">
            <v>197116</v>
          </cell>
          <cell r="E2337">
            <v>306759.91000000003</v>
          </cell>
        </row>
        <row r="2338">
          <cell r="A2338">
            <v>31001</v>
          </cell>
          <cell r="B2338" t="str">
            <v>31/12/2008</v>
          </cell>
          <cell r="D2338">
            <v>197130</v>
          </cell>
          <cell r="E2338">
            <v>66786271.979999997</v>
          </cell>
        </row>
        <row r="2339">
          <cell r="A2339">
            <v>31001</v>
          </cell>
          <cell r="B2339" t="str">
            <v>31/12/2009</v>
          </cell>
          <cell r="D2339">
            <v>197130</v>
          </cell>
          <cell r="E2339">
            <v>57380244.869999997</v>
          </cell>
        </row>
        <row r="2340">
          <cell r="A2340">
            <v>31001</v>
          </cell>
          <cell r="B2340" t="str">
            <v>31/12/2010</v>
          </cell>
          <cell r="D2340">
            <v>197130</v>
          </cell>
          <cell r="E2340">
            <v>61290452.210000001</v>
          </cell>
        </row>
        <row r="2341">
          <cell r="A2341">
            <v>31001</v>
          </cell>
          <cell r="B2341" t="str">
            <v>31/12/2011</v>
          </cell>
          <cell r="D2341">
            <v>197130</v>
          </cell>
          <cell r="E2341">
            <v>60240384.149999999</v>
          </cell>
        </row>
        <row r="2342">
          <cell r="A2342">
            <v>31001</v>
          </cell>
          <cell r="B2342" t="str">
            <v>31/12/2012</v>
          </cell>
          <cell r="D2342">
            <v>197130</v>
          </cell>
          <cell r="E2342">
            <v>59733818.590000004</v>
          </cell>
        </row>
        <row r="2343">
          <cell r="A2343">
            <v>31001</v>
          </cell>
          <cell r="B2343" t="str">
            <v>31/12/2013</v>
          </cell>
          <cell r="D2343">
            <v>197130</v>
          </cell>
          <cell r="E2343">
            <v>60461374.329999998</v>
          </cell>
        </row>
        <row r="2344">
          <cell r="A2344">
            <v>31001</v>
          </cell>
          <cell r="B2344" t="str">
            <v>31/12/2014</v>
          </cell>
          <cell r="D2344">
            <v>197130</v>
          </cell>
          <cell r="E2344">
            <v>65837723.880000003</v>
          </cell>
        </row>
        <row r="2345">
          <cell r="A2345">
            <v>31001</v>
          </cell>
          <cell r="B2345" t="str">
            <v>31/12/2015</v>
          </cell>
          <cell r="D2345">
            <v>197130</v>
          </cell>
          <cell r="E2345">
            <v>67559722.420000002</v>
          </cell>
        </row>
        <row r="2346">
          <cell r="A2346">
            <v>31001</v>
          </cell>
          <cell r="B2346" t="str">
            <v>31/12/2016</v>
          </cell>
          <cell r="D2346">
            <v>197130</v>
          </cell>
          <cell r="E2346">
            <v>68928929.75</v>
          </cell>
        </row>
        <row r="2347">
          <cell r="A2347">
            <v>31001</v>
          </cell>
          <cell r="B2347" t="str">
            <v>31/12/2017</v>
          </cell>
          <cell r="D2347">
            <v>197130</v>
          </cell>
          <cell r="E2347">
            <v>70127735.109999999</v>
          </cell>
        </row>
        <row r="2348">
          <cell r="A2348">
            <v>31001</v>
          </cell>
          <cell r="B2348" t="str">
            <v>31/12/2009</v>
          </cell>
          <cell r="D2348">
            <v>202672</v>
          </cell>
          <cell r="E2348">
            <v>9131000</v>
          </cell>
        </row>
        <row r="2349">
          <cell r="A2349">
            <v>31001</v>
          </cell>
          <cell r="B2349" t="str">
            <v>31/12/2010</v>
          </cell>
          <cell r="D2349">
            <v>202672</v>
          </cell>
          <cell r="E2349">
            <v>8656000</v>
          </cell>
        </row>
        <row r="2350">
          <cell r="A2350">
            <v>31001</v>
          </cell>
          <cell r="B2350" t="str">
            <v>31/12/2011</v>
          </cell>
          <cell r="D2350">
            <v>202672</v>
          </cell>
          <cell r="E2350">
            <v>8915000</v>
          </cell>
        </row>
        <row r="2351">
          <cell r="A2351">
            <v>31001</v>
          </cell>
          <cell r="B2351" t="str">
            <v>31/12/2012</v>
          </cell>
          <cell r="D2351">
            <v>202672</v>
          </cell>
          <cell r="E2351">
            <v>10089000</v>
          </cell>
        </row>
        <row r="2352">
          <cell r="A2352">
            <v>31001</v>
          </cell>
          <cell r="B2352" t="str">
            <v>31/12/2013</v>
          </cell>
          <cell r="D2352">
            <v>202672</v>
          </cell>
          <cell r="E2352">
            <v>10114000</v>
          </cell>
        </row>
        <row r="2353">
          <cell r="A2353">
            <v>31001</v>
          </cell>
          <cell r="B2353" t="str">
            <v>31/12/2014</v>
          </cell>
          <cell r="D2353">
            <v>202672</v>
          </cell>
          <cell r="E2353">
            <v>10514000</v>
          </cell>
        </row>
        <row r="2354">
          <cell r="A2354">
            <v>31001</v>
          </cell>
          <cell r="B2354" t="str">
            <v>31/12/2015</v>
          </cell>
          <cell r="D2354">
            <v>202672</v>
          </cell>
          <cell r="E2354">
            <v>9929000</v>
          </cell>
        </row>
        <row r="2355">
          <cell r="A2355">
            <v>31001</v>
          </cell>
          <cell r="B2355" t="str">
            <v>31/12/2016</v>
          </cell>
          <cell r="D2355">
            <v>202672</v>
          </cell>
          <cell r="E2355">
            <v>10503000</v>
          </cell>
        </row>
        <row r="2356">
          <cell r="A2356">
            <v>31001</v>
          </cell>
          <cell r="B2356" t="str">
            <v>31/12/2017</v>
          </cell>
          <cell r="D2356">
            <v>202672</v>
          </cell>
          <cell r="E2356">
            <v>10782000</v>
          </cell>
        </row>
        <row r="2357">
          <cell r="A2357">
            <v>31001</v>
          </cell>
          <cell r="B2357" t="str">
            <v>31/12/2009</v>
          </cell>
          <cell r="D2357">
            <v>202674</v>
          </cell>
          <cell r="E2357">
            <v>58083000</v>
          </cell>
        </row>
        <row r="2358">
          <cell r="A2358">
            <v>31001</v>
          </cell>
          <cell r="B2358" t="str">
            <v>31/12/2010</v>
          </cell>
          <cell r="D2358">
            <v>202674</v>
          </cell>
          <cell r="E2358">
            <v>61291000</v>
          </cell>
        </row>
        <row r="2359">
          <cell r="A2359">
            <v>31001</v>
          </cell>
          <cell r="B2359" t="str">
            <v>31/12/2011</v>
          </cell>
          <cell r="D2359">
            <v>202674</v>
          </cell>
          <cell r="E2359">
            <v>60240000</v>
          </cell>
        </row>
        <row r="2360">
          <cell r="A2360">
            <v>31001</v>
          </cell>
          <cell r="B2360" t="str">
            <v>31/12/2012</v>
          </cell>
          <cell r="D2360">
            <v>202674</v>
          </cell>
          <cell r="E2360">
            <v>59734000</v>
          </cell>
        </row>
        <row r="2361">
          <cell r="A2361">
            <v>31001</v>
          </cell>
          <cell r="B2361" t="str">
            <v>31/12/2013</v>
          </cell>
          <cell r="D2361">
            <v>202674</v>
          </cell>
          <cell r="E2361">
            <v>60348000</v>
          </cell>
        </row>
        <row r="2362">
          <cell r="A2362">
            <v>31001</v>
          </cell>
          <cell r="B2362" t="str">
            <v>31/12/2014</v>
          </cell>
          <cell r="D2362">
            <v>202674</v>
          </cell>
          <cell r="E2362">
            <v>66148000</v>
          </cell>
        </row>
        <row r="2363">
          <cell r="A2363">
            <v>31001</v>
          </cell>
          <cell r="B2363" t="str">
            <v>31/12/2015</v>
          </cell>
          <cell r="D2363">
            <v>202674</v>
          </cell>
          <cell r="E2363">
            <v>67766000</v>
          </cell>
        </row>
        <row r="2364">
          <cell r="A2364">
            <v>31001</v>
          </cell>
          <cell r="B2364" t="str">
            <v>31/12/2016</v>
          </cell>
          <cell r="D2364">
            <v>202674</v>
          </cell>
          <cell r="E2364">
            <v>69262000</v>
          </cell>
        </row>
        <row r="2365">
          <cell r="A2365">
            <v>31001</v>
          </cell>
          <cell r="B2365" t="str">
            <v>31/12/2017</v>
          </cell>
          <cell r="D2365">
            <v>202674</v>
          </cell>
          <cell r="E2365">
            <v>70445000</v>
          </cell>
        </row>
        <row r="2366">
          <cell r="A2366">
            <v>31001</v>
          </cell>
          <cell r="B2366" t="str">
            <v>31/12/2009</v>
          </cell>
          <cell r="D2366">
            <v>202680</v>
          </cell>
          <cell r="E2366">
            <v>66134000</v>
          </cell>
        </row>
        <row r="2367">
          <cell r="A2367">
            <v>31001</v>
          </cell>
          <cell r="B2367" t="str">
            <v>31/12/2010</v>
          </cell>
          <cell r="D2367">
            <v>202680</v>
          </cell>
          <cell r="E2367">
            <v>69583000</v>
          </cell>
        </row>
        <row r="2368">
          <cell r="A2368">
            <v>31001</v>
          </cell>
          <cell r="B2368" t="str">
            <v>31/12/2011</v>
          </cell>
          <cell r="D2368">
            <v>202680</v>
          </cell>
          <cell r="E2368">
            <v>68124000</v>
          </cell>
        </row>
        <row r="2369">
          <cell r="A2369">
            <v>31001</v>
          </cell>
          <cell r="B2369" t="str">
            <v>31/12/2012</v>
          </cell>
          <cell r="D2369">
            <v>202680</v>
          </cell>
          <cell r="E2369">
            <v>67521000</v>
          </cell>
        </row>
        <row r="2370">
          <cell r="A2370">
            <v>31001</v>
          </cell>
          <cell r="B2370" t="str">
            <v>31/12/2013</v>
          </cell>
          <cell r="D2370">
            <v>202680</v>
          </cell>
          <cell r="E2370">
            <v>68121000</v>
          </cell>
        </row>
        <row r="2371">
          <cell r="A2371">
            <v>31001</v>
          </cell>
          <cell r="B2371" t="str">
            <v>31/12/2014</v>
          </cell>
          <cell r="D2371">
            <v>202680</v>
          </cell>
          <cell r="E2371">
            <v>73833000</v>
          </cell>
        </row>
        <row r="2372">
          <cell r="A2372">
            <v>31001</v>
          </cell>
          <cell r="B2372" t="str">
            <v>31/12/2015</v>
          </cell>
          <cell r="D2372">
            <v>202680</v>
          </cell>
          <cell r="E2372">
            <v>74902000</v>
          </cell>
        </row>
        <row r="2373">
          <cell r="A2373">
            <v>31001</v>
          </cell>
          <cell r="B2373" t="str">
            <v>31/12/2016</v>
          </cell>
          <cell r="D2373">
            <v>202680</v>
          </cell>
          <cell r="E2373">
            <v>76178000</v>
          </cell>
        </row>
        <row r="2374">
          <cell r="A2374">
            <v>31001</v>
          </cell>
          <cell r="B2374" t="str">
            <v>31/12/2017</v>
          </cell>
          <cell r="D2374">
            <v>202680</v>
          </cell>
          <cell r="E2374">
            <v>77371000</v>
          </cell>
        </row>
        <row r="2375">
          <cell r="A2375">
            <v>31001</v>
          </cell>
          <cell r="B2375" t="str">
            <v>31/12/2009</v>
          </cell>
          <cell r="D2375">
            <v>210579</v>
          </cell>
          <cell r="E2375">
            <v>9131000</v>
          </cell>
        </row>
        <row r="2376">
          <cell r="A2376">
            <v>31001</v>
          </cell>
          <cell r="B2376" t="str">
            <v>31/12/2010</v>
          </cell>
          <cell r="D2376">
            <v>210579</v>
          </cell>
          <cell r="E2376">
            <v>8656000</v>
          </cell>
        </row>
        <row r="2377">
          <cell r="A2377">
            <v>31001</v>
          </cell>
          <cell r="B2377" t="str">
            <v>31/12/2011</v>
          </cell>
          <cell r="D2377">
            <v>210579</v>
          </cell>
          <cell r="E2377">
            <v>8915000</v>
          </cell>
        </row>
        <row r="2378">
          <cell r="A2378">
            <v>31001</v>
          </cell>
          <cell r="B2378" t="str">
            <v>31/12/2012</v>
          </cell>
          <cell r="D2378">
            <v>210579</v>
          </cell>
          <cell r="E2378">
            <v>10089000</v>
          </cell>
        </row>
        <row r="2379">
          <cell r="A2379">
            <v>31001</v>
          </cell>
          <cell r="B2379" t="str">
            <v>31/12/2013</v>
          </cell>
          <cell r="D2379">
            <v>210579</v>
          </cell>
          <cell r="E2379">
            <v>10209000</v>
          </cell>
        </row>
        <row r="2380">
          <cell r="A2380">
            <v>31001</v>
          </cell>
          <cell r="B2380" t="str">
            <v>31/12/2014</v>
          </cell>
          <cell r="D2380">
            <v>210579</v>
          </cell>
          <cell r="E2380">
            <v>10514000</v>
          </cell>
        </row>
        <row r="2381">
          <cell r="A2381">
            <v>31001</v>
          </cell>
          <cell r="B2381" t="str">
            <v>31/12/2015</v>
          </cell>
          <cell r="D2381">
            <v>210579</v>
          </cell>
          <cell r="E2381">
            <v>9929000</v>
          </cell>
        </row>
        <row r="2382">
          <cell r="A2382">
            <v>31001</v>
          </cell>
          <cell r="B2382" t="str">
            <v>31/12/2016</v>
          </cell>
          <cell r="D2382">
            <v>210579</v>
          </cell>
          <cell r="E2382">
            <v>10503000</v>
          </cell>
        </row>
        <row r="2383">
          <cell r="A2383">
            <v>31001</v>
          </cell>
          <cell r="B2383" t="str">
            <v>31/12/2009</v>
          </cell>
          <cell r="D2383">
            <v>210581</v>
          </cell>
          <cell r="E2383">
            <v>57737000</v>
          </cell>
        </row>
        <row r="2384">
          <cell r="A2384">
            <v>31001</v>
          </cell>
          <cell r="B2384" t="str">
            <v>31/12/2010</v>
          </cell>
          <cell r="D2384">
            <v>210581</v>
          </cell>
          <cell r="E2384">
            <v>61291000</v>
          </cell>
        </row>
        <row r="2385">
          <cell r="A2385">
            <v>31001</v>
          </cell>
          <cell r="B2385" t="str">
            <v>31/12/2011</v>
          </cell>
          <cell r="D2385">
            <v>210581</v>
          </cell>
          <cell r="E2385">
            <v>60240000</v>
          </cell>
        </row>
        <row r="2386">
          <cell r="A2386">
            <v>31001</v>
          </cell>
          <cell r="B2386" t="str">
            <v>31/12/2012</v>
          </cell>
          <cell r="D2386">
            <v>210581</v>
          </cell>
          <cell r="E2386">
            <v>59734000</v>
          </cell>
        </row>
        <row r="2387">
          <cell r="A2387">
            <v>31001</v>
          </cell>
          <cell r="B2387" t="str">
            <v>31/12/2013</v>
          </cell>
          <cell r="D2387">
            <v>210581</v>
          </cell>
          <cell r="E2387">
            <v>60462000</v>
          </cell>
        </row>
        <row r="2388">
          <cell r="A2388">
            <v>31001</v>
          </cell>
          <cell r="B2388" t="str">
            <v>31/12/2014</v>
          </cell>
          <cell r="D2388">
            <v>210581</v>
          </cell>
          <cell r="E2388">
            <v>66148000</v>
          </cell>
        </row>
        <row r="2389">
          <cell r="A2389">
            <v>31001</v>
          </cell>
          <cell r="B2389" t="str">
            <v>31/12/2015</v>
          </cell>
          <cell r="D2389">
            <v>210581</v>
          </cell>
          <cell r="E2389">
            <v>67766000</v>
          </cell>
        </row>
        <row r="2390">
          <cell r="A2390">
            <v>31001</v>
          </cell>
          <cell r="B2390" t="str">
            <v>31/12/2016</v>
          </cell>
          <cell r="D2390">
            <v>210581</v>
          </cell>
          <cell r="E2390">
            <v>69262000</v>
          </cell>
        </row>
        <row r="2391">
          <cell r="A2391">
            <v>31001</v>
          </cell>
          <cell r="B2391" t="str">
            <v>31/12/2009</v>
          </cell>
          <cell r="D2391">
            <v>210587</v>
          </cell>
          <cell r="E2391">
            <v>65788000</v>
          </cell>
        </row>
        <row r="2392">
          <cell r="A2392">
            <v>31001</v>
          </cell>
          <cell r="B2392" t="str">
            <v>31/12/2010</v>
          </cell>
          <cell r="D2392">
            <v>210587</v>
          </cell>
          <cell r="E2392">
            <v>69583000</v>
          </cell>
        </row>
        <row r="2393">
          <cell r="A2393">
            <v>31001</v>
          </cell>
          <cell r="B2393" t="str">
            <v>31/12/2011</v>
          </cell>
          <cell r="D2393">
            <v>210587</v>
          </cell>
          <cell r="E2393">
            <v>68124000</v>
          </cell>
        </row>
        <row r="2394">
          <cell r="A2394">
            <v>31001</v>
          </cell>
          <cell r="B2394" t="str">
            <v>31/12/2012</v>
          </cell>
          <cell r="D2394">
            <v>210587</v>
          </cell>
          <cell r="E2394">
            <v>67521000</v>
          </cell>
        </row>
        <row r="2395">
          <cell r="A2395">
            <v>31001</v>
          </cell>
          <cell r="B2395" t="str">
            <v>31/12/2013</v>
          </cell>
          <cell r="D2395">
            <v>210587</v>
          </cell>
          <cell r="E2395">
            <v>68235000</v>
          </cell>
        </row>
        <row r="2396">
          <cell r="A2396">
            <v>31001</v>
          </cell>
          <cell r="B2396" t="str">
            <v>31/12/2014</v>
          </cell>
          <cell r="D2396">
            <v>210587</v>
          </cell>
          <cell r="E2396">
            <v>73833000</v>
          </cell>
        </row>
        <row r="2397">
          <cell r="A2397">
            <v>31001</v>
          </cell>
          <cell r="B2397" t="str">
            <v>31/12/2015</v>
          </cell>
          <cell r="D2397">
            <v>210587</v>
          </cell>
          <cell r="E2397">
            <v>74902000</v>
          </cell>
        </row>
        <row r="2398">
          <cell r="A2398">
            <v>31001</v>
          </cell>
          <cell r="B2398" t="str">
            <v>31/12/2016</v>
          </cell>
          <cell r="D2398">
            <v>210587</v>
          </cell>
          <cell r="E2398">
            <v>76178000</v>
          </cell>
        </row>
        <row r="2399">
          <cell r="A2399">
            <v>31001</v>
          </cell>
          <cell r="B2399" t="str">
            <v>31/12/2010</v>
          </cell>
          <cell r="D2399">
            <v>220558</v>
          </cell>
          <cell r="E2399">
            <v>883000</v>
          </cell>
        </row>
        <row r="2400">
          <cell r="A2400">
            <v>31001</v>
          </cell>
          <cell r="B2400" t="str">
            <v>31/12/2011</v>
          </cell>
          <cell r="D2400">
            <v>220558</v>
          </cell>
          <cell r="E2400">
            <v>878000</v>
          </cell>
        </row>
        <row r="2401">
          <cell r="A2401">
            <v>31001</v>
          </cell>
          <cell r="B2401" t="str">
            <v>31/12/2012</v>
          </cell>
          <cell r="D2401">
            <v>220558</v>
          </cell>
          <cell r="E2401">
            <v>836000</v>
          </cell>
        </row>
        <row r="2402">
          <cell r="A2402">
            <v>31001</v>
          </cell>
          <cell r="B2402" t="str">
            <v>31/12/2013</v>
          </cell>
          <cell r="D2402">
            <v>220558</v>
          </cell>
          <cell r="E2402">
            <v>827000</v>
          </cell>
        </row>
        <row r="2403">
          <cell r="A2403">
            <v>31001</v>
          </cell>
          <cell r="B2403" t="str">
            <v>31/12/2014</v>
          </cell>
          <cell r="D2403">
            <v>220558</v>
          </cell>
          <cell r="E2403">
            <v>876000</v>
          </cell>
        </row>
        <row r="2404">
          <cell r="A2404">
            <v>31001</v>
          </cell>
          <cell r="B2404" t="str">
            <v>31/12/2015</v>
          </cell>
          <cell r="D2404">
            <v>220558</v>
          </cell>
          <cell r="E2404">
            <v>0</v>
          </cell>
        </row>
        <row r="2405">
          <cell r="A2405">
            <v>31001</v>
          </cell>
          <cell r="B2405" t="str">
            <v>31/12/2016</v>
          </cell>
          <cell r="D2405">
            <v>220558</v>
          </cell>
          <cell r="E2405">
            <v>847000</v>
          </cell>
        </row>
        <row r="2406">
          <cell r="A2406">
            <v>31001</v>
          </cell>
          <cell r="B2406" t="str">
            <v>31/12/2017</v>
          </cell>
          <cell r="D2406">
            <v>220558</v>
          </cell>
          <cell r="E2406">
            <v>838000</v>
          </cell>
        </row>
        <row r="2407">
          <cell r="A2407">
            <v>31001</v>
          </cell>
          <cell r="B2407" t="str">
            <v>31/12/2010</v>
          </cell>
          <cell r="D2407">
            <v>220563</v>
          </cell>
          <cell r="E2407">
            <v>1242000</v>
          </cell>
        </row>
        <row r="2408">
          <cell r="A2408">
            <v>31001</v>
          </cell>
          <cell r="B2408" t="str">
            <v>31/12/2011</v>
          </cell>
          <cell r="D2408">
            <v>220563</v>
          </cell>
          <cell r="E2408">
            <v>1043000</v>
          </cell>
        </row>
        <row r="2409">
          <cell r="A2409">
            <v>31001</v>
          </cell>
          <cell r="B2409" t="str">
            <v>31/12/2010</v>
          </cell>
          <cell r="D2409">
            <v>220617</v>
          </cell>
          <cell r="E2409">
            <v>3000</v>
          </cell>
        </row>
        <row r="2410">
          <cell r="A2410">
            <v>31001</v>
          </cell>
          <cell r="B2410" t="str">
            <v>31/12/2011</v>
          </cell>
          <cell r="D2410">
            <v>220617</v>
          </cell>
          <cell r="E2410">
            <v>1000</v>
          </cell>
        </row>
        <row r="2411">
          <cell r="A2411">
            <v>31001</v>
          </cell>
          <cell r="B2411" t="str">
            <v>31/12/2010</v>
          </cell>
          <cell r="D2411">
            <v>220620</v>
          </cell>
          <cell r="E2411">
            <v>17000</v>
          </cell>
        </row>
        <row r="2412">
          <cell r="A2412">
            <v>31001</v>
          </cell>
          <cell r="B2412" t="str">
            <v>31/12/2011</v>
          </cell>
          <cell r="D2412">
            <v>220620</v>
          </cell>
          <cell r="E2412">
            <v>12000</v>
          </cell>
        </row>
        <row r="2413">
          <cell r="A2413">
            <v>31001</v>
          </cell>
          <cell r="B2413" t="str">
            <v>31/12/2010</v>
          </cell>
          <cell r="D2413">
            <v>220653</v>
          </cell>
          <cell r="E2413">
            <v>270000</v>
          </cell>
        </row>
        <row r="2414">
          <cell r="A2414">
            <v>31001</v>
          </cell>
          <cell r="B2414" t="str">
            <v>31/12/2011</v>
          </cell>
          <cell r="D2414">
            <v>220653</v>
          </cell>
          <cell r="E2414">
            <v>272000</v>
          </cell>
        </row>
        <row r="2415">
          <cell r="A2415">
            <v>31001</v>
          </cell>
          <cell r="B2415" t="str">
            <v>31/12/2010</v>
          </cell>
          <cell r="D2415">
            <v>228902</v>
          </cell>
          <cell r="E2415">
            <v>2836000</v>
          </cell>
        </row>
        <row r="2416">
          <cell r="A2416">
            <v>31001</v>
          </cell>
          <cell r="B2416" t="str">
            <v>31/12/2011</v>
          </cell>
          <cell r="D2416">
            <v>228902</v>
          </cell>
          <cell r="E2416">
            <v>878000</v>
          </cell>
        </row>
        <row r="2417">
          <cell r="A2417">
            <v>31001</v>
          </cell>
          <cell r="B2417" t="str">
            <v>31/12/2012</v>
          </cell>
          <cell r="D2417">
            <v>228902</v>
          </cell>
          <cell r="E2417">
            <v>836000</v>
          </cell>
        </row>
        <row r="2418">
          <cell r="A2418">
            <v>31001</v>
          </cell>
          <cell r="B2418" t="str">
            <v>31/12/2013</v>
          </cell>
          <cell r="D2418">
            <v>228902</v>
          </cell>
          <cell r="E2418">
            <v>827000</v>
          </cell>
        </row>
        <row r="2419">
          <cell r="A2419">
            <v>31001</v>
          </cell>
          <cell r="B2419" t="str">
            <v>31/12/2014</v>
          </cell>
          <cell r="D2419">
            <v>228902</v>
          </cell>
          <cell r="E2419">
            <v>876000</v>
          </cell>
        </row>
        <row r="2420">
          <cell r="A2420">
            <v>31001</v>
          </cell>
          <cell r="B2420" t="str">
            <v>31/12/2015</v>
          </cell>
          <cell r="D2420">
            <v>228902</v>
          </cell>
          <cell r="E2420">
            <v>824000</v>
          </cell>
        </row>
        <row r="2421">
          <cell r="A2421">
            <v>31001</v>
          </cell>
          <cell r="B2421" t="str">
            <v>31/12/2016</v>
          </cell>
          <cell r="D2421">
            <v>228902</v>
          </cell>
          <cell r="E2421">
            <v>847000</v>
          </cell>
        </row>
        <row r="2422">
          <cell r="A2422">
            <v>31001</v>
          </cell>
          <cell r="B2422" t="str">
            <v>31/12/2010</v>
          </cell>
          <cell r="D2422">
            <v>228906</v>
          </cell>
          <cell r="E2422">
            <v>6159000</v>
          </cell>
        </row>
        <row r="2423">
          <cell r="A2423">
            <v>31001</v>
          </cell>
          <cell r="B2423" t="str">
            <v>31/12/2011</v>
          </cell>
          <cell r="D2423">
            <v>228906</v>
          </cell>
          <cell r="E2423">
            <v>5995000</v>
          </cell>
        </row>
        <row r="2424">
          <cell r="A2424">
            <v>31001</v>
          </cell>
          <cell r="B2424" t="str">
            <v>31/12/2012</v>
          </cell>
          <cell r="D2424">
            <v>228906</v>
          </cell>
          <cell r="E2424">
            <v>6772000</v>
          </cell>
        </row>
        <row r="2425">
          <cell r="A2425">
            <v>31001</v>
          </cell>
          <cell r="B2425" t="str">
            <v>31/12/2013</v>
          </cell>
          <cell r="D2425">
            <v>228906</v>
          </cell>
          <cell r="E2425">
            <v>6925000</v>
          </cell>
        </row>
        <row r="2426">
          <cell r="A2426">
            <v>31001</v>
          </cell>
          <cell r="B2426" t="str">
            <v>31/12/2014</v>
          </cell>
          <cell r="D2426">
            <v>228906</v>
          </cell>
          <cell r="E2426">
            <v>7043000</v>
          </cell>
        </row>
        <row r="2427">
          <cell r="A2427">
            <v>31001</v>
          </cell>
          <cell r="B2427" t="str">
            <v>31/12/2015</v>
          </cell>
          <cell r="D2427">
            <v>228906</v>
          </cell>
          <cell r="E2427">
            <v>7337000</v>
          </cell>
        </row>
        <row r="2428">
          <cell r="A2428">
            <v>31001</v>
          </cell>
          <cell r="B2428" t="str">
            <v>31/12/2016</v>
          </cell>
          <cell r="D2428">
            <v>228906</v>
          </cell>
          <cell r="E2428">
            <v>7604000</v>
          </cell>
        </row>
        <row r="2429">
          <cell r="A2429">
            <v>31001</v>
          </cell>
          <cell r="B2429" t="str">
            <v>31/12/2011</v>
          </cell>
          <cell r="D2429">
            <v>229226</v>
          </cell>
          <cell r="E2429">
            <v>5777543.5</v>
          </cell>
        </row>
        <row r="2430">
          <cell r="A2430">
            <v>31001</v>
          </cell>
          <cell r="B2430" t="str">
            <v>31/12/2012</v>
          </cell>
          <cell r="D2430">
            <v>229226</v>
          </cell>
          <cell r="E2430">
            <v>6515321.6799999997</v>
          </cell>
        </row>
        <row r="2431">
          <cell r="A2431">
            <v>31001</v>
          </cell>
          <cell r="B2431" t="str">
            <v>31/12/2013</v>
          </cell>
          <cell r="D2431">
            <v>229226</v>
          </cell>
          <cell r="E2431">
            <v>6851328.04</v>
          </cell>
        </row>
        <row r="2432">
          <cell r="A2432">
            <v>31001</v>
          </cell>
          <cell r="B2432" t="str">
            <v>31/12/2011</v>
          </cell>
          <cell r="D2432">
            <v>229227</v>
          </cell>
          <cell r="E2432">
            <v>8.48</v>
          </cell>
        </row>
        <row r="2433">
          <cell r="A2433">
            <v>31001</v>
          </cell>
          <cell r="B2433" t="str">
            <v>31/12/2012</v>
          </cell>
          <cell r="D2433">
            <v>229227</v>
          </cell>
          <cell r="E2433">
            <v>9.65</v>
          </cell>
        </row>
        <row r="2434">
          <cell r="A2434">
            <v>31001</v>
          </cell>
          <cell r="B2434" t="str">
            <v>31/12/2013</v>
          </cell>
          <cell r="D2434">
            <v>229227</v>
          </cell>
          <cell r="E2434">
            <v>10.040000000000001</v>
          </cell>
        </row>
        <row r="2435">
          <cell r="A2435">
            <v>31001</v>
          </cell>
          <cell r="B2435" t="str">
            <v>31/12/2010</v>
          </cell>
          <cell r="D2435">
            <v>236588</v>
          </cell>
          <cell r="E2435">
            <v>6159000</v>
          </cell>
        </row>
        <row r="2436">
          <cell r="A2436">
            <v>31001</v>
          </cell>
          <cell r="B2436" t="str">
            <v>31/12/2011</v>
          </cell>
          <cell r="D2436">
            <v>236588</v>
          </cell>
          <cell r="E2436">
            <v>5995000</v>
          </cell>
        </row>
        <row r="2437">
          <cell r="A2437">
            <v>31001</v>
          </cell>
          <cell r="B2437" t="str">
            <v>31/12/2012</v>
          </cell>
          <cell r="D2437">
            <v>236588</v>
          </cell>
          <cell r="E2437">
            <v>6772000</v>
          </cell>
        </row>
        <row r="2438">
          <cell r="A2438">
            <v>31001</v>
          </cell>
          <cell r="B2438" t="str">
            <v>31/12/2013</v>
          </cell>
          <cell r="D2438">
            <v>236588</v>
          </cell>
          <cell r="E2438">
            <v>7025000</v>
          </cell>
        </row>
        <row r="2439">
          <cell r="A2439">
            <v>31001</v>
          </cell>
          <cell r="B2439" t="str">
            <v>31/12/2014</v>
          </cell>
          <cell r="D2439">
            <v>236588</v>
          </cell>
          <cell r="E2439">
            <v>7043000</v>
          </cell>
        </row>
        <row r="2440">
          <cell r="A2440">
            <v>31001</v>
          </cell>
          <cell r="B2440" t="str">
            <v>31/12/2015</v>
          </cell>
          <cell r="D2440">
            <v>236588</v>
          </cell>
          <cell r="E2440">
            <v>7337000</v>
          </cell>
        </row>
        <row r="2441">
          <cell r="A2441">
            <v>31001</v>
          </cell>
          <cell r="B2441" t="str">
            <v>31/12/2016</v>
          </cell>
          <cell r="D2441">
            <v>236588</v>
          </cell>
          <cell r="E2441">
            <v>7604000</v>
          </cell>
        </row>
        <row r="2442">
          <cell r="A2442">
            <v>31001</v>
          </cell>
          <cell r="B2442" t="str">
            <v>31/12/2017</v>
          </cell>
          <cell r="D2442">
            <v>236588</v>
          </cell>
          <cell r="E2442">
            <v>8046000</v>
          </cell>
        </row>
        <row r="2443">
          <cell r="A2443">
            <v>31001</v>
          </cell>
          <cell r="B2443" t="str">
            <v>31/12/2012</v>
          </cell>
          <cell r="D2443">
            <v>245368</v>
          </cell>
          <cell r="E2443">
            <v>1108000</v>
          </cell>
        </row>
        <row r="2444">
          <cell r="A2444">
            <v>31001</v>
          </cell>
          <cell r="B2444" t="str">
            <v>31/12/2013</v>
          </cell>
          <cell r="D2444">
            <v>245368</v>
          </cell>
          <cell r="E2444">
            <v>992000</v>
          </cell>
        </row>
        <row r="2445">
          <cell r="A2445">
            <v>31001</v>
          </cell>
          <cell r="B2445" t="str">
            <v>31/12/2014</v>
          </cell>
          <cell r="D2445">
            <v>245368</v>
          </cell>
          <cell r="E2445">
            <v>799000</v>
          </cell>
        </row>
        <row r="2446">
          <cell r="A2446">
            <v>31001</v>
          </cell>
          <cell r="B2446" t="str">
            <v>31/12/2015</v>
          </cell>
          <cell r="D2446">
            <v>245368</v>
          </cell>
          <cell r="E2446">
            <v>764000</v>
          </cell>
        </row>
        <row r="2447">
          <cell r="A2447">
            <v>31001</v>
          </cell>
          <cell r="B2447" t="str">
            <v>31/12/2016</v>
          </cell>
          <cell r="D2447">
            <v>245368</v>
          </cell>
          <cell r="E2447">
            <v>577000</v>
          </cell>
        </row>
        <row r="2448">
          <cell r="A2448">
            <v>31001</v>
          </cell>
          <cell r="B2448" t="str">
            <v>31/12/2017</v>
          </cell>
          <cell r="D2448">
            <v>245368</v>
          </cell>
          <cell r="E2448">
            <v>542000</v>
          </cell>
        </row>
        <row r="2449">
          <cell r="A2449">
            <v>31001</v>
          </cell>
          <cell r="B2449" t="str">
            <v>31/12/2012</v>
          </cell>
          <cell r="D2449">
            <v>245370</v>
          </cell>
          <cell r="E2449">
            <v>341000</v>
          </cell>
        </row>
        <row r="2450">
          <cell r="A2450">
            <v>31001</v>
          </cell>
          <cell r="B2450" t="str">
            <v>31/12/2013</v>
          </cell>
          <cell r="D2450">
            <v>245370</v>
          </cell>
          <cell r="E2450">
            <v>281000</v>
          </cell>
        </row>
        <row r="2451">
          <cell r="A2451">
            <v>31001</v>
          </cell>
          <cell r="B2451" t="str">
            <v>31/12/2014</v>
          </cell>
          <cell r="D2451">
            <v>245370</v>
          </cell>
          <cell r="E2451">
            <v>248000</v>
          </cell>
        </row>
        <row r="2452">
          <cell r="A2452">
            <v>31001</v>
          </cell>
          <cell r="B2452" t="str">
            <v>31/12/2015</v>
          </cell>
          <cell r="D2452">
            <v>245370</v>
          </cell>
          <cell r="E2452">
            <v>234000</v>
          </cell>
        </row>
        <row r="2453">
          <cell r="A2453">
            <v>31001</v>
          </cell>
          <cell r="B2453" t="str">
            <v>31/12/2016</v>
          </cell>
          <cell r="D2453">
            <v>245370</v>
          </cell>
          <cell r="E2453">
            <v>221000</v>
          </cell>
        </row>
        <row r="2454">
          <cell r="A2454">
            <v>31001</v>
          </cell>
          <cell r="B2454" t="str">
            <v>31/12/2017</v>
          </cell>
          <cell r="D2454">
            <v>245370</v>
          </cell>
          <cell r="E2454">
            <v>230000</v>
          </cell>
        </row>
        <row r="2455">
          <cell r="A2455">
            <v>31001</v>
          </cell>
          <cell r="B2455" t="str">
            <v>31/12/2012</v>
          </cell>
          <cell r="D2455">
            <v>255482</v>
          </cell>
          <cell r="E2455">
            <v>1090000</v>
          </cell>
        </row>
        <row r="2456">
          <cell r="A2456">
            <v>31001</v>
          </cell>
          <cell r="B2456" t="str">
            <v>31/12/2013</v>
          </cell>
          <cell r="D2456">
            <v>255482</v>
          </cell>
          <cell r="E2456">
            <v>964000</v>
          </cell>
        </row>
        <row r="2457">
          <cell r="A2457">
            <v>31001</v>
          </cell>
          <cell r="B2457" t="str">
            <v>31/12/2014</v>
          </cell>
          <cell r="D2457">
            <v>255482</v>
          </cell>
          <cell r="E2457">
            <v>757000</v>
          </cell>
        </row>
        <row r="2458">
          <cell r="A2458">
            <v>31001</v>
          </cell>
          <cell r="B2458" t="str">
            <v>31/12/2015</v>
          </cell>
          <cell r="D2458">
            <v>255482</v>
          </cell>
          <cell r="E2458">
            <v>741000</v>
          </cell>
        </row>
        <row r="2459">
          <cell r="A2459">
            <v>31001</v>
          </cell>
          <cell r="B2459" t="str">
            <v>31/12/2016</v>
          </cell>
          <cell r="D2459">
            <v>255482</v>
          </cell>
          <cell r="E2459">
            <v>569000</v>
          </cell>
        </row>
        <row r="2460">
          <cell r="A2460">
            <v>31001</v>
          </cell>
          <cell r="B2460" t="str">
            <v>31/12/2012</v>
          </cell>
          <cell r="D2460">
            <v>255484</v>
          </cell>
          <cell r="E2460">
            <v>341000</v>
          </cell>
        </row>
        <row r="2461">
          <cell r="A2461">
            <v>31001</v>
          </cell>
          <cell r="B2461" t="str">
            <v>31/12/2013</v>
          </cell>
          <cell r="D2461">
            <v>255484</v>
          </cell>
          <cell r="E2461">
            <v>281000</v>
          </cell>
        </row>
        <row r="2462">
          <cell r="A2462">
            <v>31001</v>
          </cell>
          <cell r="B2462" t="str">
            <v>31/12/2014</v>
          </cell>
          <cell r="D2462">
            <v>255484</v>
          </cell>
          <cell r="E2462">
            <v>248000</v>
          </cell>
        </row>
        <row r="2463">
          <cell r="A2463">
            <v>31001</v>
          </cell>
          <cell r="B2463" t="str">
            <v>31/12/2015</v>
          </cell>
          <cell r="D2463">
            <v>255484</v>
          </cell>
          <cell r="E2463">
            <v>234000</v>
          </cell>
        </row>
        <row r="2464">
          <cell r="A2464">
            <v>31001</v>
          </cell>
          <cell r="B2464" t="str">
            <v>31/12/2016</v>
          </cell>
          <cell r="D2464">
            <v>255484</v>
          </cell>
          <cell r="E2464">
            <v>221000</v>
          </cell>
        </row>
        <row r="2465">
          <cell r="A2465">
            <v>31001</v>
          </cell>
          <cell r="B2465" t="str">
            <v>31/12/2012</v>
          </cell>
          <cell r="D2465">
            <v>255530</v>
          </cell>
          <cell r="E2465">
            <v>18000</v>
          </cell>
        </row>
        <row r="2466">
          <cell r="A2466">
            <v>31001</v>
          </cell>
          <cell r="B2466" t="str">
            <v>31/12/2013</v>
          </cell>
          <cell r="D2466">
            <v>255530</v>
          </cell>
          <cell r="E2466">
            <v>28000</v>
          </cell>
        </row>
        <row r="2467">
          <cell r="A2467">
            <v>31001</v>
          </cell>
          <cell r="B2467" t="str">
            <v>31/12/2014</v>
          </cell>
          <cell r="D2467">
            <v>255530</v>
          </cell>
          <cell r="E2467">
            <v>42000</v>
          </cell>
        </row>
        <row r="2468">
          <cell r="A2468">
            <v>31001</v>
          </cell>
          <cell r="B2468" t="str">
            <v>31/12/2015</v>
          </cell>
          <cell r="D2468">
            <v>255530</v>
          </cell>
          <cell r="E2468">
            <v>23000</v>
          </cell>
        </row>
        <row r="2469">
          <cell r="A2469">
            <v>31001</v>
          </cell>
          <cell r="B2469" t="str">
            <v>31/12/2016</v>
          </cell>
          <cell r="D2469">
            <v>255530</v>
          </cell>
          <cell r="E2469">
            <v>8000</v>
          </cell>
        </row>
        <row r="2470">
          <cell r="A2470">
            <v>31001</v>
          </cell>
          <cell r="B2470" t="str">
            <v>31/12/2016</v>
          </cell>
          <cell r="D2470">
            <v>255532</v>
          </cell>
          <cell r="E2470">
            <v>0</v>
          </cell>
        </row>
        <row r="2471">
          <cell r="A2471">
            <v>31001</v>
          </cell>
          <cell r="B2471" t="str">
            <v>31/12/2014</v>
          </cell>
          <cell r="D2471">
            <v>262806</v>
          </cell>
          <cell r="E2471">
            <v>7181762.5300000003</v>
          </cell>
        </row>
        <row r="2472">
          <cell r="A2472">
            <v>31001</v>
          </cell>
          <cell r="B2472" t="str">
            <v>31/12/2015</v>
          </cell>
          <cell r="D2472">
            <v>262806</v>
          </cell>
          <cell r="E2472">
            <v>7346988.5700000003</v>
          </cell>
        </row>
        <row r="2473">
          <cell r="A2473">
            <v>31001</v>
          </cell>
          <cell r="B2473" t="str">
            <v>31/12/2016</v>
          </cell>
          <cell r="D2473">
            <v>262806</v>
          </cell>
          <cell r="E2473">
            <v>7683965.0800000001</v>
          </cell>
        </row>
        <row r="2474">
          <cell r="A2474">
            <v>31001</v>
          </cell>
          <cell r="B2474" t="str">
            <v>31/12/2017</v>
          </cell>
          <cell r="D2474">
            <v>262806</v>
          </cell>
          <cell r="E2474">
            <v>8032606.3200000003</v>
          </cell>
        </row>
        <row r="2475">
          <cell r="A2475">
            <v>31001</v>
          </cell>
          <cell r="B2475" t="str">
            <v>31/12/2013</v>
          </cell>
          <cell r="D2475">
            <v>267922</v>
          </cell>
          <cell r="E2475">
            <v>10.040000000000001</v>
          </cell>
        </row>
        <row r="2476">
          <cell r="A2476">
            <v>31001</v>
          </cell>
          <cell r="B2476" t="str">
            <v>31/12/2014</v>
          </cell>
          <cell r="D2476">
            <v>267922</v>
          </cell>
          <cell r="E2476">
            <v>9.69</v>
          </cell>
        </row>
        <row r="2477">
          <cell r="A2477">
            <v>31001</v>
          </cell>
          <cell r="B2477" t="str">
            <v>31/12/2015</v>
          </cell>
          <cell r="D2477">
            <v>267922</v>
          </cell>
          <cell r="E2477">
            <v>9.81</v>
          </cell>
        </row>
        <row r="2478">
          <cell r="A2478">
            <v>31001</v>
          </cell>
          <cell r="B2478" t="str">
            <v>31/12/2016</v>
          </cell>
          <cell r="D2478">
            <v>267922</v>
          </cell>
          <cell r="E2478">
            <v>10.09</v>
          </cell>
        </row>
        <row r="2479">
          <cell r="A2479">
            <v>31001</v>
          </cell>
          <cell r="B2479" t="str">
            <v>31/12/2013</v>
          </cell>
          <cell r="D2479">
            <v>269699</v>
          </cell>
          <cell r="E2479">
            <v>6757000</v>
          </cell>
        </row>
        <row r="2480">
          <cell r="A2480">
            <v>31001</v>
          </cell>
          <cell r="B2480" t="str">
            <v>31/12/2014</v>
          </cell>
          <cell r="D2480">
            <v>269699</v>
          </cell>
          <cell r="E2480">
            <v>7157000</v>
          </cell>
        </row>
        <row r="2481">
          <cell r="A2481">
            <v>31001</v>
          </cell>
          <cell r="B2481" t="str">
            <v>31/12/2015</v>
          </cell>
          <cell r="D2481">
            <v>269699</v>
          </cell>
          <cell r="E2481">
            <v>7349000</v>
          </cell>
        </row>
        <row r="2482">
          <cell r="A2482">
            <v>31001</v>
          </cell>
          <cell r="B2482" t="str">
            <v>31/12/2016</v>
          </cell>
          <cell r="D2482">
            <v>269699</v>
          </cell>
          <cell r="E2482">
            <v>7684000</v>
          </cell>
        </row>
        <row r="2483">
          <cell r="A2483">
            <v>31001</v>
          </cell>
          <cell r="B2483" t="str">
            <v>31/12/2017</v>
          </cell>
          <cell r="D2483">
            <v>269699</v>
          </cell>
          <cell r="E2483">
            <v>8033000</v>
          </cell>
        </row>
        <row r="2484">
          <cell r="A2484">
            <v>31001</v>
          </cell>
          <cell r="B2484" t="str">
            <v>31/12/2014</v>
          </cell>
          <cell r="D2484">
            <v>276531</v>
          </cell>
          <cell r="E2484">
            <v>7157000</v>
          </cell>
        </row>
        <row r="2485">
          <cell r="A2485">
            <v>31001</v>
          </cell>
          <cell r="B2485" t="str">
            <v>31/12/2015</v>
          </cell>
          <cell r="D2485">
            <v>276531</v>
          </cell>
          <cell r="E2485">
            <v>7349000</v>
          </cell>
        </row>
        <row r="2486">
          <cell r="A2486">
            <v>31001</v>
          </cell>
          <cell r="B2486" t="str">
            <v>31/12/2016</v>
          </cell>
          <cell r="D2486">
            <v>276531</v>
          </cell>
          <cell r="E2486">
            <v>7684000</v>
          </cell>
        </row>
        <row r="2487">
          <cell r="A2487">
            <v>31001</v>
          </cell>
          <cell r="B2487" t="str">
            <v>31/12/2015</v>
          </cell>
          <cell r="D2487">
            <v>293845</v>
          </cell>
          <cell r="E2487">
            <v>5.43</v>
          </cell>
        </row>
        <row r="2488">
          <cell r="A2488">
            <v>31001</v>
          </cell>
          <cell r="B2488" t="str">
            <v>31/12/2016</v>
          </cell>
          <cell r="D2488">
            <v>293845</v>
          </cell>
          <cell r="E2488">
            <v>5.5200000000000005</v>
          </cell>
        </row>
        <row r="2489">
          <cell r="A2489">
            <v>31001</v>
          </cell>
          <cell r="B2489" t="str">
            <v>31/12/2017</v>
          </cell>
          <cell r="D2489">
            <v>293845</v>
          </cell>
          <cell r="E2489">
            <v>5.5</v>
          </cell>
        </row>
        <row r="2490">
          <cell r="A2490">
            <v>31001</v>
          </cell>
          <cell r="B2490" t="str">
            <v>31/12/2015</v>
          </cell>
          <cell r="D2490">
            <v>294729</v>
          </cell>
          <cell r="E2490">
            <v>5.43</v>
          </cell>
        </row>
        <row r="2491">
          <cell r="A2491">
            <v>31001</v>
          </cell>
          <cell r="B2491" t="str">
            <v>31/12/2016</v>
          </cell>
          <cell r="D2491">
            <v>294729</v>
          </cell>
          <cell r="E2491">
            <v>5.5200000000000005</v>
          </cell>
        </row>
        <row r="2492">
          <cell r="A2492">
            <v>99005</v>
          </cell>
          <cell r="B2492" t="str">
            <v>31/12/1997</v>
          </cell>
          <cell r="D2492">
            <v>100029</v>
          </cell>
          <cell r="E2492">
            <v>1590000</v>
          </cell>
        </row>
        <row r="2493">
          <cell r="A2493">
            <v>99005</v>
          </cell>
          <cell r="B2493" t="str">
            <v>31/12/1998</v>
          </cell>
          <cell r="D2493">
            <v>100029</v>
          </cell>
          <cell r="E2493">
            <v>1720000</v>
          </cell>
        </row>
        <row r="2494">
          <cell r="A2494">
            <v>99005</v>
          </cell>
          <cell r="B2494" t="str">
            <v>31/12/1999</v>
          </cell>
          <cell r="D2494">
            <v>100029</v>
          </cell>
          <cell r="E2494">
            <v>1670000</v>
          </cell>
        </row>
        <row r="2495">
          <cell r="A2495">
            <v>99005</v>
          </cell>
          <cell r="B2495" t="str">
            <v>31/12/2000</v>
          </cell>
          <cell r="D2495">
            <v>100029</v>
          </cell>
          <cell r="E2495">
            <v>1965000</v>
          </cell>
        </row>
        <row r="2496">
          <cell r="A2496">
            <v>99005</v>
          </cell>
          <cell r="B2496" t="str">
            <v>31/12/2001</v>
          </cell>
          <cell r="D2496">
            <v>100029</v>
          </cell>
          <cell r="E2496">
            <v>1814000</v>
          </cell>
        </row>
        <row r="2497">
          <cell r="A2497">
            <v>99005</v>
          </cell>
          <cell r="B2497" t="str">
            <v>31/12/2002</v>
          </cell>
          <cell r="D2497">
            <v>100029</v>
          </cell>
          <cell r="E2497">
            <v>1767000</v>
          </cell>
        </row>
        <row r="2498">
          <cell r="A2498">
            <v>99005</v>
          </cell>
          <cell r="B2498" t="str">
            <v>31/12/2003</v>
          </cell>
          <cell r="D2498">
            <v>100029</v>
          </cell>
          <cell r="E2498">
            <v>1711000</v>
          </cell>
        </row>
        <row r="2499">
          <cell r="A2499">
            <v>99005</v>
          </cell>
          <cell r="B2499" t="str">
            <v>31/12/2004</v>
          </cell>
          <cell r="D2499">
            <v>100029</v>
          </cell>
          <cell r="E2499">
            <v>2027000</v>
          </cell>
        </row>
        <row r="2500">
          <cell r="A2500">
            <v>99005</v>
          </cell>
          <cell r="B2500" t="str">
            <v>31/12/2005</v>
          </cell>
          <cell r="D2500">
            <v>100029</v>
          </cell>
          <cell r="E2500">
            <v>1322000</v>
          </cell>
        </row>
        <row r="2501">
          <cell r="A2501">
            <v>99005</v>
          </cell>
          <cell r="B2501" t="str">
            <v>31/12/2006</v>
          </cell>
          <cell r="D2501">
            <v>100029</v>
          </cell>
          <cell r="E2501">
            <v>1549000</v>
          </cell>
        </row>
        <row r="2502">
          <cell r="A2502">
            <v>99005</v>
          </cell>
          <cell r="B2502" t="str">
            <v>31/12/2007</v>
          </cell>
          <cell r="D2502">
            <v>100029</v>
          </cell>
          <cell r="E2502">
            <v>1532000</v>
          </cell>
        </row>
        <row r="2503">
          <cell r="A2503">
            <v>99005</v>
          </cell>
          <cell r="B2503" t="str">
            <v>31/12/2008</v>
          </cell>
          <cell r="D2503">
            <v>100029</v>
          </cell>
          <cell r="E2503">
            <v>1576000</v>
          </cell>
        </row>
        <row r="2504">
          <cell r="A2504">
            <v>99005</v>
          </cell>
          <cell r="B2504" t="str">
            <v>31/12/2009</v>
          </cell>
          <cell r="D2504">
            <v>100029</v>
          </cell>
          <cell r="E2504">
            <v>1640000</v>
          </cell>
        </row>
        <row r="2505">
          <cell r="A2505">
            <v>99005</v>
          </cell>
          <cell r="B2505" t="str">
            <v>31/12/2010</v>
          </cell>
          <cell r="D2505">
            <v>100029</v>
          </cell>
          <cell r="E2505">
            <v>1553000</v>
          </cell>
        </row>
        <row r="2506">
          <cell r="A2506">
            <v>99005</v>
          </cell>
          <cell r="B2506" t="str">
            <v>31/12/2011</v>
          </cell>
          <cell r="D2506">
            <v>100029</v>
          </cell>
          <cell r="E2506">
            <v>1425000</v>
          </cell>
        </row>
        <row r="2507">
          <cell r="A2507">
            <v>99005</v>
          </cell>
          <cell r="B2507" t="str">
            <v>31/12/2012</v>
          </cell>
          <cell r="D2507">
            <v>100029</v>
          </cell>
          <cell r="E2507">
            <v>1549000</v>
          </cell>
        </row>
        <row r="2508">
          <cell r="A2508">
            <v>99005</v>
          </cell>
          <cell r="B2508" t="str">
            <v>31/12/2013</v>
          </cell>
          <cell r="D2508">
            <v>100029</v>
          </cell>
          <cell r="E2508">
            <v>1593000</v>
          </cell>
        </row>
        <row r="2509">
          <cell r="A2509">
            <v>99005</v>
          </cell>
          <cell r="B2509" t="str">
            <v>31/12/2014</v>
          </cell>
          <cell r="D2509">
            <v>100029</v>
          </cell>
          <cell r="E2509">
            <v>1733000</v>
          </cell>
        </row>
        <row r="2510">
          <cell r="A2510">
            <v>99005</v>
          </cell>
          <cell r="B2510" t="str">
            <v>31/12/2015</v>
          </cell>
          <cell r="D2510">
            <v>100029</v>
          </cell>
          <cell r="E2510">
            <v>1705000</v>
          </cell>
        </row>
        <row r="2511">
          <cell r="A2511">
            <v>99005</v>
          </cell>
          <cell r="B2511" t="str">
            <v>31/12/2016</v>
          </cell>
          <cell r="D2511">
            <v>100029</v>
          </cell>
          <cell r="E2511">
            <v>1862000</v>
          </cell>
        </row>
        <row r="2512">
          <cell r="A2512">
            <v>99005</v>
          </cell>
          <cell r="B2512" t="str">
            <v>31/12/2017</v>
          </cell>
          <cell r="D2512">
            <v>100029</v>
          </cell>
          <cell r="E2512">
            <v>1933000</v>
          </cell>
        </row>
        <row r="2513">
          <cell r="A2513">
            <v>99005</v>
          </cell>
          <cell r="B2513" t="str">
            <v>31/12/1997</v>
          </cell>
          <cell r="D2513">
            <v>100031</v>
          </cell>
          <cell r="E2513">
            <v>29820000</v>
          </cell>
        </row>
        <row r="2514">
          <cell r="A2514">
            <v>99005</v>
          </cell>
          <cell r="B2514" t="str">
            <v>31/12/1998</v>
          </cell>
          <cell r="D2514">
            <v>100031</v>
          </cell>
          <cell r="E2514">
            <v>32803000</v>
          </cell>
        </row>
        <row r="2515">
          <cell r="A2515">
            <v>99005</v>
          </cell>
          <cell r="B2515" t="str">
            <v>31/12/1999</v>
          </cell>
          <cell r="D2515">
            <v>100031</v>
          </cell>
          <cell r="E2515">
            <v>33891000</v>
          </cell>
        </row>
        <row r="2516">
          <cell r="A2516">
            <v>99005</v>
          </cell>
          <cell r="B2516" t="str">
            <v>31/12/2000</v>
          </cell>
          <cell r="D2516">
            <v>100031</v>
          </cell>
          <cell r="E2516">
            <v>36186000</v>
          </cell>
        </row>
        <row r="2517">
          <cell r="A2517">
            <v>99005</v>
          </cell>
          <cell r="B2517" t="str">
            <v>31/12/2001</v>
          </cell>
          <cell r="D2517">
            <v>100031</v>
          </cell>
          <cell r="E2517">
            <v>38104000</v>
          </cell>
        </row>
        <row r="2518">
          <cell r="A2518">
            <v>99005</v>
          </cell>
          <cell r="B2518" t="str">
            <v>31/12/2002</v>
          </cell>
          <cell r="D2518">
            <v>100031</v>
          </cell>
          <cell r="E2518">
            <v>37959000</v>
          </cell>
        </row>
        <row r="2519">
          <cell r="A2519">
            <v>99005</v>
          </cell>
          <cell r="B2519" t="str">
            <v>31/12/2003</v>
          </cell>
          <cell r="D2519">
            <v>100031</v>
          </cell>
          <cell r="E2519">
            <v>41793000</v>
          </cell>
        </row>
        <row r="2520">
          <cell r="A2520">
            <v>99005</v>
          </cell>
          <cell r="B2520" t="str">
            <v>31/12/2004</v>
          </cell>
          <cell r="D2520">
            <v>100031</v>
          </cell>
          <cell r="E2520">
            <v>44364000</v>
          </cell>
        </row>
        <row r="2521">
          <cell r="A2521">
            <v>99005</v>
          </cell>
          <cell r="B2521" t="str">
            <v>31/12/2005</v>
          </cell>
          <cell r="D2521">
            <v>100031</v>
          </cell>
          <cell r="E2521">
            <v>47812000</v>
          </cell>
        </row>
        <row r="2522">
          <cell r="A2522">
            <v>99005</v>
          </cell>
          <cell r="B2522" t="str">
            <v>31/12/2006</v>
          </cell>
          <cell r="D2522">
            <v>100031</v>
          </cell>
          <cell r="E2522">
            <v>53490000</v>
          </cell>
        </row>
        <row r="2523">
          <cell r="A2523">
            <v>99005</v>
          </cell>
          <cell r="B2523" t="str">
            <v>31/12/2007</v>
          </cell>
          <cell r="D2523">
            <v>100031</v>
          </cell>
          <cell r="E2523">
            <v>58199000</v>
          </cell>
        </row>
        <row r="2524">
          <cell r="A2524">
            <v>99005</v>
          </cell>
          <cell r="B2524" t="str">
            <v>31/12/2008</v>
          </cell>
          <cell r="D2524">
            <v>100031</v>
          </cell>
          <cell r="E2524">
            <v>56672000</v>
          </cell>
        </row>
        <row r="2525">
          <cell r="A2525">
            <v>99005</v>
          </cell>
          <cell r="B2525" t="str">
            <v>31/12/2009</v>
          </cell>
          <cell r="D2525">
            <v>100031</v>
          </cell>
          <cell r="E2525">
            <v>63748000</v>
          </cell>
        </row>
        <row r="2526">
          <cell r="A2526">
            <v>99005</v>
          </cell>
          <cell r="B2526" t="str">
            <v>31/12/2010</v>
          </cell>
          <cell r="D2526">
            <v>100031</v>
          </cell>
          <cell r="E2526">
            <v>69295000</v>
          </cell>
        </row>
        <row r="2527">
          <cell r="A2527">
            <v>99005</v>
          </cell>
          <cell r="B2527" t="str">
            <v>31/12/2011</v>
          </cell>
          <cell r="D2527">
            <v>100031</v>
          </cell>
          <cell r="E2527">
            <v>70937000</v>
          </cell>
        </row>
        <row r="2528">
          <cell r="A2528">
            <v>99005</v>
          </cell>
          <cell r="B2528" t="str">
            <v>31/12/2012</v>
          </cell>
          <cell r="D2528">
            <v>100031</v>
          </cell>
          <cell r="E2528">
            <v>78053000</v>
          </cell>
        </row>
        <row r="2529">
          <cell r="A2529">
            <v>99005</v>
          </cell>
          <cell r="B2529" t="str">
            <v>31/12/2013</v>
          </cell>
          <cell r="D2529">
            <v>100031</v>
          </cell>
          <cell r="E2529">
            <v>81397000</v>
          </cell>
        </row>
        <row r="2530">
          <cell r="A2530">
            <v>99005</v>
          </cell>
          <cell r="B2530" t="str">
            <v>31/12/2014</v>
          </cell>
          <cell r="D2530">
            <v>100031</v>
          </cell>
          <cell r="E2530">
            <v>86957000</v>
          </cell>
        </row>
        <row r="2531">
          <cell r="A2531">
            <v>99005</v>
          </cell>
          <cell r="B2531" t="str">
            <v>31/12/2015</v>
          </cell>
          <cell r="D2531">
            <v>100031</v>
          </cell>
          <cell r="E2531">
            <v>94007000</v>
          </cell>
        </row>
        <row r="2532">
          <cell r="A2532">
            <v>99005</v>
          </cell>
          <cell r="B2532" t="str">
            <v>31/12/2016</v>
          </cell>
          <cell r="D2532">
            <v>100031</v>
          </cell>
          <cell r="E2532">
            <v>99941000</v>
          </cell>
        </row>
        <row r="2533">
          <cell r="A2533">
            <v>99005</v>
          </cell>
          <cell r="B2533" t="str">
            <v>31/12/2017</v>
          </cell>
          <cell r="D2533">
            <v>100031</v>
          </cell>
          <cell r="E2533">
            <v>106065000</v>
          </cell>
        </row>
        <row r="2534">
          <cell r="A2534">
            <v>99005</v>
          </cell>
          <cell r="B2534" t="str">
            <v>31/12/1997</v>
          </cell>
          <cell r="D2534">
            <v>103269</v>
          </cell>
          <cell r="E2534">
            <v>29014667</v>
          </cell>
        </row>
        <row r="2535">
          <cell r="A2535">
            <v>99005</v>
          </cell>
          <cell r="B2535" t="str">
            <v>31/12/1998</v>
          </cell>
          <cell r="D2535">
            <v>103269</v>
          </cell>
          <cell r="E2535">
            <v>30374000</v>
          </cell>
        </row>
        <row r="2536">
          <cell r="A2536">
            <v>99005</v>
          </cell>
          <cell r="B2536" t="str">
            <v>31/12/1999</v>
          </cell>
          <cell r="D2536">
            <v>103269</v>
          </cell>
          <cell r="E2536">
            <v>31984000</v>
          </cell>
        </row>
        <row r="2537">
          <cell r="A2537">
            <v>99005</v>
          </cell>
          <cell r="B2537" t="str">
            <v>31/12/2000</v>
          </cell>
          <cell r="D2537">
            <v>103269</v>
          </cell>
          <cell r="E2537">
            <v>34633000</v>
          </cell>
        </row>
        <row r="2538">
          <cell r="A2538">
            <v>99005</v>
          </cell>
          <cell r="B2538" t="str">
            <v>31/12/2001</v>
          </cell>
          <cell r="D2538">
            <v>103269</v>
          </cell>
          <cell r="E2538">
            <v>38836000</v>
          </cell>
        </row>
        <row r="2539">
          <cell r="A2539">
            <v>99005</v>
          </cell>
          <cell r="B2539" t="str">
            <v>31/12/2002</v>
          </cell>
          <cell r="D2539">
            <v>103269</v>
          </cell>
          <cell r="E2539">
            <v>37959000</v>
          </cell>
        </row>
        <row r="2540">
          <cell r="A2540">
            <v>99005</v>
          </cell>
          <cell r="B2540" t="str">
            <v>31/12/2003</v>
          </cell>
          <cell r="D2540">
            <v>103269</v>
          </cell>
          <cell r="E2540">
            <v>41796000</v>
          </cell>
        </row>
        <row r="2541">
          <cell r="A2541">
            <v>99005</v>
          </cell>
          <cell r="B2541" t="str">
            <v>31/12/2004</v>
          </cell>
          <cell r="D2541">
            <v>103269</v>
          </cell>
          <cell r="E2541">
            <v>44385000</v>
          </cell>
        </row>
        <row r="2542">
          <cell r="A2542">
            <v>99005</v>
          </cell>
          <cell r="B2542" t="str">
            <v>31/12/2005</v>
          </cell>
          <cell r="D2542">
            <v>103269</v>
          </cell>
          <cell r="E2542">
            <v>47812000</v>
          </cell>
        </row>
        <row r="2543">
          <cell r="A2543">
            <v>99005</v>
          </cell>
          <cell r="B2543" t="str">
            <v>31/12/2006</v>
          </cell>
          <cell r="D2543">
            <v>103269</v>
          </cell>
          <cell r="E2543">
            <v>53490000</v>
          </cell>
        </row>
        <row r="2544">
          <cell r="A2544">
            <v>99005</v>
          </cell>
          <cell r="B2544" t="str">
            <v>31/12/2007</v>
          </cell>
          <cell r="D2544">
            <v>103269</v>
          </cell>
          <cell r="E2544">
            <v>58574000</v>
          </cell>
        </row>
        <row r="2545">
          <cell r="A2545">
            <v>99005</v>
          </cell>
          <cell r="B2545" t="str">
            <v>31/12/2008</v>
          </cell>
          <cell r="D2545">
            <v>103269</v>
          </cell>
          <cell r="E2545">
            <v>57707000</v>
          </cell>
        </row>
        <row r="2546">
          <cell r="A2546">
            <v>99005</v>
          </cell>
          <cell r="B2546" t="str">
            <v>31/12/2009</v>
          </cell>
          <cell r="D2546">
            <v>103269</v>
          </cell>
          <cell r="E2546">
            <v>65151000</v>
          </cell>
        </row>
        <row r="2547">
          <cell r="A2547">
            <v>99005</v>
          </cell>
          <cell r="B2547" t="str">
            <v>31/12/2010</v>
          </cell>
          <cell r="D2547">
            <v>103269</v>
          </cell>
          <cell r="E2547">
            <v>69558000</v>
          </cell>
        </row>
        <row r="2548">
          <cell r="A2548">
            <v>99005</v>
          </cell>
          <cell r="B2548" t="str">
            <v>31/12/2011</v>
          </cell>
          <cell r="D2548">
            <v>103269</v>
          </cell>
          <cell r="E2548">
            <v>71371000</v>
          </cell>
        </row>
        <row r="2549">
          <cell r="A2549">
            <v>99005</v>
          </cell>
          <cell r="B2549" t="str">
            <v>31/12/2012</v>
          </cell>
          <cell r="D2549">
            <v>103269</v>
          </cell>
          <cell r="E2549">
            <v>78888000</v>
          </cell>
        </row>
        <row r="2550">
          <cell r="A2550">
            <v>99005</v>
          </cell>
          <cell r="B2550" t="str">
            <v>31/12/2013</v>
          </cell>
          <cell r="D2550">
            <v>103269</v>
          </cell>
          <cell r="E2550">
            <v>83845000</v>
          </cell>
        </row>
        <row r="2551">
          <cell r="A2551">
            <v>99005</v>
          </cell>
          <cell r="B2551" t="str">
            <v>31/12/2014</v>
          </cell>
          <cell r="D2551">
            <v>103269</v>
          </cell>
          <cell r="E2551">
            <v>86957000</v>
          </cell>
        </row>
        <row r="2552">
          <cell r="A2552">
            <v>99005</v>
          </cell>
          <cell r="B2552" t="str">
            <v>31/12/2015</v>
          </cell>
          <cell r="D2552">
            <v>103269</v>
          </cell>
          <cell r="E2552">
            <v>94007000</v>
          </cell>
        </row>
        <row r="2553">
          <cell r="A2553">
            <v>99005</v>
          </cell>
          <cell r="B2553" t="str">
            <v>31/12/2016</v>
          </cell>
          <cell r="D2553">
            <v>103269</v>
          </cell>
          <cell r="E2553">
            <v>99941000</v>
          </cell>
        </row>
        <row r="2554">
          <cell r="A2554">
            <v>99005</v>
          </cell>
          <cell r="B2554" t="str">
            <v>31/12/2017</v>
          </cell>
          <cell r="D2554">
            <v>103269</v>
          </cell>
          <cell r="E2554">
            <v>106065000</v>
          </cell>
        </row>
        <row r="2555">
          <cell r="A2555">
            <v>99005</v>
          </cell>
          <cell r="B2555" t="str">
            <v>31/12/1997</v>
          </cell>
          <cell r="D2555">
            <v>109547</v>
          </cell>
          <cell r="E2555">
            <v>1481672</v>
          </cell>
        </row>
        <row r="2556">
          <cell r="A2556">
            <v>99005</v>
          </cell>
          <cell r="B2556" t="str">
            <v>31/12/1998</v>
          </cell>
          <cell r="D2556">
            <v>109547</v>
          </cell>
          <cell r="E2556">
            <v>1583531</v>
          </cell>
        </row>
        <row r="2557">
          <cell r="A2557">
            <v>99005</v>
          </cell>
          <cell r="B2557" t="str">
            <v>31/12/1999</v>
          </cell>
          <cell r="D2557">
            <v>109547</v>
          </cell>
          <cell r="E2557">
            <v>1568000</v>
          </cell>
        </row>
        <row r="2558">
          <cell r="A2558">
            <v>99005</v>
          </cell>
          <cell r="B2558" t="str">
            <v>31/12/2000</v>
          </cell>
          <cell r="D2558">
            <v>109547</v>
          </cell>
          <cell r="E2558">
            <v>1890000</v>
          </cell>
        </row>
        <row r="2559">
          <cell r="A2559">
            <v>99005</v>
          </cell>
          <cell r="B2559" t="str">
            <v>31/12/2001</v>
          </cell>
          <cell r="D2559">
            <v>109547</v>
          </cell>
          <cell r="E2559">
            <v>1859000</v>
          </cell>
        </row>
        <row r="2560">
          <cell r="A2560">
            <v>99005</v>
          </cell>
          <cell r="B2560" t="str">
            <v>31/12/2002</v>
          </cell>
          <cell r="D2560">
            <v>109547</v>
          </cell>
          <cell r="E2560">
            <v>1774000</v>
          </cell>
        </row>
        <row r="2561">
          <cell r="A2561">
            <v>99005</v>
          </cell>
          <cell r="B2561" t="str">
            <v>31/12/2003</v>
          </cell>
          <cell r="D2561">
            <v>109547</v>
          </cell>
          <cell r="E2561">
            <v>1711000</v>
          </cell>
        </row>
        <row r="2562">
          <cell r="A2562">
            <v>99005</v>
          </cell>
          <cell r="B2562" t="str">
            <v>31/12/2004</v>
          </cell>
          <cell r="D2562">
            <v>109547</v>
          </cell>
          <cell r="E2562">
            <v>2027000</v>
          </cell>
        </row>
        <row r="2563">
          <cell r="A2563">
            <v>99005</v>
          </cell>
          <cell r="B2563" t="str">
            <v>31/12/2005</v>
          </cell>
          <cell r="D2563">
            <v>109547</v>
          </cell>
          <cell r="E2563">
            <v>1322000</v>
          </cell>
        </row>
        <row r="2564">
          <cell r="A2564">
            <v>99005</v>
          </cell>
          <cell r="B2564" t="str">
            <v>31/12/2006</v>
          </cell>
          <cell r="D2564">
            <v>109547</v>
          </cell>
          <cell r="E2564">
            <v>1549000</v>
          </cell>
        </row>
        <row r="2565">
          <cell r="A2565">
            <v>99005</v>
          </cell>
          <cell r="B2565" t="str">
            <v>31/12/2007</v>
          </cell>
          <cell r="D2565">
            <v>109547</v>
          </cell>
          <cell r="E2565">
            <v>1532000</v>
          </cell>
        </row>
        <row r="2566">
          <cell r="A2566">
            <v>99005</v>
          </cell>
          <cell r="B2566" t="str">
            <v>31/12/2008</v>
          </cell>
          <cell r="D2566">
            <v>109547</v>
          </cell>
          <cell r="E2566">
            <v>1770000</v>
          </cell>
        </row>
        <row r="2567">
          <cell r="A2567">
            <v>99005</v>
          </cell>
          <cell r="B2567" t="str">
            <v>31/12/2009</v>
          </cell>
          <cell r="D2567">
            <v>109547</v>
          </cell>
          <cell r="E2567">
            <v>1853000</v>
          </cell>
        </row>
        <row r="2568">
          <cell r="A2568">
            <v>99005</v>
          </cell>
          <cell r="B2568" t="str">
            <v>31/12/2010</v>
          </cell>
          <cell r="D2568">
            <v>109547</v>
          </cell>
          <cell r="E2568">
            <v>1758000</v>
          </cell>
        </row>
        <row r="2569">
          <cell r="A2569">
            <v>99005</v>
          </cell>
          <cell r="B2569" t="str">
            <v>31/12/2011</v>
          </cell>
          <cell r="D2569">
            <v>109547</v>
          </cell>
          <cell r="E2569">
            <v>1428000</v>
          </cell>
        </row>
        <row r="2570">
          <cell r="A2570">
            <v>99005</v>
          </cell>
          <cell r="B2570" t="str">
            <v>31/12/2012</v>
          </cell>
          <cell r="D2570">
            <v>109547</v>
          </cell>
          <cell r="E2570">
            <v>1555000</v>
          </cell>
        </row>
        <row r="2571">
          <cell r="A2571">
            <v>99005</v>
          </cell>
          <cell r="B2571" t="str">
            <v>31/12/2013</v>
          </cell>
          <cell r="D2571">
            <v>109547</v>
          </cell>
          <cell r="E2571">
            <v>1606000</v>
          </cell>
        </row>
        <row r="2572">
          <cell r="A2572">
            <v>99005</v>
          </cell>
          <cell r="B2572" t="str">
            <v>31/12/2014</v>
          </cell>
          <cell r="D2572">
            <v>109547</v>
          </cell>
          <cell r="E2572">
            <v>1733000</v>
          </cell>
        </row>
        <row r="2573">
          <cell r="A2573">
            <v>99005</v>
          </cell>
          <cell r="B2573" t="str">
            <v>31/12/2015</v>
          </cell>
          <cell r="D2573">
            <v>109547</v>
          </cell>
          <cell r="E2573">
            <v>1705000</v>
          </cell>
        </row>
        <row r="2574">
          <cell r="A2574">
            <v>99005</v>
          </cell>
          <cell r="B2574" t="str">
            <v>31/12/2016</v>
          </cell>
          <cell r="D2574">
            <v>109547</v>
          </cell>
          <cell r="E2574">
            <v>1862000</v>
          </cell>
        </row>
        <row r="2575">
          <cell r="A2575">
            <v>99005</v>
          </cell>
          <cell r="B2575" t="str">
            <v>31/12/1997</v>
          </cell>
          <cell r="D2575">
            <v>109549</v>
          </cell>
          <cell r="E2575">
            <v>27793365</v>
          </cell>
        </row>
        <row r="2576">
          <cell r="A2576">
            <v>99005</v>
          </cell>
          <cell r="B2576" t="str">
            <v>31/12/1998</v>
          </cell>
          <cell r="D2576">
            <v>109549</v>
          </cell>
          <cell r="E2576">
            <v>30232531</v>
          </cell>
        </row>
        <row r="2577">
          <cell r="A2577">
            <v>99005</v>
          </cell>
          <cell r="B2577" t="str">
            <v>31/12/1999</v>
          </cell>
          <cell r="D2577">
            <v>109549</v>
          </cell>
          <cell r="E2577">
            <v>31835000</v>
          </cell>
        </row>
        <row r="2578">
          <cell r="A2578">
            <v>99005</v>
          </cell>
          <cell r="B2578" t="str">
            <v>31/12/2000</v>
          </cell>
          <cell r="D2578">
            <v>109549</v>
          </cell>
          <cell r="E2578">
            <v>34837000</v>
          </cell>
        </row>
        <row r="2579">
          <cell r="A2579">
            <v>99005</v>
          </cell>
          <cell r="B2579" t="str">
            <v>31/12/2001</v>
          </cell>
          <cell r="D2579">
            <v>109549</v>
          </cell>
          <cell r="E2579">
            <v>39017000</v>
          </cell>
        </row>
        <row r="2580">
          <cell r="A2580">
            <v>99005</v>
          </cell>
          <cell r="B2580" t="str">
            <v>31/12/2002</v>
          </cell>
          <cell r="D2580">
            <v>109549</v>
          </cell>
          <cell r="E2580">
            <v>38110000</v>
          </cell>
        </row>
        <row r="2581">
          <cell r="A2581">
            <v>99005</v>
          </cell>
          <cell r="B2581" t="str">
            <v>31/12/2003</v>
          </cell>
          <cell r="D2581">
            <v>109549</v>
          </cell>
          <cell r="E2581">
            <v>41810000</v>
          </cell>
        </row>
        <row r="2582">
          <cell r="A2582">
            <v>99005</v>
          </cell>
          <cell r="B2582" t="str">
            <v>31/12/2004</v>
          </cell>
          <cell r="D2582">
            <v>109549</v>
          </cell>
          <cell r="E2582">
            <v>44385000</v>
          </cell>
        </row>
        <row r="2583">
          <cell r="A2583">
            <v>99005</v>
          </cell>
          <cell r="B2583" t="str">
            <v>31/12/2005</v>
          </cell>
          <cell r="D2583">
            <v>109549</v>
          </cell>
          <cell r="E2583">
            <v>47812000</v>
          </cell>
        </row>
        <row r="2584">
          <cell r="A2584">
            <v>99005</v>
          </cell>
          <cell r="B2584" t="str">
            <v>31/12/2006</v>
          </cell>
          <cell r="D2584">
            <v>109549</v>
          </cell>
          <cell r="E2584">
            <v>53490000</v>
          </cell>
        </row>
        <row r="2585">
          <cell r="A2585">
            <v>99005</v>
          </cell>
          <cell r="B2585" t="str">
            <v>31/12/2007</v>
          </cell>
          <cell r="D2585">
            <v>109549</v>
          </cell>
          <cell r="E2585">
            <v>58574000</v>
          </cell>
        </row>
        <row r="2586">
          <cell r="A2586">
            <v>99005</v>
          </cell>
          <cell r="B2586" t="str">
            <v>31/12/2008</v>
          </cell>
          <cell r="D2586">
            <v>109549</v>
          </cell>
          <cell r="E2586">
            <v>57707000</v>
          </cell>
        </row>
        <row r="2587">
          <cell r="A2587">
            <v>99005</v>
          </cell>
          <cell r="B2587" t="str">
            <v>31/12/2009</v>
          </cell>
          <cell r="D2587">
            <v>109549</v>
          </cell>
          <cell r="E2587">
            <v>65151000</v>
          </cell>
        </row>
        <row r="2588">
          <cell r="A2588">
            <v>99005</v>
          </cell>
          <cell r="B2588" t="str">
            <v>31/12/2010</v>
          </cell>
          <cell r="D2588">
            <v>109549</v>
          </cell>
          <cell r="E2588">
            <v>69558000</v>
          </cell>
        </row>
        <row r="2589">
          <cell r="A2589">
            <v>99005</v>
          </cell>
          <cell r="B2589" t="str">
            <v>31/12/2011</v>
          </cell>
          <cell r="D2589">
            <v>109549</v>
          </cell>
          <cell r="E2589">
            <v>71370000</v>
          </cell>
        </row>
        <row r="2590">
          <cell r="A2590">
            <v>99005</v>
          </cell>
          <cell r="B2590" t="str">
            <v>31/12/2012</v>
          </cell>
          <cell r="D2590">
            <v>109549</v>
          </cell>
          <cell r="E2590">
            <v>78888000</v>
          </cell>
        </row>
        <row r="2591">
          <cell r="A2591">
            <v>99005</v>
          </cell>
          <cell r="B2591" t="str">
            <v>31/12/2013</v>
          </cell>
          <cell r="D2591">
            <v>109549</v>
          </cell>
          <cell r="E2591">
            <v>84462000</v>
          </cell>
        </row>
        <row r="2592">
          <cell r="A2592">
            <v>99005</v>
          </cell>
          <cell r="B2592" t="str">
            <v>31/12/2014</v>
          </cell>
          <cell r="D2592">
            <v>109549</v>
          </cell>
          <cell r="E2592">
            <v>86957000</v>
          </cell>
        </row>
        <row r="2593">
          <cell r="A2593">
            <v>99005</v>
          </cell>
          <cell r="B2593" t="str">
            <v>31/12/2015</v>
          </cell>
          <cell r="D2593">
            <v>109549</v>
          </cell>
          <cell r="E2593">
            <v>94007000</v>
          </cell>
        </row>
        <row r="2594">
          <cell r="A2594">
            <v>99005</v>
          </cell>
          <cell r="B2594" t="str">
            <v>31/12/2016</v>
          </cell>
          <cell r="D2594">
            <v>109549</v>
          </cell>
          <cell r="E2594">
            <v>99941000</v>
          </cell>
        </row>
        <row r="2595">
          <cell r="A2595">
            <v>99005</v>
          </cell>
          <cell r="B2595" t="str">
            <v>31/12/1997</v>
          </cell>
          <cell r="D2595">
            <v>110567</v>
          </cell>
          <cell r="E2595">
            <v>55450146</v>
          </cell>
        </row>
        <row r="2596">
          <cell r="A2596">
            <v>99005</v>
          </cell>
          <cell r="B2596" t="str">
            <v>31/12/1998</v>
          </cell>
          <cell r="D2596">
            <v>110567</v>
          </cell>
          <cell r="E2596">
            <v>88623863.5</v>
          </cell>
        </row>
        <row r="2597">
          <cell r="A2597">
            <v>99005</v>
          </cell>
          <cell r="B2597" t="str">
            <v>31/12/1999</v>
          </cell>
          <cell r="D2597">
            <v>110567</v>
          </cell>
          <cell r="E2597">
            <v>91611807.930000007</v>
          </cell>
        </row>
        <row r="2598">
          <cell r="A2598">
            <v>99005</v>
          </cell>
          <cell r="B2598" t="str">
            <v>31/12/2000</v>
          </cell>
          <cell r="D2598">
            <v>110567</v>
          </cell>
          <cell r="E2598">
            <v>101283168.62</v>
          </cell>
        </row>
        <row r="2599">
          <cell r="A2599">
            <v>99005</v>
          </cell>
          <cell r="B2599" t="str">
            <v>31/12/2001</v>
          </cell>
          <cell r="D2599">
            <v>110567</v>
          </cell>
          <cell r="E2599">
            <v>116400024.97</v>
          </cell>
        </row>
        <row r="2600">
          <cell r="A2600">
            <v>99005</v>
          </cell>
          <cell r="B2600" t="str">
            <v>31/12/2002</v>
          </cell>
          <cell r="D2600">
            <v>110567</v>
          </cell>
          <cell r="E2600">
            <v>123085650.42</v>
          </cell>
        </row>
        <row r="2601">
          <cell r="A2601">
            <v>99005</v>
          </cell>
          <cell r="B2601" t="str">
            <v>31/12/2003</v>
          </cell>
          <cell r="D2601">
            <v>110567</v>
          </cell>
          <cell r="E2601">
            <v>119300881.2</v>
          </cell>
        </row>
        <row r="2602">
          <cell r="A2602">
            <v>99005</v>
          </cell>
          <cell r="B2602" t="str">
            <v>31/12/2004</v>
          </cell>
          <cell r="D2602">
            <v>110567</v>
          </cell>
          <cell r="E2602">
            <v>126046333.95</v>
          </cell>
        </row>
        <row r="2603">
          <cell r="A2603">
            <v>99005</v>
          </cell>
          <cell r="B2603" t="str">
            <v>31/12/2005</v>
          </cell>
          <cell r="D2603">
            <v>110567</v>
          </cell>
          <cell r="E2603">
            <v>147608525.91999999</v>
          </cell>
        </row>
        <row r="2604">
          <cell r="A2604">
            <v>99005</v>
          </cell>
          <cell r="B2604" t="str">
            <v>31/12/2006</v>
          </cell>
          <cell r="D2604">
            <v>110567</v>
          </cell>
          <cell r="E2604">
            <v>147818252.50999999</v>
          </cell>
        </row>
        <row r="2605">
          <cell r="A2605">
            <v>99005</v>
          </cell>
          <cell r="B2605" t="str">
            <v>31/12/2007</v>
          </cell>
          <cell r="D2605">
            <v>110567</v>
          </cell>
          <cell r="E2605">
            <v>185268482.72</v>
          </cell>
        </row>
        <row r="2606">
          <cell r="A2606">
            <v>99005</v>
          </cell>
          <cell r="B2606" t="str">
            <v>31/12/2008</v>
          </cell>
          <cell r="D2606">
            <v>110567</v>
          </cell>
          <cell r="E2606">
            <v>180760317.83000001</v>
          </cell>
        </row>
        <row r="2607">
          <cell r="A2607">
            <v>99005</v>
          </cell>
          <cell r="B2607" t="str">
            <v>31/12/2009</v>
          </cell>
          <cell r="D2607">
            <v>110567</v>
          </cell>
          <cell r="E2607">
            <v>185721427.59</v>
          </cell>
        </row>
        <row r="2608">
          <cell r="A2608">
            <v>99005</v>
          </cell>
          <cell r="B2608" t="str">
            <v>31/12/2010</v>
          </cell>
          <cell r="D2608">
            <v>110567</v>
          </cell>
          <cell r="E2608">
            <v>210968445.19999999</v>
          </cell>
        </row>
        <row r="2609">
          <cell r="A2609">
            <v>99005</v>
          </cell>
          <cell r="B2609" t="str">
            <v>31/12/1997</v>
          </cell>
          <cell r="D2609">
            <v>110572</v>
          </cell>
          <cell r="E2609">
            <v>42329979.799999997</v>
          </cell>
        </row>
        <row r="2610">
          <cell r="A2610">
            <v>99005</v>
          </cell>
          <cell r="B2610" t="str">
            <v>31/12/1998</v>
          </cell>
          <cell r="D2610">
            <v>110572</v>
          </cell>
          <cell r="E2610">
            <v>71261687.5</v>
          </cell>
        </row>
        <row r="2611">
          <cell r="A2611">
            <v>99005</v>
          </cell>
          <cell r="B2611" t="str">
            <v>31/12/1999</v>
          </cell>
          <cell r="D2611">
            <v>110572</v>
          </cell>
          <cell r="E2611">
            <v>72535595.730000004</v>
          </cell>
        </row>
        <row r="2612">
          <cell r="A2612">
            <v>99005</v>
          </cell>
          <cell r="B2612" t="str">
            <v>31/12/2000</v>
          </cell>
          <cell r="D2612">
            <v>110572</v>
          </cell>
          <cell r="E2612">
            <v>79385170.769999996</v>
          </cell>
        </row>
        <row r="2613">
          <cell r="A2613">
            <v>99005</v>
          </cell>
          <cell r="B2613" t="str">
            <v>31/12/2001</v>
          </cell>
          <cell r="D2613">
            <v>110572</v>
          </cell>
          <cell r="E2613">
            <v>89069760.549999997</v>
          </cell>
        </row>
        <row r="2614">
          <cell r="A2614">
            <v>99005</v>
          </cell>
          <cell r="B2614" t="str">
            <v>31/12/2002</v>
          </cell>
          <cell r="D2614">
            <v>110572</v>
          </cell>
          <cell r="E2614">
            <v>90934803.159999996</v>
          </cell>
        </row>
        <row r="2615">
          <cell r="A2615">
            <v>99005</v>
          </cell>
          <cell r="B2615" t="str">
            <v>31/12/2003</v>
          </cell>
          <cell r="D2615">
            <v>110572</v>
          </cell>
          <cell r="E2615">
            <v>85539306.780000001</v>
          </cell>
        </row>
        <row r="2616">
          <cell r="A2616">
            <v>99005</v>
          </cell>
          <cell r="B2616" t="str">
            <v>31/12/2004</v>
          </cell>
          <cell r="D2616">
            <v>110572</v>
          </cell>
          <cell r="E2616">
            <v>90860197.120000005</v>
          </cell>
        </row>
        <row r="2617">
          <cell r="A2617">
            <v>99005</v>
          </cell>
          <cell r="B2617" t="str">
            <v>31/12/2005</v>
          </cell>
          <cell r="D2617">
            <v>110572</v>
          </cell>
          <cell r="E2617">
            <v>109804522.70999999</v>
          </cell>
        </row>
        <row r="2618">
          <cell r="A2618">
            <v>99005</v>
          </cell>
          <cell r="B2618" t="str">
            <v>31/12/2006</v>
          </cell>
          <cell r="D2618">
            <v>110572</v>
          </cell>
          <cell r="E2618">
            <v>106024789.89</v>
          </cell>
        </row>
        <row r="2619">
          <cell r="A2619">
            <v>99005</v>
          </cell>
          <cell r="B2619" t="str">
            <v>31/12/2007</v>
          </cell>
          <cell r="D2619">
            <v>110572</v>
          </cell>
          <cell r="E2619">
            <v>125052738.18000001</v>
          </cell>
        </row>
        <row r="2620">
          <cell r="A2620">
            <v>99005</v>
          </cell>
          <cell r="B2620" t="str">
            <v>31/12/2008</v>
          </cell>
          <cell r="D2620">
            <v>110572</v>
          </cell>
          <cell r="E2620">
            <v>122039096.14</v>
          </cell>
        </row>
        <row r="2621">
          <cell r="A2621">
            <v>99005</v>
          </cell>
          <cell r="B2621" t="str">
            <v>31/12/2009</v>
          </cell>
          <cell r="D2621">
            <v>110572</v>
          </cell>
          <cell r="E2621">
            <v>121778114.03</v>
          </cell>
        </row>
        <row r="2622">
          <cell r="A2622">
            <v>99005</v>
          </cell>
          <cell r="B2622" t="str">
            <v>31/12/2010</v>
          </cell>
          <cell r="D2622">
            <v>110572</v>
          </cell>
          <cell r="E2622">
            <v>134965458.75</v>
          </cell>
        </row>
        <row r="2623">
          <cell r="A2623">
            <v>99005</v>
          </cell>
          <cell r="B2623" t="str">
            <v>31/12/1997</v>
          </cell>
          <cell r="D2623">
            <v>134355</v>
          </cell>
          <cell r="E2623">
            <v>472619097</v>
          </cell>
        </row>
        <row r="2624">
          <cell r="A2624">
            <v>99005</v>
          </cell>
          <cell r="B2624" t="str">
            <v>31/12/1998</v>
          </cell>
          <cell r="D2624">
            <v>134355</v>
          </cell>
          <cell r="E2624">
            <v>564840212</v>
          </cell>
        </row>
        <row r="2625">
          <cell r="A2625">
            <v>99005</v>
          </cell>
          <cell r="B2625" t="str">
            <v>31/12/1999</v>
          </cell>
          <cell r="D2625">
            <v>134355</v>
          </cell>
          <cell r="E2625">
            <v>639009631</v>
          </cell>
        </row>
        <row r="2626">
          <cell r="A2626">
            <v>99005</v>
          </cell>
          <cell r="B2626" t="str">
            <v>31/12/2000</v>
          </cell>
          <cell r="D2626">
            <v>134355</v>
          </cell>
          <cell r="E2626">
            <v>675500009</v>
          </cell>
        </row>
        <row r="2627">
          <cell r="A2627">
            <v>99005</v>
          </cell>
          <cell r="B2627" t="str">
            <v>31/12/2001</v>
          </cell>
          <cell r="D2627">
            <v>134355</v>
          </cell>
          <cell r="E2627">
            <v>748535675</v>
          </cell>
        </row>
        <row r="2628">
          <cell r="A2628">
            <v>99005</v>
          </cell>
          <cell r="B2628" t="str">
            <v>31/12/2002</v>
          </cell>
          <cell r="D2628">
            <v>134355</v>
          </cell>
          <cell r="E2628">
            <v>794428931.09000003</v>
          </cell>
        </row>
        <row r="2629">
          <cell r="A2629">
            <v>99005</v>
          </cell>
          <cell r="B2629" t="str">
            <v>31/12/2003</v>
          </cell>
          <cell r="D2629">
            <v>134355</v>
          </cell>
          <cell r="E2629">
            <v>790073157.25</v>
          </cell>
        </row>
        <row r="2630">
          <cell r="A2630">
            <v>99005</v>
          </cell>
          <cell r="B2630" t="str">
            <v>31/12/2004</v>
          </cell>
          <cell r="D2630">
            <v>134355</v>
          </cell>
          <cell r="E2630">
            <v>814142786.32000005</v>
          </cell>
        </row>
        <row r="2631">
          <cell r="A2631">
            <v>99005</v>
          </cell>
          <cell r="B2631" t="str">
            <v>31/12/2005</v>
          </cell>
          <cell r="D2631">
            <v>134355</v>
          </cell>
          <cell r="E2631">
            <v>860613799.52999997</v>
          </cell>
        </row>
        <row r="2632">
          <cell r="A2632">
            <v>99005</v>
          </cell>
          <cell r="B2632" t="str">
            <v>31/12/2006</v>
          </cell>
          <cell r="D2632">
            <v>134355</v>
          </cell>
          <cell r="E2632">
            <v>913452005.75</v>
          </cell>
        </row>
        <row r="2633">
          <cell r="A2633">
            <v>99005</v>
          </cell>
          <cell r="B2633" t="str">
            <v>31/12/2007</v>
          </cell>
          <cell r="D2633">
            <v>134355</v>
          </cell>
          <cell r="E2633">
            <v>963482571.71000004</v>
          </cell>
        </row>
        <row r="2634">
          <cell r="A2634">
            <v>99005</v>
          </cell>
          <cell r="B2634" t="str">
            <v>31/12/2008</v>
          </cell>
          <cell r="D2634">
            <v>134355</v>
          </cell>
          <cell r="E2634">
            <v>1014504746.5599999</v>
          </cell>
        </row>
        <row r="2635">
          <cell r="A2635">
            <v>99005</v>
          </cell>
          <cell r="B2635" t="str">
            <v>31/12/2009</v>
          </cell>
          <cell r="D2635">
            <v>134355</v>
          </cell>
          <cell r="E2635">
            <v>1043427605.8</v>
          </cell>
        </row>
        <row r="2636">
          <cell r="A2636">
            <v>99005</v>
          </cell>
          <cell r="B2636" t="str">
            <v>31/12/2010</v>
          </cell>
          <cell r="D2636">
            <v>134355</v>
          </cell>
          <cell r="E2636">
            <v>1062667747.62</v>
          </cell>
        </row>
        <row r="2637">
          <cell r="A2637">
            <v>99005</v>
          </cell>
          <cell r="B2637" t="str">
            <v>31/12/1997</v>
          </cell>
          <cell r="D2637">
            <v>134360</v>
          </cell>
          <cell r="E2637">
            <v>262550547</v>
          </cell>
        </row>
        <row r="2638">
          <cell r="A2638">
            <v>99005</v>
          </cell>
          <cell r="B2638" t="str">
            <v>31/12/1998</v>
          </cell>
          <cell r="D2638">
            <v>134360</v>
          </cell>
          <cell r="E2638">
            <v>339140169.69999999</v>
          </cell>
        </row>
        <row r="2639">
          <cell r="A2639">
            <v>99005</v>
          </cell>
          <cell r="B2639" t="str">
            <v>31/12/1999</v>
          </cell>
          <cell r="D2639">
            <v>134360</v>
          </cell>
          <cell r="E2639">
            <v>387313561.30000001</v>
          </cell>
        </row>
        <row r="2640">
          <cell r="A2640">
            <v>99005</v>
          </cell>
          <cell r="B2640" t="str">
            <v>31/12/2000</v>
          </cell>
          <cell r="D2640">
            <v>134360</v>
          </cell>
          <cell r="E2640">
            <v>438104962.19999999</v>
          </cell>
        </row>
        <row r="2641">
          <cell r="A2641">
            <v>99005</v>
          </cell>
          <cell r="B2641" t="str">
            <v>31/12/2001</v>
          </cell>
          <cell r="D2641">
            <v>134360</v>
          </cell>
          <cell r="E2641">
            <v>492861963.19999999</v>
          </cell>
        </row>
        <row r="2642">
          <cell r="A2642">
            <v>99005</v>
          </cell>
          <cell r="B2642" t="str">
            <v>31/12/2002</v>
          </cell>
          <cell r="D2642">
            <v>134360</v>
          </cell>
          <cell r="E2642">
            <v>528918890.13</v>
          </cell>
        </row>
        <row r="2643">
          <cell r="A2643">
            <v>99005</v>
          </cell>
          <cell r="B2643" t="str">
            <v>31/12/2003</v>
          </cell>
          <cell r="D2643">
            <v>134360</v>
          </cell>
          <cell r="E2643">
            <v>522749688.12</v>
          </cell>
        </row>
        <row r="2644">
          <cell r="A2644">
            <v>99005</v>
          </cell>
          <cell r="B2644" t="str">
            <v>31/12/2004</v>
          </cell>
          <cell r="D2644">
            <v>134360</v>
          </cell>
          <cell r="E2644">
            <v>535548211.33999997</v>
          </cell>
        </row>
        <row r="2645">
          <cell r="A2645">
            <v>99005</v>
          </cell>
          <cell r="B2645" t="str">
            <v>31/12/2005</v>
          </cell>
          <cell r="D2645">
            <v>134360</v>
          </cell>
          <cell r="E2645">
            <v>566100608.15999997</v>
          </cell>
        </row>
        <row r="2646">
          <cell r="A2646">
            <v>99005</v>
          </cell>
          <cell r="B2646" t="str">
            <v>31/12/2006</v>
          </cell>
          <cell r="D2646">
            <v>134360</v>
          </cell>
          <cell r="E2646">
            <v>603544814.41999996</v>
          </cell>
        </row>
        <row r="2647">
          <cell r="A2647">
            <v>99005</v>
          </cell>
          <cell r="B2647" t="str">
            <v>31/12/2007</v>
          </cell>
          <cell r="D2647">
            <v>134360</v>
          </cell>
          <cell r="E2647">
            <v>656626695.91999996</v>
          </cell>
        </row>
        <row r="2648">
          <cell r="A2648">
            <v>99005</v>
          </cell>
          <cell r="B2648" t="str">
            <v>31/12/2008</v>
          </cell>
          <cell r="D2648">
            <v>134360</v>
          </cell>
          <cell r="E2648">
            <v>694606775.88999999</v>
          </cell>
        </row>
        <row r="2649">
          <cell r="A2649">
            <v>99005</v>
          </cell>
          <cell r="B2649" t="str">
            <v>31/12/2009</v>
          </cell>
          <cell r="D2649">
            <v>134360</v>
          </cell>
          <cell r="E2649">
            <v>666309100.37</v>
          </cell>
        </row>
        <row r="2650">
          <cell r="A2650">
            <v>99005</v>
          </cell>
          <cell r="B2650" t="str">
            <v>31/12/2010</v>
          </cell>
          <cell r="D2650">
            <v>134360</v>
          </cell>
          <cell r="E2650">
            <v>715327270.95000005</v>
          </cell>
        </row>
        <row r="2651">
          <cell r="A2651">
            <v>99005</v>
          </cell>
          <cell r="B2651" t="str">
            <v>31/12/1997</v>
          </cell>
          <cell r="D2651">
            <v>135913</v>
          </cell>
          <cell r="E2651">
            <v>490486091</v>
          </cell>
        </row>
        <row r="2652">
          <cell r="A2652">
            <v>99005</v>
          </cell>
          <cell r="B2652" t="str">
            <v>31/12/1998</v>
          </cell>
          <cell r="D2652">
            <v>135913</v>
          </cell>
          <cell r="E2652">
            <v>568395399</v>
          </cell>
        </row>
        <row r="2653">
          <cell r="A2653">
            <v>99005</v>
          </cell>
          <cell r="B2653" t="str">
            <v>31/12/1999</v>
          </cell>
          <cell r="D2653">
            <v>135913</v>
          </cell>
          <cell r="E2653">
            <v>634655000</v>
          </cell>
        </row>
        <row r="2654">
          <cell r="A2654">
            <v>99005</v>
          </cell>
          <cell r="B2654" t="str">
            <v>31/12/2000</v>
          </cell>
          <cell r="D2654">
            <v>135913</v>
          </cell>
          <cell r="E2654">
            <v>703643000</v>
          </cell>
        </row>
        <row r="2655">
          <cell r="A2655">
            <v>99005</v>
          </cell>
          <cell r="B2655" t="str">
            <v>31/12/2001</v>
          </cell>
          <cell r="D2655">
            <v>135913</v>
          </cell>
          <cell r="E2655">
            <v>799110000</v>
          </cell>
        </row>
        <row r="2656">
          <cell r="A2656">
            <v>99005</v>
          </cell>
          <cell r="B2656" t="str">
            <v>31/12/2002</v>
          </cell>
          <cell r="D2656">
            <v>135913</v>
          </cell>
          <cell r="E2656">
            <v>781558000</v>
          </cell>
        </row>
        <row r="2657">
          <cell r="A2657">
            <v>99005</v>
          </cell>
          <cell r="B2657" t="str">
            <v>31/12/2003</v>
          </cell>
          <cell r="D2657">
            <v>135913</v>
          </cell>
          <cell r="E2657">
            <v>789105000</v>
          </cell>
        </row>
        <row r="2658">
          <cell r="A2658">
            <v>99005</v>
          </cell>
          <cell r="B2658" t="str">
            <v>31/12/2004</v>
          </cell>
          <cell r="D2658">
            <v>135913</v>
          </cell>
          <cell r="E2658">
            <v>812684000</v>
          </cell>
        </row>
        <row r="2659">
          <cell r="A2659">
            <v>99005</v>
          </cell>
          <cell r="B2659" t="str">
            <v>31/12/2005</v>
          </cell>
          <cell r="D2659">
            <v>135913</v>
          </cell>
          <cell r="E2659">
            <v>859051000</v>
          </cell>
        </row>
        <row r="2660">
          <cell r="A2660">
            <v>99005</v>
          </cell>
          <cell r="B2660" t="str">
            <v>31/12/2006</v>
          </cell>
          <cell r="D2660">
            <v>135913</v>
          </cell>
          <cell r="E2660">
            <v>911992000</v>
          </cell>
        </row>
        <row r="2661">
          <cell r="A2661">
            <v>99005</v>
          </cell>
          <cell r="B2661" t="str">
            <v>31/12/2007</v>
          </cell>
          <cell r="D2661">
            <v>135913</v>
          </cell>
          <cell r="E2661">
            <v>961694000</v>
          </cell>
        </row>
        <row r="2662">
          <cell r="A2662">
            <v>99005</v>
          </cell>
          <cell r="B2662" t="str">
            <v>31/12/2008</v>
          </cell>
          <cell r="D2662">
            <v>135913</v>
          </cell>
          <cell r="E2662">
            <v>1012617000</v>
          </cell>
        </row>
        <row r="2663">
          <cell r="A2663">
            <v>99005</v>
          </cell>
          <cell r="B2663" t="str">
            <v>31/12/2009</v>
          </cell>
          <cell r="D2663">
            <v>135913</v>
          </cell>
          <cell r="E2663">
            <v>1042154000</v>
          </cell>
        </row>
        <row r="2664">
          <cell r="A2664">
            <v>99005</v>
          </cell>
          <cell r="B2664" t="str">
            <v>31/12/2010</v>
          </cell>
          <cell r="D2664">
            <v>135913</v>
          </cell>
          <cell r="E2664">
            <v>1068978000</v>
          </cell>
        </row>
        <row r="2665">
          <cell r="A2665">
            <v>99005</v>
          </cell>
          <cell r="B2665" t="str">
            <v>31/12/2011</v>
          </cell>
          <cell r="D2665">
            <v>135913</v>
          </cell>
          <cell r="E2665">
            <v>1176336000</v>
          </cell>
        </row>
        <row r="2666">
          <cell r="A2666">
            <v>99005</v>
          </cell>
          <cell r="B2666" t="str">
            <v>31/12/2012</v>
          </cell>
          <cell r="D2666">
            <v>135913</v>
          </cell>
          <cell r="E2666">
            <v>1221487000</v>
          </cell>
        </row>
        <row r="2667">
          <cell r="A2667">
            <v>99005</v>
          </cell>
          <cell r="B2667" t="str">
            <v>31/12/2013</v>
          </cell>
          <cell r="D2667">
            <v>135913</v>
          </cell>
          <cell r="E2667">
            <v>1245829000</v>
          </cell>
        </row>
        <row r="2668">
          <cell r="A2668">
            <v>99005</v>
          </cell>
          <cell r="B2668" t="str">
            <v>31/12/2014</v>
          </cell>
          <cell r="D2668">
            <v>135913</v>
          </cell>
          <cell r="E2668">
            <v>1328522000</v>
          </cell>
        </row>
        <row r="2669">
          <cell r="A2669">
            <v>99005</v>
          </cell>
          <cell r="B2669" t="str">
            <v>31/12/2015</v>
          </cell>
          <cell r="D2669">
            <v>135913</v>
          </cell>
          <cell r="E2669">
            <v>1388031000</v>
          </cell>
        </row>
        <row r="2670">
          <cell r="A2670">
            <v>99005</v>
          </cell>
          <cell r="B2670" t="str">
            <v>31/12/2016</v>
          </cell>
          <cell r="D2670">
            <v>135913</v>
          </cell>
          <cell r="E2670">
            <v>1464647000</v>
          </cell>
        </row>
        <row r="2671">
          <cell r="A2671">
            <v>99005</v>
          </cell>
          <cell r="B2671" t="str">
            <v>31/12/1997</v>
          </cell>
          <cell r="D2671">
            <v>146311</v>
          </cell>
          <cell r="E2671">
            <v>801787495</v>
          </cell>
        </row>
        <row r="2672">
          <cell r="A2672">
            <v>99005</v>
          </cell>
          <cell r="B2672" t="str">
            <v>31/12/1998</v>
          </cell>
          <cell r="D2672">
            <v>146311</v>
          </cell>
          <cell r="E2672">
            <v>923026644</v>
          </cell>
        </row>
        <row r="2673">
          <cell r="A2673">
            <v>99005</v>
          </cell>
          <cell r="B2673" t="str">
            <v>31/12/2001</v>
          </cell>
          <cell r="D2673">
            <v>146311</v>
          </cell>
          <cell r="E2673">
            <v>921096000</v>
          </cell>
        </row>
        <row r="2674">
          <cell r="A2674">
            <v>99005</v>
          </cell>
          <cell r="B2674" t="str">
            <v>31/12/2002</v>
          </cell>
          <cell r="D2674">
            <v>146311</v>
          </cell>
          <cell r="E2674">
            <v>901753000</v>
          </cell>
        </row>
        <row r="2675">
          <cell r="A2675">
            <v>99005</v>
          </cell>
          <cell r="B2675" t="str">
            <v>31/12/2003</v>
          </cell>
          <cell r="D2675">
            <v>146311</v>
          </cell>
          <cell r="E2675">
            <v>909400000</v>
          </cell>
        </row>
        <row r="2676">
          <cell r="A2676">
            <v>99005</v>
          </cell>
          <cell r="B2676" t="str">
            <v>31/12/2004</v>
          </cell>
          <cell r="D2676">
            <v>146311</v>
          </cell>
          <cell r="E2676">
            <v>941455000</v>
          </cell>
        </row>
        <row r="2677">
          <cell r="A2677">
            <v>99005</v>
          </cell>
          <cell r="B2677" t="str">
            <v>31/12/2005</v>
          </cell>
          <cell r="D2677">
            <v>146311</v>
          </cell>
          <cell r="E2677">
            <v>1009788000</v>
          </cell>
        </row>
        <row r="2678">
          <cell r="A2678">
            <v>99005</v>
          </cell>
          <cell r="B2678" t="str">
            <v>31/12/2006</v>
          </cell>
          <cell r="D2678">
            <v>146311</v>
          </cell>
          <cell r="E2678">
            <v>1060878000</v>
          </cell>
        </row>
        <row r="2679">
          <cell r="A2679">
            <v>99005</v>
          </cell>
          <cell r="B2679" t="str">
            <v>31/12/2007</v>
          </cell>
          <cell r="D2679">
            <v>146311</v>
          </cell>
          <cell r="E2679">
            <v>1148376000</v>
          </cell>
        </row>
        <row r="2680">
          <cell r="A2680">
            <v>99005</v>
          </cell>
          <cell r="B2680" t="str">
            <v>31/12/2008</v>
          </cell>
          <cell r="D2680">
            <v>146311</v>
          </cell>
          <cell r="E2680">
            <v>1189169000</v>
          </cell>
        </row>
        <row r="2681">
          <cell r="A2681">
            <v>99005</v>
          </cell>
          <cell r="B2681" t="str">
            <v>31/12/1997</v>
          </cell>
          <cell r="D2681">
            <v>146312</v>
          </cell>
          <cell r="E2681">
            <v>331169666</v>
          </cell>
        </row>
        <row r="2682">
          <cell r="A2682">
            <v>99005</v>
          </cell>
          <cell r="B2682" t="str">
            <v>31/12/1998</v>
          </cell>
          <cell r="D2682">
            <v>146312</v>
          </cell>
          <cell r="E2682">
            <v>410304535</v>
          </cell>
        </row>
        <row r="2683">
          <cell r="A2683">
            <v>99005</v>
          </cell>
          <cell r="B2683" t="str">
            <v>31/12/2001</v>
          </cell>
          <cell r="D2683">
            <v>146312</v>
          </cell>
          <cell r="E2683">
            <v>619707000</v>
          </cell>
        </row>
        <row r="2684">
          <cell r="A2684">
            <v>99005</v>
          </cell>
          <cell r="B2684" t="str">
            <v>31/12/2002</v>
          </cell>
          <cell r="D2684">
            <v>146312</v>
          </cell>
          <cell r="E2684">
            <v>608778000</v>
          </cell>
        </row>
        <row r="2685">
          <cell r="A2685">
            <v>99005</v>
          </cell>
          <cell r="B2685" t="str">
            <v>31/12/2003</v>
          </cell>
          <cell r="D2685">
            <v>146312</v>
          </cell>
          <cell r="E2685">
            <v>608378000</v>
          </cell>
        </row>
        <row r="2686">
          <cell r="A2686">
            <v>99005</v>
          </cell>
          <cell r="B2686" t="str">
            <v>31/12/2004</v>
          </cell>
          <cell r="D2686">
            <v>146312</v>
          </cell>
          <cell r="E2686">
            <v>628067000</v>
          </cell>
        </row>
        <row r="2687">
          <cell r="A2687">
            <v>99005</v>
          </cell>
          <cell r="B2687" t="str">
            <v>31/12/2005</v>
          </cell>
          <cell r="D2687">
            <v>146312</v>
          </cell>
          <cell r="E2687">
            <v>679332000</v>
          </cell>
        </row>
        <row r="2688">
          <cell r="A2688">
            <v>99005</v>
          </cell>
          <cell r="B2688" t="str">
            <v>31/12/2006</v>
          </cell>
          <cell r="D2688">
            <v>146312</v>
          </cell>
          <cell r="E2688">
            <v>709574000</v>
          </cell>
        </row>
        <row r="2689">
          <cell r="A2689">
            <v>99005</v>
          </cell>
          <cell r="B2689" t="str">
            <v>31/12/2007</v>
          </cell>
          <cell r="D2689">
            <v>146312</v>
          </cell>
          <cell r="E2689">
            <v>781197000</v>
          </cell>
        </row>
        <row r="2690">
          <cell r="A2690">
            <v>99005</v>
          </cell>
          <cell r="B2690" t="str">
            <v>31/12/2008</v>
          </cell>
          <cell r="D2690">
            <v>146312</v>
          </cell>
          <cell r="E2690">
            <v>817077000</v>
          </cell>
        </row>
        <row r="2691">
          <cell r="A2691">
            <v>99005</v>
          </cell>
          <cell r="B2691" t="str">
            <v>31/12/2009</v>
          </cell>
          <cell r="D2691">
            <v>146312</v>
          </cell>
          <cell r="E2691">
            <v>788085000</v>
          </cell>
        </row>
        <row r="2692">
          <cell r="A2692">
            <v>99005</v>
          </cell>
          <cell r="B2692" t="str">
            <v>31/12/1997</v>
          </cell>
          <cell r="D2692">
            <v>149006</v>
          </cell>
          <cell r="E2692">
            <v>512043253</v>
          </cell>
        </row>
        <row r="2693">
          <cell r="A2693">
            <v>99005</v>
          </cell>
          <cell r="B2693" t="str">
            <v>31/12/1998</v>
          </cell>
          <cell r="D2693">
            <v>149006</v>
          </cell>
          <cell r="E2693">
            <v>570980000</v>
          </cell>
        </row>
        <row r="2694">
          <cell r="A2694">
            <v>99005</v>
          </cell>
          <cell r="B2694" t="str">
            <v>31/12/1999</v>
          </cell>
          <cell r="D2694">
            <v>149006</v>
          </cell>
          <cell r="E2694">
            <v>637641000</v>
          </cell>
        </row>
        <row r="2695">
          <cell r="A2695">
            <v>99005</v>
          </cell>
          <cell r="B2695" t="str">
            <v>31/12/2000</v>
          </cell>
          <cell r="D2695">
            <v>149006</v>
          </cell>
          <cell r="E2695">
            <v>699605000</v>
          </cell>
        </row>
        <row r="2696">
          <cell r="A2696">
            <v>99005</v>
          </cell>
          <cell r="B2696" t="str">
            <v>31/12/2001</v>
          </cell>
          <cell r="D2696">
            <v>149006</v>
          </cell>
          <cell r="E2696">
            <v>795585000</v>
          </cell>
        </row>
        <row r="2697">
          <cell r="A2697">
            <v>99005</v>
          </cell>
          <cell r="B2697" t="str">
            <v>31/12/2002</v>
          </cell>
          <cell r="D2697">
            <v>149006</v>
          </cell>
          <cell r="E2697">
            <v>778578000</v>
          </cell>
        </row>
        <row r="2698">
          <cell r="A2698">
            <v>99005</v>
          </cell>
          <cell r="B2698" t="str">
            <v>31/12/2003</v>
          </cell>
          <cell r="D2698">
            <v>149006</v>
          </cell>
          <cell r="E2698">
            <v>789120000</v>
          </cell>
        </row>
        <row r="2699">
          <cell r="A2699">
            <v>99005</v>
          </cell>
          <cell r="B2699" t="str">
            <v>31/12/2004</v>
          </cell>
          <cell r="D2699">
            <v>149006</v>
          </cell>
          <cell r="E2699">
            <v>812143000</v>
          </cell>
        </row>
        <row r="2700">
          <cell r="A2700">
            <v>99005</v>
          </cell>
          <cell r="B2700" t="str">
            <v>31/12/2005</v>
          </cell>
          <cell r="D2700">
            <v>149006</v>
          </cell>
          <cell r="E2700">
            <v>877460000</v>
          </cell>
        </row>
        <row r="2701">
          <cell r="A2701">
            <v>99005</v>
          </cell>
          <cell r="B2701" t="str">
            <v>31/12/2006</v>
          </cell>
          <cell r="D2701">
            <v>149006</v>
          </cell>
          <cell r="E2701">
            <v>911977000</v>
          </cell>
        </row>
        <row r="2702">
          <cell r="A2702">
            <v>99005</v>
          </cell>
          <cell r="B2702" t="str">
            <v>31/12/2007</v>
          </cell>
          <cell r="D2702">
            <v>149006</v>
          </cell>
          <cell r="E2702">
            <v>961694000</v>
          </cell>
        </row>
        <row r="2703">
          <cell r="A2703">
            <v>99005</v>
          </cell>
          <cell r="B2703" t="str">
            <v>31/12/2008</v>
          </cell>
          <cell r="D2703">
            <v>149006</v>
          </cell>
          <cell r="E2703">
            <v>1013278000</v>
          </cell>
        </row>
        <row r="2704">
          <cell r="A2704">
            <v>99005</v>
          </cell>
          <cell r="B2704" t="str">
            <v>31/12/2009</v>
          </cell>
          <cell r="D2704">
            <v>149006</v>
          </cell>
          <cell r="E2704">
            <v>1042154000</v>
          </cell>
        </row>
        <row r="2705">
          <cell r="A2705">
            <v>99005</v>
          </cell>
          <cell r="B2705" t="str">
            <v>31/12/2010</v>
          </cell>
          <cell r="D2705">
            <v>149006</v>
          </cell>
          <cell r="E2705">
            <v>1068978000</v>
          </cell>
        </row>
        <row r="2706">
          <cell r="A2706">
            <v>99005</v>
          </cell>
          <cell r="B2706" t="str">
            <v>31/12/2011</v>
          </cell>
          <cell r="D2706">
            <v>149006</v>
          </cell>
          <cell r="E2706">
            <v>1176347000</v>
          </cell>
        </row>
        <row r="2707">
          <cell r="A2707">
            <v>99005</v>
          </cell>
          <cell r="B2707" t="str">
            <v>31/12/2012</v>
          </cell>
          <cell r="D2707">
            <v>149006</v>
          </cell>
          <cell r="E2707">
            <v>1221487000</v>
          </cell>
        </row>
        <row r="2708">
          <cell r="A2708">
            <v>99005</v>
          </cell>
          <cell r="B2708" t="str">
            <v>31/12/2013</v>
          </cell>
          <cell r="D2708">
            <v>149006</v>
          </cell>
          <cell r="E2708">
            <v>1245669000</v>
          </cell>
        </row>
        <row r="2709">
          <cell r="A2709">
            <v>99005</v>
          </cell>
          <cell r="B2709" t="str">
            <v>31/12/2014</v>
          </cell>
          <cell r="D2709">
            <v>149006</v>
          </cell>
          <cell r="E2709">
            <v>1328522000</v>
          </cell>
        </row>
        <row r="2710">
          <cell r="A2710">
            <v>99005</v>
          </cell>
          <cell r="B2710" t="str">
            <v>31/12/2015</v>
          </cell>
          <cell r="D2710">
            <v>149006</v>
          </cell>
          <cell r="E2710">
            <v>1388031000</v>
          </cell>
        </row>
        <row r="2711">
          <cell r="A2711">
            <v>99005</v>
          </cell>
          <cell r="B2711" t="str">
            <v>31/12/2016</v>
          </cell>
          <cell r="D2711">
            <v>149006</v>
          </cell>
          <cell r="E2711">
            <v>1464647000</v>
          </cell>
        </row>
        <row r="2712">
          <cell r="A2712">
            <v>99005</v>
          </cell>
          <cell r="B2712" t="str">
            <v>31/12/2017</v>
          </cell>
          <cell r="D2712">
            <v>149006</v>
          </cell>
          <cell r="E2712">
            <v>1501772000</v>
          </cell>
        </row>
        <row r="2713">
          <cell r="A2713">
            <v>99005</v>
          </cell>
          <cell r="B2713" t="str">
            <v>31/12/2008</v>
          </cell>
          <cell r="D2713">
            <v>194093</v>
          </cell>
          <cell r="E2713">
            <v>126226749.26000001</v>
          </cell>
        </row>
        <row r="2714">
          <cell r="A2714">
            <v>99005</v>
          </cell>
          <cell r="B2714" t="str">
            <v>31/12/2009</v>
          </cell>
          <cell r="D2714">
            <v>194093</v>
          </cell>
          <cell r="E2714">
            <v>198620292.37</v>
          </cell>
        </row>
        <row r="2715">
          <cell r="A2715">
            <v>99005</v>
          </cell>
          <cell r="B2715" t="str">
            <v>31/12/2010</v>
          </cell>
          <cell r="D2715">
            <v>194093</v>
          </cell>
          <cell r="E2715">
            <v>188514227.86000001</v>
          </cell>
        </row>
        <row r="2716">
          <cell r="A2716">
            <v>99005</v>
          </cell>
          <cell r="B2716" t="str">
            <v>31/12/2011</v>
          </cell>
          <cell r="D2716">
            <v>194093</v>
          </cell>
          <cell r="E2716">
            <v>233784121.33000001</v>
          </cell>
        </row>
        <row r="2717">
          <cell r="A2717">
            <v>99005</v>
          </cell>
          <cell r="B2717" t="str">
            <v>31/12/2012</v>
          </cell>
          <cell r="D2717">
            <v>194093</v>
          </cell>
          <cell r="E2717">
            <v>263335957.69999999</v>
          </cell>
        </row>
        <row r="2718">
          <cell r="A2718">
            <v>99005</v>
          </cell>
          <cell r="B2718" t="str">
            <v>31/12/2013</v>
          </cell>
          <cell r="D2718">
            <v>194093</v>
          </cell>
          <cell r="E2718">
            <v>273102479.48000002</v>
          </cell>
        </row>
        <row r="2719">
          <cell r="A2719">
            <v>99005</v>
          </cell>
          <cell r="B2719" t="str">
            <v>31/12/2014</v>
          </cell>
          <cell r="D2719">
            <v>194093</v>
          </cell>
          <cell r="E2719">
            <v>282811822.69</v>
          </cell>
        </row>
        <row r="2720">
          <cell r="A2720">
            <v>99005</v>
          </cell>
          <cell r="B2720" t="str">
            <v>31/12/2015</v>
          </cell>
          <cell r="D2720">
            <v>194093</v>
          </cell>
          <cell r="E2720">
            <v>326716779.67000002</v>
          </cell>
        </row>
        <row r="2721">
          <cell r="A2721">
            <v>99005</v>
          </cell>
          <cell r="B2721" t="str">
            <v>31/12/2016</v>
          </cell>
          <cell r="D2721">
            <v>194093</v>
          </cell>
          <cell r="E2721">
            <v>387975798.02999997</v>
          </cell>
        </row>
        <row r="2722">
          <cell r="A2722">
            <v>99005</v>
          </cell>
          <cell r="B2722" t="str">
            <v>31/12/2017</v>
          </cell>
          <cell r="D2722">
            <v>194093</v>
          </cell>
          <cell r="E2722">
            <v>400226222.35000002</v>
          </cell>
        </row>
        <row r="2723">
          <cell r="A2723">
            <v>99005</v>
          </cell>
          <cell r="B2723" t="str">
            <v>31/12/2008</v>
          </cell>
          <cell r="D2723">
            <v>194408</v>
          </cell>
          <cell r="E2723">
            <v>23735487.289999999</v>
          </cell>
        </row>
        <row r="2724">
          <cell r="A2724">
            <v>99005</v>
          </cell>
          <cell r="B2724" t="str">
            <v>31/12/2009</v>
          </cell>
          <cell r="D2724">
            <v>194408</v>
          </cell>
          <cell r="E2724">
            <v>24801787.43</v>
          </cell>
        </row>
        <row r="2725">
          <cell r="A2725">
            <v>99005</v>
          </cell>
          <cell r="B2725" t="str">
            <v>31/12/2010</v>
          </cell>
          <cell r="D2725">
            <v>194408</v>
          </cell>
          <cell r="E2725">
            <v>15785404</v>
          </cell>
        </row>
        <row r="2726">
          <cell r="A2726">
            <v>99005</v>
          </cell>
          <cell r="B2726" t="str">
            <v>31/12/2011</v>
          </cell>
          <cell r="D2726">
            <v>194408</v>
          </cell>
          <cell r="E2726">
            <v>18258968.52</v>
          </cell>
        </row>
        <row r="2727">
          <cell r="A2727">
            <v>99005</v>
          </cell>
          <cell r="B2727" t="str">
            <v>31/12/2012</v>
          </cell>
          <cell r="D2727">
            <v>194408</v>
          </cell>
          <cell r="E2727">
            <v>19654327.260000002</v>
          </cell>
        </row>
        <row r="2728">
          <cell r="A2728">
            <v>99005</v>
          </cell>
          <cell r="B2728" t="str">
            <v>31/12/2013</v>
          </cell>
          <cell r="D2728">
            <v>194408</v>
          </cell>
          <cell r="E2728">
            <v>24155760.010000002</v>
          </cell>
        </row>
        <row r="2729">
          <cell r="A2729">
            <v>99005</v>
          </cell>
          <cell r="B2729" t="str">
            <v>31/12/2014</v>
          </cell>
          <cell r="D2729">
            <v>194408</v>
          </cell>
          <cell r="E2729">
            <v>22690209.100000001</v>
          </cell>
        </row>
        <row r="2730">
          <cell r="A2730">
            <v>99005</v>
          </cell>
          <cell r="B2730" t="str">
            <v>31/12/2015</v>
          </cell>
          <cell r="D2730">
            <v>194408</v>
          </cell>
          <cell r="E2730">
            <v>26632782.460000001</v>
          </cell>
        </row>
        <row r="2731">
          <cell r="A2731">
            <v>99005</v>
          </cell>
          <cell r="B2731" t="str">
            <v>31/12/2016</v>
          </cell>
          <cell r="D2731">
            <v>194408</v>
          </cell>
          <cell r="E2731">
            <v>29409198.469999999</v>
          </cell>
        </row>
        <row r="2732">
          <cell r="A2732">
            <v>99005</v>
          </cell>
          <cell r="B2732" t="str">
            <v>31/12/2017</v>
          </cell>
          <cell r="D2732">
            <v>194408</v>
          </cell>
          <cell r="E2732">
            <v>30951081.98</v>
          </cell>
        </row>
        <row r="2733">
          <cell r="A2733">
            <v>99005</v>
          </cell>
          <cell r="B2733" t="str">
            <v>31/12/2008</v>
          </cell>
          <cell r="D2733">
            <v>194708</v>
          </cell>
          <cell r="E2733">
            <v>94192347.829999998</v>
          </cell>
        </row>
        <row r="2734">
          <cell r="A2734">
            <v>99005</v>
          </cell>
          <cell r="B2734" t="str">
            <v>31/12/2009</v>
          </cell>
          <cell r="D2734">
            <v>194708</v>
          </cell>
          <cell r="E2734">
            <v>79016444.340000004</v>
          </cell>
        </row>
        <row r="2735">
          <cell r="A2735">
            <v>99005</v>
          </cell>
          <cell r="B2735" t="str">
            <v>31/12/2010</v>
          </cell>
          <cell r="D2735">
            <v>194708</v>
          </cell>
          <cell r="E2735">
            <v>68155657.730000004</v>
          </cell>
        </row>
        <row r="2736">
          <cell r="A2736">
            <v>99005</v>
          </cell>
          <cell r="B2736" t="str">
            <v>31/12/2011</v>
          </cell>
          <cell r="D2736">
            <v>194708</v>
          </cell>
          <cell r="E2736">
            <v>65204808.009999998</v>
          </cell>
        </row>
        <row r="2737">
          <cell r="A2737">
            <v>99005</v>
          </cell>
          <cell r="B2737" t="str">
            <v>31/12/2012</v>
          </cell>
          <cell r="D2737">
            <v>194708</v>
          </cell>
          <cell r="E2737">
            <v>52228556.600000001</v>
          </cell>
        </row>
        <row r="2738">
          <cell r="A2738">
            <v>99005</v>
          </cell>
          <cell r="B2738" t="str">
            <v>31/12/2013</v>
          </cell>
          <cell r="D2738">
            <v>194708</v>
          </cell>
          <cell r="E2738">
            <v>55974997.82</v>
          </cell>
        </row>
        <row r="2739">
          <cell r="A2739">
            <v>99005</v>
          </cell>
          <cell r="B2739" t="str">
            <v>31/12/2014</v>
          </cell>
          <cell r="D2739">
            <v>194708</v>
          </cell>
          <cell r="E2739">
            <v>66516630.939999998</v>
          </cell>
        </row>
        <row r="2740">
          <cell r="A2740">
            <v>99005</v>
          </cell>
          <cell r="B2740" t="str">
            <v>31/12/2015</v>
          </cell>
          <cell r="D2740">
            <v>194708</v>
          </cell>
          <cell r="E2740">
            <v>48159905.869999997</v>
          </cell>
        </row>
        <row r="2741">
          <cell r="A2741">
            <v>99005</v>
          </cell>
          <cell r="B2741" t="str">
            <v>31/12/2016</v>
          </cell>
          <cell r="D2741">
            <v>194708</v>
          </cell>
          <cell r="E2741">
            <v>55162065.359999999</v>
          </cell>
        </row>
        <row r="2742">
          <cell r="A2742">
            <v>99005</v>
          </cell>
          <cell r="B2742" t="str">
            <v>31/12/2017</v>
          </cell>
          <cell r="D2742">
            <v>194708</v>
          </cell>
          <cell r="E2742">
            <v>60183298.619999997</v>
          </cell>
        </row>
        <row r="2743">
          <cell r="A2743">
            <v>99005</v>
          </cell>
          <cell r="B2743" t="str">
            <v>31/12/2008</v>
          </cell>
          <cell r="D2743">
            <v>195008</v>
          </cell>
          <cell r="E2743">
            <v>3313490.33</v>
          </cell>
        </row>
        <row r="2744">
          <cell r="A2744">
            <v>99005</v>
          </cell>
          <cell r="B2744" t="str">
            <v>31/12/2013</v>
          </cell>
          <cell r="D2744">
            <v>195008</v>
          </cell>
          <cell r="E2744">
            <v>176479</v>
          </cell>
        </row>
        <row r="2745">
          <cell r="A2745">
            <v>99005</v>
          </cell>
          <cell r="B2745" t="str">
            <v>31/12/2014</v>
          </cell>
          <cell r="D2745">
            <v>195008</v>
          </cell>
          <cell r="E2745">
            <v>807200</v>
          </cell>
        </row>
        <row r="2746">
          <cell r="A2746">
            <v>99005</v>
          </cell>
          <cell r="B2746" t="str">
            <v>31/12/2015</v>
          </cell>
          <cell r="D2746">
            <v>195008</v>
          </cell>
          <cell r="E2746">
            <v>863631</v>
          </cell>
        </row>
        <row r="2747">
          <cell r="A2747">
            <v>99005</v>
          </cell>
          <cell r="B2747" t="str">
            <v>31/12/2016</v>
          </cell>
          <cell r="D2747">
            <v>195008</v>
          </cell>
          <cell r="E2747">
            <v>863410</v>
          </cell>
        </row>
        <row r="2748">
          <cell r="A2748">
            <v>99005</v>
          </cell>
          <cell r="B2748" t="str">
            <v>31/12/2017</v>
          </cell>
          <cell r="D2748">
            <v>195008</v>
          </cell>
          <cell r="E2748">
            <v>1461817</v>
          </cell>
        </row>
        <row r="2749">
          <cell r="A2749">
            <v>99005</v>
          </cell>
          <cell r="B2749" t="str">
            <v>31/12/2008</v>
          </cell>
          <cell r="D2749">
            <v>195293</v>
          </cell>
          <cell r="E2749">
            <v>449578149.50999999</v>
          </cell>
        </row>
        <row r="2750">
          <cell r="A2750">
            <v>99005</v>
          </cell>
          <cell r="B2750" t="str">
            <v>31/12/2009</v>
          </cell>
          <cell r="D2750">
            <v>195293</v>
          </cell>
          <cell r="E2750">
            <v>404300534.06</v>
          </cell>
        </row>
        <row r="2751">
          <cell r="A2751">
            <v>99005</v>
          </cell>
          <cell r="B2751" t="str">
            <v>31/12/2010</v>
          </cell>
          <cell r="D2751">
            <v>195293</v>
          </cell>
          <cell r="E2751">
            <v>417870675.61000001</v>
          </cell>
        </row>
        <row r="2752">
          <cell r="A2752">
            <v>99005</v>
          </cell>
          <cell r="B2752" t="str">
            <v>31/12/2011</v>
          </cell>
          <cell r="D2752">
            <v>195293</v>
          </cell>
          <cell r="E2752">
            <v>439634212.87</v>
          </cell>
        </row>
        <row r="2753">
          <cell r="A2753">
            <v>99005</v>
          </cell>
          <cell r="B2753" t="str">
            <v>31/12/2012</v>
          </cell>
          <cell r="D2753">
            <v>195293</v>
          </cell>
          <cell r="E2753">
            <v>420909784.91000003</v>
          </cell>
        </row>
        <row r="2754">
          <cell r="A2754">
            <v>99005</v>
          </cell>
          <cell r="B2754" t="str">
            <v>31/12/2013</v>
          </cell>
          <cell r="D2754">
            <v>195293</v>
          </cell>
          <cell r="E2754">
            <v>396500781.66000003</v>
          </cell>
        </row>
        <row r="2755">
          <cell r="A2755">
            <v>99005</v>
          </cell>
          <cell r="B2755" t="str">
            <v>31/12/2014</v>
          </cell>
          <cell r="D2755">
            <v>195293</v>
          </cell>
          <cell r="E2755">
            <v>396393759.27999997</v>
          </cell>
        </row>
        <row r="2756">
          <cell r="A2756">
            <v>99005</v>
          </cell>
          <cell r="B2756" t="str">
            <v>31/12/2015</v>
          </cell>
          <cell r="D2756">
            <v>195293</v>
          </cell>
          <cell r="E2756">
            <v>390315335.43000001</v>
          </cell>
        </row>
        <row r="2757">
          <cell r="A2757">
            <v>99005</v>
          </cell>
          <cell r="B2757" t="str">
            <v>31/12/2016</v>
          </cell>
          <cell r="D2757">
            <v>195293</v>
          </cell>
          <cell r="E2757">
            <v>388356397.38999999</v>
          </cell>
        </row>
        <row r="2758">
          <cell r="A2758">
            <v>99005</v>
          </cell>
          <cell r="B2758" t="str">
            <v>31/12/2017</v>
          </cell>
          <cell r="D2758">
            <v>195293</v>
          </cell>
          <cell r="E2758">
            <v>393365591.58999997</v>
          </cell>
        </row>
        <row r="2759">
          <cell r="A2759">
            <v>99005</v>
          </cell>
          <cell r="B2759" t="str">
            <v>31/12/2008</v>
          </cell>
          <cell r="D2759">
            <v>195593</v>
          </cell>
          <cell r="E2759">
            <v>61664752.899999999</v>
          </cell>
        </row>
        <row r="2760">
          <cell r="A2760">
            <v>99005</v>
          </cell>
          <cell r="B2760" t="str">
            <v>31/12/2009</v>
          </cell>
          <cell r="D2760">
            <v>195593</v>
          </cell>
          <cell r="E2760">
            <v>59960157.229999997</v>
          </cell>
        </row>
        <row r="2761">
          <cell r="A2761">
            <v>99005</v>
          </cell>
          <cell r="B2761" t="str">
            <v>31/12/2010</v>
          </cell>
          <cell r="D2761">
            <v>195593</v>
          </cell>
          <cell r="E2761">
            <v>76406218.359999999</v>
          </cell>
        </row>
        <row r="2762">
          <cell r="A2762">
            <v>99005</v>
          </cell>
          <cell r="B2762" t="str">
            <v>31/12/2011</v>
          </cell>
          <cell r="D2762">
            <v>195593</v>
          </cell>
          <cell r="E2762">
            <v>81991197.319999993</v>
          </cell>
        </row>
        <row r="2763">
          <cell r="A2763">
            <v>99005</v>
          </cell>
          <cell r="B2763" t="str">
            <v>31/12/2012</v>
          </cell>
          <cell r="D2763">
            <v>195593</v>
          </cell>
          <cell r="E2763">
            <v>78362860.379999995</v>
          </cell>
        </row>
        <row r="2764">
          <cell r="A2764">
            <v>99005</v>
          </cell>
          <cell r="B2764" t="str">
            <v>31/12/2013</v>
          </cell>
          <cell r="D2764">
            <v>195593</v>
          </cell>
          <cell r="E2764">
            <v>81405134.069999993</v>
          </cell>
        </row>
        <row r="2765">
          <cell r="A2765">
            <v>99005</v>
          </cell>
          <cell r="B2765" t="str">
            <v>31/12/2014</v>
          </cell>
          <cell r="D2765">
            <v>195593</v>
          </cell>
          <cell r="E2765">
            <v>111314675.98</v>
          </cell>
        </row>
        <row r="2766">
          <cell r="A2766">
            <v>99005</v>
          </cell>
          <cell r="B2766" t="str">
            <v>31/12/2015</v>
          </cell>
          <cell r="D2766">
            <v>195593</v>
          </cell>
          <cell r="E2766">
            <v>120772935.37</v>
          </cell>
        </row>
        <row r="2767">
          <cell r="A2767">
            <v>99005</v>
          </cell>
          <cell r="B2767" t="str">
            <v>31/12/2016</v>
          </cell>
          <cell r="D2767">
            <v>195593</v>
          </cell>
          <cell r="E2767">
            <v>102283181.33</v>
          </cell>
        </row>
        <row r="2768">
          <cell r="A2768">
            <v>99005</v>
          </cell>
          <cell r="B2768" t="str">
            <v>31/12/2017</v>
          </cell>
          <cell r="D2768">
            <v>195593</v>
          </cell>
          <cell r="E2768">
            <v>109593022.03</v>
          </cell>
        </row>
        <row r="2769">
          <cell r="A2769">
            <v>99005</v>
          </cell>
          <cell r="B2769" t="str">
            <v>31/12/2008</v>
          </cell>
          <cell r="D2769">
            <v>195833</v>
          </cell>
          <cell r="E2769">
            <v>125094093.68000001</v>
          </cell>
        </row>
        <row r="2770">
          <cell r="A2770">
            <v>99005</v>
          </cell>
          <cell r="B2770" t="str">
            <v>31/12/2009</v>
          </cell>
          <cell r="D2770">
            <v>195833</v>
          </cell>
          <cell r="E2770">
            <v>112355103.88</v>
          </cell>
        </row>
        <row r="2771">
          <cell r="A2771">
            <v>99005</v>
          </cell>
          <cell r="B2771" t="str">
            <v>31/12/2010</v>
          </cell>
          <cell r="D2771">
            <v>195833</v>
          </cell>
          <cell r="E2771">
            <v>118781734.68000001</v>
          </cell>
        </row>
        <row r="2772">
          <cell r="A2772">
            <v>99005</v>
          </cell>
          <cell r="B2772" t="str">
            <v>31/12/2011</v>
          </cell>
          <cell r="D2772">
            <v>195833</v>
          </cell>
          <cell r="E2772">
            <v>122681052.42</v>
          </cell>
        </row>
        <row r="2773">
          <cell r="A2773">
            <v>99005</v>
          </cell>
          <cell r="B2773" t="str">
            <v>31/12/2012</v>
          </cell>
          <cell r="D2773">
            <v>195833</v>
          </cell>
          <cell r="E2773">
            <v>128607095.09</v>
          </cell>
        </row>
        <row r="2774">
          <cell r="A2774">
            <v>99005</v>
          </cell>
          <cell r="B2774" t="str">
            <v>31/12/2013</v>
          </cell>
          <cell r="D2774">
            <v>195833</v>
          </cell>
          <cell r="E2774">
            <v>135745158.72</v>
          </cell>
        </row>
        <row r="2775">
          <cell r="A2775">
            <v>99005</v>
          </cell>
          <cell r="B2775" t="str">
            <v>31/12/2014</v>
          </cell>
          <cell r="D2775">
            <v>195833</v>
          </cell>
          <cell r="E2775">
            <v>147037921.43000001</v>
          </cell>
        </row>
        <row r="2776">
          <cell r="A2776">
            <v>99005</v>
          </cell>
          <cell r="B2776" t="str">
            <v>31/12/2015</v>
          </cell>
          <cell r="D2776">
            <v>195833</v>
          </cell>
          <cell r="E2776">
            <v>161333795.84</v>
          </cell>
        </row>
        <row r="2777">
          <cell r="A2777">
            <v>99005</v>
          </cell>
          <cell r="B2777" t="str">
            <v>31/12/2016</v>
          </cell>
          <cell r="D2777">
            <v>195833</v>
          </cell>
          <cell r="E2777">
            <v>170739301.91</v>
          </cell>
        </row>
        <row r="2778">
          <cell r="A2778">
            <v>99005</v>
          </cell>
          <cell r="B2778" t="str">
            <v>31/12/2017</v>
          </cell>
          <cell r="D2778">
            <v>195833</v>
          </cell>
          <cell r="E2778">
            <v>179544941.13</v>
          </cell>
        </row>
        <row r="2779">
          <cell r="A2779">
            <v>99005</v>
          </cell>
          <cell r="B2779" t="str">
            <v>31/12/2008</v>
          </cell>
          <cell r="D2779">
            <v>196073</v>
          </cell>
          <cell r="E2779">
            <v>37419690.920000002</v>
          </cell>
        </row>
        <row r="2780">
          <cell r="A2780">
            <v>99005</v>
          </cell>
          <cell r="B2780" t="str">
            <v>31/12/2009</v>
          </cell>
          <cell r="D2780">
            <v>196073</v>
          </cell>
          <cell r="E2780">
            <v>33511915.609999999</v>
          </cell>
        </row>
        <row r="2781">
          <cell r="A2781">
            <v>99005</v>
          </cell>
          <cell r="B2781" t="str">
            <v>31/12/2010</v>
          </cell>
          <cell r="D2781">
            <v>196073</v>
          </cell>
          <cell r="E2781">
            <v>32693357.690000001</v>
          </cell>
        </row>
        <row r="2782">
          <cell r="A2782">
            <v>99005</v>
          </cell>
          <cell r="B2782" t="str">
            <v>31/12/2011</v>
          </cell>
          <cell r="D2782">
            <v>196073</v>
          </cell>
          <cell r="E2782">
            <v>33535439.18</v>
          </cell>
        </row>
        <row r="2783">
          <cell r="A2783">
            <v>99005</v>
          </cell>
          <cell r="B2783" t="str">
            <v>31/12/2012</v>
          </cell>
          <cell r="D2783">
            <v>196073</v>
          </cell>
          <cell r="E2783">
            <v>33759308.130000003</v>
          </cell>
        </row>
        <row r="2784">
          <cell r="A2784">
            <v>99005</v>
          </cell>
          <cell r="B2784" t="str">
            <v>31/12/2013</v>
          </cell>
          <cell r="D2784">
            <v>196073</v>
          </cell>
          <cell r="E2784">
            <v>37387299.32</v>
          </cell>
        </row>
        <row r="2785">
          <cell r="A2785">
            <v>99005</v>
          </cell>
          <cell r="B2785" t="str">
            <v>31/12/2014</v>
          </cell>
          <cell r="D2785">
            <v>196073</v>
          </cell>
          <cell r="E2785">
            <v>42369921.030000001</v>
          </cell>
        </row>
        <row r="2786">
          <cell r="A2786">
            <v>99005</v>
          </cell>
          <cell r="B2786" t="str">
            <v>31/12/2015</v>
          </cell>
          <cell r="D2786">
            <v>196073</v>
          </cell>
          <cell r="E2786">
            <v>46835427.920000002</v>
          </cell>
        </row>
        <row r="2787">
          <cell r="A2787">
            <v>99005</v>
          </cell>
          <cell r="B2787" t="str">
            <v>31/12/2016</v>
          </cell>
          <cell r="D2787">
            <v>196073</v>
          </cell>
          <cell r="E2787">
            <v>51229233.369999997</v>
          </cell>
        </row>
        <row r="2788">
          <cell r="A2788">
            <v>99005</v>
          </cell>
          <cell r="B2788" t="str">
            <v>31/12/2017</v>
          </cell>
          <cell r="D2788">
            <v>196073</v>
          </cell>
          <cell r="E2788">
            <v>55912894.159999996</v>
          </cell>
        </row>
        <row r="2789">
          <cell r="A2789">
            <v>99005</v>
          </cell>
          <cell r="B2789" t="str">
            <v>31/12/2008</v>
          </cell>
          <cell r="D2789">
            <v>196313</v>
          </cell>
          <cell r="E2789">
            <v>141776828.28</v>
          </cell>
        </row>
        <row r="2790">
          <cell r="A2790">
            <v>99005</v>
          </cell>
          <cell r="B2790" t="str">
            <v>31/12/2009</v>
          </cell>
          <cell r="D2790">
            <v>196313</v>
          </cell>
          <cell r="E2790">
            <v>165213623.75</v>
          </cell>
        </row>
        <row r="2791">
          <cell r="A2791">
            <v>99005</v>
          </cell>
          <cell r="B2791" t="str">
            <v>31/12/2010</v>
          </cell>
          <cell r="D2791">
            <v>196313</v>
          </cell>
          <cell r="E2791">
            <v>187257253.78</v>
          </cell>
        </row>
        <row r="2792">
          <cell r="A2792">
            <v>99005</v>
          </cell>
          <cell r="B2792" t="str">
            <v>31/12/2011</v>
          </cell>
          <cell r="D2792">
            <v>196313</v>
          </cell>
          <cell r="E2792">
            <v>210306887.53999999</v>
          </cell>
        </row>
        <row r="2793">
          <cell r="A2793">
            <v>99005</v>
          </cell>
          <cell r="B2793" t="str">
            <v>31/12/2012</v>
          </cell>
          <cell r="D2793">
            <v>196313</v>
          </cell>
          <cell r="E2793">
            <v>229513911.77000001</v>
          </cell>
        </row>
        <row r="2794">
          <cell r="A2794">
            <v>99005</v>
          </cell>
          <cell r="B2794" t="str">
            <v>31/12/2013</v>
          </cell>
          <cell r="D2794">
            <v>196313</v>
          </cell>
          <cell r="E2794">
            <v>250927072.97</v>
          </cell>
        </row>
        <row r="2795">
          <cell r="A2795">
            <v>99005</v>
          </cell>
          <cell r="B2795" t="str">
            <v>31/12/2014</v>
          </cell>
          <cell r="D2795">
            <v>196313</v>
          </cell>
          <cell r="E2795">
            <v>271295968.89999998</v>
          </cell>
        </row>
        <row r="2796">
          <cell r="A2796">
            <v>99005</v>
          </cell>
          <cell r="B2796" t="str">
            <v>31/12/2015</v>
          </cell>
          <cell r="D2796">
            <v>196313</v>
          </cell>
          <cell r="E2796">
            <v>296449980.85000002</v>
          </cell>
        </row>
        <row r="2797">
          <cell r="A2797">
            <v>99005</v>
          </cell>
          <cell r="B2797" t="str">
            <v>31/12/2016</v>
          </cell>
          <cell r="D2797">
            <v>196313</v>
          </cell>
          <cell r="E2797">
            <v>309589161.5</v>
          </cell>
        </row>
        <row r="2798">
          <cell r="A2798">
            <v>99005</v>
          </cell>
          <cell r="B2798" t="str">
            <v>31/12/2017</v>
          </cell>
          <cell r="D2798">
            <v>196313</v>
          </cell>
          <cell r="E2798">
            <v>323540335.11000001</v>
          </cell>
        </row>
        <row r="2799">
          <cell r="A2799">
            <v>99005</v>
          </cell>
          <cell r="B2799" t="str">
            <v>31/12/2008</v>
          </cell>
          <cell r="D2799">
            <v>196562</v>
          </cell>
          <cell r="E2799">
            <v>6632732.7199999997</v>
          </cell>
        </row>
        <row r="2800">
          <cell r="A2800">
            <v>99005</v>
          </cell>
          <cell r="B2800" t="str">
            <v>31/12/2009</v>
          </cell>
          <cell r="D2800">
            <v>196562</v>
          </cell>
          <cell r="E2800">
            <v>2955267.33</v>
          </cell>
        </row>
        <row r="2801">
          <cell r="A2801">
            <v>99005</v>
          </cell>
          <cell r="B2801" t="str">
            <v>31/12/2010</v>
          </cell>
          <cell r="D2801">
            <v>196562</v>
          </cell>
          <cell r="E2801">
            <v>2667078.91</v>
          </cell>
        </row>
        <row r="2802">
          <cell r="A2802">
            <v>99005</v>
          </cell>
          <cell r="B2802" t="str">
            <v>31/12/2011</v>
          </cell>
          <cell r="D2802">
            <v>196562</v>
          </cell>
          <cell r="E2802">
            <v>1440946.02</v>
          </cell>
        </row>
        <row r="2803">
          <cell r="A2803">
            <v>99005</v>
          </cell>
          <cell r="B2803" t="str">
            <v>31/12/2012</v>
          </cell>
          <cell r="D2803">
            <v>196562</v>
          </cell>
          <cell r="E2803">
            <v>2564064.7199999997</v>
          </cell>
        </row>
        <row r="2804">
          <cell r="A2804">
            <v>99005</v>
          </cell>
          <cell r="B2804" t="str">
            <v>31/12/2013</v>
          </cell>
          <cell r="D2804">
            <v>196562</v>
          </cell>
          <cell r="E2804">
            <v>2306263.7599999998</v>
          </cell>
        </row>
        <row r="2805">
          <cell r="A2805">
            <v>99005</v>
          </cell>
          <cell r="B2805" t="str">
            <v>31/12/2014</v>
          </cell>
          <cell r="D2805">
            <v>196562</v>
          </cell>
          <cell r="E2805">
            <v>3040801.15</v>
          </cell>
        </row>
        <row r="2806">
          <cell r="A2806">
            <v>99005</v>
          </cell>
          <cell r="B2806" t="str">
            <v>31/12/2015</v>
          </cell>
          <cell r="D2806">
            <v>196562</v>
          </cell>
          <cell r="E2806">
            <v>3142462.14</v>
          </cell>
        </row>
        <row r="2807">
          <cell r="A2807">
            <v>99005</v>
          </cell>
          <cell r="B2807" t="str">
            <v>31/12/2016</v>
          </cell>
          <cell r="D2807">
            <v>196562</v>
          </cell>
          <cell r="E2807">
            <v>2808712.79</v>
          </cell>
        </row>
        <row r="2808">
          <cell r="A2808">
            <v>99005</v>
          </cell>
          <cell r="B2808" t="str">
            <v>31/12/2017</v>
          </cell>
          <cell r="D2808">
            <v>196562</v>
          </cell>
          <cell r="E2808">
            <v>2088895.8</v>
          </cell>
        </row>
        <row r="2809">
          <cell r="A2809">
            <v>99005</v>
          </cell>
          <cell r="B2809" t="str">
            <v>31/12/2008</v>
          </cell>
          <cell r="D2809">
            <v>196823</v>
          </cell>
          <cell r="E2809">
            <v>40265065.359999999</v>
          </cell>
        </row>
        <row r="2810">
          <cell r="A2810">
            <v>99005</v>
          </cell>
          <cell r="B2810" t="str">
            <v>31/12/2009</v>
          </cell>
          <cell r="D2810">
            <v>196823</v>
          </cell>
          <cell r="E2810">
            <v>38732139.5</v>
          </cell>
        </row>
        <row r="2811">
          <cell r="A2811">
            <v>99005</v>
          </cell>
          <cell r="B2811" t="str">
            <v>31/12/2010</v>
          </cell>
          <cell r="D2811">
            <v>196823</v>
          </cell>
          <cell r="E2811">
            <v>39747089.240000002</v>
          </cell>
        </row>
        <row r="2812">
          <cell r="A2812">
            <v>99005</v>
          </cell>
          <cell r="B2812" t="str">
            <v>31/12/2011</v>
          </cell>
          <cell r="D2812">
            <v>196823</v>
          </cell>
          <cell r="E2812">
            <v>41258629.420000002</v>
          </cell>
        </row>
        <row r="2813">
          <cell r="A2813">
            <v>99005</v>
          </cell>
          <cell r="B2813" t="str">
            <v>31/12/2012</v>
          </cell>
          <cell r="D2813">
            <v>196823</v>
          </cell>
          <cell r="E2813">
            <v>44648111.5</v>
          </cell>
        </row>
        <row r="2814">
          <cell r="A2814">
            <v>99005</v>
          </cell>
          <cell r="B2814" t="str">
            <v>31/12/2013</v>
          </cell>
          <cell r="D2814">
            <v>196823</v>
          </cell>
          <cell r="E2814">
            <v>46365958.009999998</v>
          </cell>
        </row>
        <row r="2815">
          <cell r="A2815">
            <v>99005</v>
          </cell>
          <cell r="B2815" t="str">
            <v>31/12/2014</v>
          </cell>
          <cell r="D2815">
            <v>196823</v>
          </cell>
          <cell r="E2815">
            <v>50953790.68</v>
          </cell>
        </row>
        <row r="2816">
          <cell r="A2816">
            <v>99005</v>
          </cell>
          <cell r="B2816" t="str">
            <v>31/12/2015</v>
          </cell>
          <cell r="D2816">
            <v>196823</v>
          </cell>
          <cell r="E2816">
            <v>50553201.450000003</v>
          </cell>
        </row>
        <row r="2817">
          <cell r="A2817">
            <v>99005</v>
          </cell>
          <cell r="B2817" t="str">
            <v>31/12/2016</v>
          </cell>
          <cell r="D2817">
            <v>196823</v>
          </cell>
          <cell r="E2817">
            <v>48453907.75</v>
          </cell>
        </row>
        <row r="2818">
          <cell r="A2818">
            <v>99005</v>
          </cell>
          <cell r="B2818" t="str">
            <v>31/12/2017</v>
          </cell>
          <cell r="D2818">
            <v>196823</v>
          </cell>
          <cell r="E2818">
            <v>51477376.890000001</v>
          </cell>
        </row>
        <row r="2819">
          <cell r="A2819">
            <v>99005</v>
          </cell>
          <cell r="B2819" t="str">
            <v>31/12/2008</v>
          </cell>
          <cell r="D2819">
            <v>197087</v>
          </cell>
          <cell r="E2819">
            <v>60447273</v>
          </cell>
        </row>
        <row r="2820">
          <cell r="A2820">
            <v>99005</v>
          </cell>
          <cell r="B2820" t="str">
            <v>31/12/2009</v>
          </cell>
          <cell r="D2820">
            <v>197087</v>
          </cell>
          <cell r="E2820">
            <v>66168984</v>
          </cell>
        </row>
        <row r="2821">
          <cell r="A2821">
            <v>99005</v>
          </cell>
          <cell r="B2821" t="str">
            <v>31/12/2010</v>
          </cell>
          <cell r="D2821">
            <v>197087</v>
          </cell>
          <cell r="E2821">
            <v>71510853.140000001</v>
          </cell>
        </row>
        <row r="2822">
          <cell r="A2822">
            <v>99005</v>
          </cell>
          <cell r="B2822" t="str">
            <v>31/12/2011</v>
          </cell>
          <cell r="D2822">
            <v>197087</v>
          </cell>
          <cell r="E2822">
            <v>73366503.340000004</v>
          </cell>
        </row>
        <row r="2823">
          <cell r="A2823">
            <v>99005</v>
          </cell>
          <cell r="B2823" t="str">
            <v>31/12/2012</v>
          </cell>
          <cell r="D2823">
            <v>197087</v>
          </cell>
          <cell r="E2823">
            <v>79178542.010000005</v>
          </cell>
        </row>
        <row r="2824">
          <cell r="A2824">
            <v>99005</v>
          </cell>
          <cell r="B2824" t="str">
            <v>31/12/2013</v>
          </cell>
          <cell r="D2824">
            <v>197087</v>
          </cell>
          <cell r="E2824">
            <v>85104283.329999998</v>
          </cell>
        </row>
        <row r="2825">
          <cell r="A2825">
            <v>99005</v>
          </cell>
          <cell r="B2825" t="str">
            <v>31/12/2008</v>
          </cell>
          <cell r="D2825">
            <v>197097</v>
          </cell>
          <cell r="E2825">
            <v>2439920.4500000002</v>
          </cell>
        </row>
        <row r="2826">
          <cell r="A2826">
            <v>99005</v>
          </cell>
          <cell r="B2826" t="str">
            <v>31/12/2009</v>
          </cell>
          <cell r="D2826">
            <v>197097</v>
          </cell>
          <cell r="E2826">
            <v>1252976</v>
          </cell>
        </row>
        <row r="2827">
          <cell r="A2827">
            <v>99005</v>
          </cell>
          <cell r="B2827" t="str">
            <v>31/12/2010</v>
          </cell>
          <cell r="D2827">
            <v>197097</v>
          </cell>
          <cell r="E2827">
            <v>788680.15</v>
          </cell>
        </row>
        <row r="2828">
          <cell r="A2828">
            <v>99005</v>
          </cell>
          <cell r="B2828" t="str">
            <v>31/12/2011</v>
          </cell>
          <cell r="D2828">
            <v>197097</v>
          </cell>
          <cell r="E2828">
            <v>1368364.34</v>
          </cell>
        </row>
        <row r="2829">
          <cell r="A2829">
            <v>99005</v>
          </cell>
          <cell r="B2829" t="str">
            <v>31/12/2012</v>
          </cell>
          <cell r="D2829">
            <v>197097</v>
          </cell>
          <cell r="E2829">
            <v>918153.92</v>
          </cell>
        </row>
        <row r="2830">
          <cell r="A2830">
            <v>99005</v>
          </cell>
          <cell r="B2830" t="str">
            <v>31/12/2013</v>
          </cell>
          <cell r="D2830">
            <v>197097</v>
          </cell>
          <cell r="E2830">
            <v>755172.65</v>
          </cell>
        </row>
        <row r="2831">
          <cell r="A2831">
            <v>99005</v>
          </cell>
          <cell r="B2831" t="str">
            <v>31/12/2008</v>
          </cell>
          <cell r="D2831">
            <v>197116</v>
          </cell>
          <cell r="E2831">
            <v>3676562</v>
          </cell>
        </row>
        <row r="2832">
          <cell r="A2832">
            <v>99005</v>
          </cell>
          <cell r="B2832" t="str">
            <v>31/12/2009</v>
          </cell>
          <cell r="D2832">
            <v>197116</v>
          </cell>
          <cell r="E2832">
            <v>2661292.29</v>
          </cell>
        </row>
        <row r="2833">
          <cell r="A2833">
            <v>99005</v>
          </cell>
          <cell r="B2833" t="str">
            <v>31/12/2010</v>
          </cell>
          <cell r="D2833">
            <v>197116</v>
          </cell>
          <cell r="E2833">
            <v>2588197.2400000002</v>
          </cell>
        </row>
        <row r="2834">
          <cell r="A2834">
            <v>99005</v>
          </cell>
          <cell r="B2834" t="str">
            <v>31/12/2011</v>
          </cell>
          <cell r="D2834">
            <v>197116</v>
          </cell>
          <cell r="E2834">
            <v>2224772.81</v>
          </cell>
        </row>
        <row r="2835">
          <cell r="A2835">
            <v>99005</v>
          </cell>
          <cell r="B2835" t="str">
            <v>31/12/2012</v>
          </cell>
          <cell r="D2835">
            <v>197116</v>
          </cell>
          <cell r="E2835">
            <v>2302775.09</v>
          </cell>
        </row>
        <row r="2836">
          <cell r="A2836">
            <v>99005</v>
          </cell>
          <cell r="B2836" t="str">
            <v>31/12/2013</v>
          </cell>
          <cell r="D2836">
            <v>197116</v>
          </cell>
          <cell r="E2836">
            <v>2193206.11</v>
          </cell>
        </row>
        <row r="2837">
          <cell r="A2837">
            <v>99005</v>
          </cell>
          <cell r="B2837" t="str">
            <v>31/12/2008</v>
          </cell>
          <cell r="D2837">
            <v>197130</v>
          </cell>
          <cell r="E2837">
            <v>789331610.51999998</v>
          </cell>
        </row>
        <row r="2838">
          <cell r="A2838">
            <v>99005</v>
          </cell>
          <cell r="B2838" t="str">
            <v>31/12/2009</v>
          </cell>
          <cell r="D2838">
            <v>197130</v>
          </cell>
          <cell r="E2838">
            <v>730090396.34000003</v>
          </cell>
        </row>
        <row r="2839">
          <cell r="A2839">
            <v>99005</v>
          </cell>
          <cell r="B2839" t="str">
            <v>31/12/2010</v>
          </cell>
          <cell r="D2839">
            <v>197130</v>
          </cell>
          <cell r="E2839">
            <v>762037296</v>
          </cell>
        </row>
        <row r="2840">
          <cell r="A2840">
            <v>99005</v>
          </cell>
          <cell r="B2840" t="str">
            <v>31/12/2011</v>
          </cell>
          <cell r="D2840">
            <v>197130</v>
          </cell>
          <cell r="E2840">
            <v>806133726.88</v>
          </cell>
        </row>
        <row r="2841">
          <cell r="A2841">
            <v>99005</v>
          </cell>
          <cell r="B2841" t="str">
            <v>31/12/2012</v>
          </cell>
          <cell r="D2841">
            <v>197130</v>
          </cell>
          <cell r="E2841">
            <v>802941858.96000004</v>
          </cell>
        </row>
        <row r="2842">
          <cell r="A2842">
            <v>99005</v>
          </cell>
          <cell r="B2842" t="str">
            <v>31/12/2013</v>
          </cell>
          <cell r="D2842">
            <v>197130</v>
          </cell>
          <cell r="E2842">
            <v>807322368.14999998</v>
          </cell>
        </row>
        <row r="2843">
          <cell r="A2843">
            <v>99005</v>
          </cell>
          <cell r="B2843" t="str">
            <v>31/12/2014</v>
          </cell>
          <cell r="D2843">
            <v>197130</v>
          </cell>
          <cell r="E2843">
            <v>885177199.92999995</v>
          </cell>
        </row>
        <row r="2844">
          <cell r="A2844">
            <v>99005</v>
          </cell>
          <cell r="B2844" t="str">
            <v>31/12/2015</v>
          </cell>
          <cell r="D2844">
            <v>197130</v>
          </cell>
          <cell r="E2844">
            <v>903361701.04999995</v>
          </cell>
        </row>
        <row r="2845">
          <cell r="A2845">
            <v>99005</v>
          </cell>
          <cell r="B2845" t="str">
            <v>31/12/2016</v>
          </cell>
          <cell r="D2845">
            <v>197130</v>
          </cell>
          <cell r="E2845">
            <v>880007304.92999995</v>
          </cell>
        </row>
        <row r="2846">
          <cell r="A2846">
            <v>99005</v>
          </cell>
          <cell r="B2846" t="str">
            <v>31/12/2017</v>
          </cell>
          <cell r="D2846">
            <v>197130</v>
          </cell>
          <cell r="E2846">
            <v>911264260.10000002</v>
          </cell>
        </row>
        <row r="2847">
          <cell r="A2847">
            <v>99005</v>
          </cell>
          <cell r="B2847" t="str">
            <v>31/12/2009</v>
          </cell>
          <cell r="D2847">
            <v>202672</v>
          </cell>
          <cell r="E2847">
            <v>110755800</v>
          </cell>
        </row>
        <row r="2848">
          <cell r="A2848">
            <v>99005</v>
          </cell>
          <cell r="B2848" t="str">
            <v>31/12/2010</v>
          </cell>
          <cell r="D2848">
            <v>202672</v>
          </cell>
          <cell r="E2848">
            <v>119340250</v>
          </cell>
        </row>
        <row r="2849">
          <cell r="A2849">
            <v>99005</v>
          </cell>
          <cell r="B2849" t="str">
            <v>31/12/2011</v>
          </cell>
          <cell r="D2849">
            <v>202672</v>
          </cell>
          <cell r="E2849">
            <v>125186200</v>
          </cell>
        </row>
        <row r="2850">
          <cell r="A2850">
            <v>99005</v>
          </cell>
          <cell r="B2850" t="str">
            <v>31/12/2012</v>
          </cell>
          <cell r="D2850">
            <v>202672</v>
          </cell>
          <cell r="E2850">
            <v>132622750</v>
          </cell>
        </row>
        <row r="2851">
          <cell r="A2851">
            <v>99005</v>
          </cell>
          <cell r="B2851" t="str">
            <v>31/12/2013</v>
          </cell>
          <cell r="D2851">
            <v>202672</v>
          </cell>
          <cell r="E2851">
            <v>131823600</v>
          </cell>
        </row>
        <row r="2852">
          <cell r="A2852">
            <v>99005</v>
          </cell>
          <cell r="B2852" t="str">
            <v>31/12/2014</v>
          </cell>
          <cell r="D2852">
            <v>202672</v>
          </cell>
          <cell r="E2852">
            <v>139548000</v>
          </cell>
        </row>
        <row r="2853">
          <cell r="A2853">
            <v>99005</v>
          </cell>
          <cell r="B2853" t="str">
            <v>31/12/2015</v>
          </cell>
          <cell r="D2853">
            <v>202672</v>
          </cell>
          <cell r="E2853">
            <v>138692000</v>
          </cell>
        </row>
        <row r="2854">
          <cell r="A2854">
            <v>99005</v>
          </cell>
          <cell r="B2854" t="str">
            <v>31/12/2016</v>
          </cell>
          <cell r="D2854">
            <v>202672</v>
          </cell>
          <cell r="E2854">
            <v>142388000</v>
          </cell>
        </row>
        <row r="2855">
          <cell r="A2855">
            <v>99005</v>
          </cell>
          <cell r="B2855" t="str">
            <v>31/12/2017</v>
          </cell>
          <cell r="D2855">
            <v>202672</v>
          </cell>
          <cell r="E2855">
            <v>145726000</v>
          </cell>
        </row>
        <row r="2856">
          <cell r="A2856">
            <v>99005</v>
          </cell>
          <cell r="B2856" t="str">
            <v>31/12/2009</v>
          </cell>
          <cell r="D2856">
            <v>202674</v>
          </cell>
          <cell r="E2856">
            <v>729659000</v>
          </cell>
        </row>
        <row r="2857">
          <cell r="A2857">
            <v>99005</v>
          </cell>
          <cell r="B2857" t="str">
            <v>31/12/2010</v>
          </cell>
          <cell r="D2857">
            <v>202674</v>
          </cell>
          <cell r="E2857">
            <v>762402000</v>
          </cell>
        </row>
        <row r="2858">
          <cell r="A2858">
            <v>99005</v>
          </cell>
          <cell r="B2858" t="str">
            <v>31/12/2011</v>
          </cell>
          <cell r="D2858">
            <v>202674</v>
          </cell>
          <cell r="E2858">
            <v>806107000</v>
          </cell>
        </row>
        <row r="2859">
          <cell r="A2859">
            <v>99005</v>
          </cell>
          <cell r="B2859" t="str">
            <v>31/12/2012</v>
          </cell>
          <cell r="D2859">
            <v>202674</v>
          </cell>
          <cell r="E2859">
            <v>802999000</v>
          </cell>
        </row>
        <row r="2860">
          <cell r="A2860">
            <v>99005</v>
          </cell>
          <cell r="B2860" t="str">
            <v>31/12/2013</v>
          </cell>
          <cell r="D2860">
            <v>202674</v>
          </cell>
          <cell r="E2860">
            <v>807162000</v>
          </cell>
        </row>
        <row r="2861">
          <cell r="A2861">
            <v>99005</v>
          </cell>
          <cell r="B2861" t="str">
            <v>31/12/2014</v>
          </cell>
          <cell r="D2861">
            <v>202674</v>
          </cell>
          <cell r="E2861">
            <v>894233000</v>
          </cell>
        </row>
        <row r="2862">
          <cell r="A2862">
            <v>99005</v>
          </cell>
          <cell r="B2862" t="str">
            <v>31/12/2015</v>
          </cell>
          <cell r="D2862">
            <v>202674</v>
          </cell>
          <cell r="E2862">
            <v>911179000</v>
          </cell>
        </row>
        <row r="2863">
          <cell r="A2863">
            <v>99005</v>
          </cell>
          <cell r="B2863" t="str">
            <v>31/12/2016</v>
          </cell>
          <cell r="D2863">
            <v>202674</v>
          </cell>
          <cell r="E2863">
            <v>886875000</v>
          </cell>
        </row>
        <row r="2864">
          <cell r="A2864">
            <v>99005</v>
          </cell>
          <cell r="B2864" t="str">
            <v>31/12/2017</v>
          </cell>
          <cell r="D2864">
            <v>202674</v>
          </cell>
          <cell r="E2864">
            <v>918592000</v>
          </cell>
        </row>
        <row r="2865">
          <cell r="A2865">
            <v>99005</v>
          </cell>
          <cell r="B2865" t="str">
            <v>31/12/2009</v>
          </cell>
          <cell r="D2865">
            <v>202680</v>
          </cell>
          <cell r="E2865">
            <v>813734000</v>
          </cell>
        </row>
        <row r="2866">
          <cell r="A2866">
            <v>99005</v>
          </cell>
          <cell r="B2866" t="str">
            <v>31/12/2010</v>
          </cell>
          <cell r="D2866">
            <v>202680</v>
          </cell>
          <cell r="E2866">
            <v>851014000</v>
          </cell>
        </row>
        <row r="2867">
          <cell r="A2867">
            <v>99005</v>
          </cell>
          <cell r="B2867" t="str">
            <v>31/12/2011</v>
          </cell>
          <cell r="D2867">
            <v>202680</v>
          </cell>
          <cell r="E2867">
            <v>894253000</v>
          </cell>
        </row>
        <row r="2868">
          <cell r="A2868">
            <v>99005</v>
          </cell>
          <cell r="B2868" t="str">
            <v>31/12/2012</v>
          </cell>
          <cell r="D2868">
            <v>202680</v>
          </cell>
          <cell r="E2868">
            <v>891434000</v>
          </cell>
        </row>
        <row r="2869">
          <cell r="A2869">
            <v>99005</v>
          </cell>
          <cell r="B2869" t="str">
            <v>31/12/2013</v>
          </cell>
          <cell r="D2869">
            <v>202680</v>
          </cell>
          <cell r="E2869">
            <v>895189000</v>
          </cell>
        </row>
        <row r="2870">
          <cell r="A2870">
            <v>99005</v>
          </cell>
          <cell r="B2870" t="str">
            <v>31/12/2014</v>
          </cell>
          <cell r="D2870">
            <v>202680</v>
          </cell>
          <cell r="E2870">
            <v>983995000</v>
          </cell>
        </row>
        <row r="2871">
          <cell r="A2871">
            <v>99005</v>
          </cell>
          <cell r="B2871" t="str">
            <v>31/12/2015</v>
          </cell>
          <cell r="D2871">
            <v>202680</v>
          </cell>
          <cell r="E2871">
            <v>994605000</v>
          </cell>
        </row>
        <row r="2872">
          <cell r="A2872">
            <v>99005</v>
          </cell>
          <cell r="B2872" t="str">
            <v>31/12/2016</v>
          </cell>
          <cell r="D2872">
            <v>202680</v>
          </cell>
          <cell r="E2872">
            <v>971514000</v>
          </cell>
        </row>
        <row r="2873">
          <cell r="A2873">
            <v>99005</v>
          </cell>
          <cell r="B2873" t="str">
            <v>31/12/2017</v>
          </cell>
          <cell r="D2873">
            <v>202680</v>
          </cell>
          <cell r="E2873">
            <v>1006029000</v>
          </cell>
        </row>
        <row r="2874">
          <cell r="A2874">
            <v>99005</v>
          </cell>
          <cell r="B2874" t="str">
            <v>31/12/2009</v>
          </cell>
          <cell r="D2874">
            <v>210579</v>
          </cell>
          <cell r="E2874">
            <v>110755000</v>
          </cell>
        </row>
        <row r="2875">
          <cell r="A2875">
            <v>99005</v>
          </cell>
          <cell r="B2875" t="str">
            <v>31/12/2010</v>
          </cell>
          <cell r="D2875">
            <v>210579</v>
          </cell>
          <cell r="E2875">
            <v>119340000</v>
          </cell>
        </row>
        <row r="2876">
          <cell r="A2876">
            <v>99005</v>
          </cell>
          <cell r="B2876" t="str">
            <v>31/12/2011</v>
          </cell>
          <cell r="D2876">
            <v>210579</v>
          </cell>
          <cell r="E2876">
            <v>125187000</v>
          </cell>
        </row>
        <row r="2877">
          <cell r="A2877">
            <v>99005</v>
          </cell>
          <cell r="B2877" t="str">
            <v>31/12/2012</v>
          </cell>
          <cell r="D2877">
            <v>210579</v>
          </cell>
          <cell r="E2877">
            <v>132623000</v>
          </cell>
        </row>
        <row r="2878">
          <cell r="A2878">
            <v>99005</v>
          </cell>
          <cell r="B2878" t="str">
            <v>31/12/2013</v>
          </cell>
          <cell r="D2878">
            <v>210579</v>
          </cell>
          <cell r="E2878">
            <v>132440600</v>
          </cell>
        </row>
        <row r="2879">
          <cell r="A2879">
            <v>99005</v>
          </cell>
          <cell r="B2879" t="str">
            <v>31/12/2014</v>
          </cell>
          <cell r="D2879">
            <v>210579</v>
          </cell>
          <cell r="E2879">
            <v>139548000</v>
          </cell>
        </row>
        <row r="2880">
          <cell r="A2880">
            <v>99005</v>
          </cell>
          <cell r="B2880" t="str">
            <v>31/12/2015</v>
          </cell>
          <cell r="D2880">
            <v>210579</v>
          </cell>
          <cell r="E2880">
            <v>138692000</v>
          </cell>
        </row>
        <row r="2881">
          <cell r="A2881">
            <v>99005</v>
          </cell>
          <cell r="B2881" t="str">
            <v>31/12/2016</v>
          </cell>
          <cell r="D2881">
            <v>210579</v>
          </cell>
          <cell r="E2881">
            <v>142388000</v>
          </cell>
        </row>
        <row r="2882">
          <cell r="A2882">
            <v>99005</v>
          </cell>
          <cell r="B2882" t="str">
            <v>31/12/2009</v>
          </cell>
          <cell r="D2882">
            <v>210581</v>
          </cell>
          <cell r="E2882">
            <v>729305000</v>
          </cell>
        </row>
        <row r="2883">
          <cell r="A2883">
            <v>99005</v>
          </cell>
          <cell r="B2883" t="str">
            <v>31/12/2010</v>
          </cell>
          <cell r="D2883">
            <v>210581</v>
          </cell>
          <cell r="E2883">
            <v>762402000</v>
          </cell>
        </row>
        <row r="2884">
          <cell r="A2884">
            <v>99005</v>
          </cell>
          <cell r="B2884" t="str">
            <v>31/12/2011</v>
          </cell>
          <cell r="D2884">
            <v>210581</v>
          </cell>
          <cell r="E2884">
            <v>806107000</v>
          </cell>
        </row>
        <row r="2885">
          <cell r="A2885">
            <v>99005</v>
          </cell>
          <cell r="B2885" t="str">
            <v>31/12/2012</v>
          </cell>
          <cell r="D2885">
            <v>210581</v>
          </cell>
          <cell r="E2885">
            <v>802942000</v>
          </cell>
        </row>
        <row r="2886">
          <cell r="A2886">
            <v>99005</v>
          </cell>
          <cell r="B2886" t="str">
            <v>31/12/2013</v>
          </cell>
          <cell r="D2886">
            <v>210581</v>
          </cell>
          <cell r="E2886">
            <v>807322000</v>
          </cell>
        </row>
        <row r="2887">
          <cell r="A2887">
            <v>99005</v>
          </cell>
          <cell r="B2887" t="str">
            <v>31/12/2014</v>
          </cell>
          <cell r="D2887">
            <v>210581</v>
          </cell>
          <cell r="E2887">
            <v>894233000</v>
          </cell>
        </row>
        <row r="2888">
          <cell r="A2888">
            <v>99005</v>
          </cell>
          <cell r="B2888" t="str">
            <v>31/12/2015</v>
          </cell>
          <cell r="D2888">
            <v>210581</v>
          </cell>
          <cell r="E2888">
            <v>911179000</v>
          </cell>
        </row>
        <row r="2889">
          <cell r="A2889">
            <v>99005</v>
          </cell>
          <cell r="B2889" t="str">
            <v>31/12/2016</v>
          </cell>
          <cell r="D2889">
            <v>210581</v>
          </cell>
          <cell r="E2889">
            <v>886875000</v>
          </cell>
        </row>
        <row r="2890">
          <cell r="A2890">
            <v>99005</v>
          </cell>
          <cell r="B2890" t="str">
            <v>31/12/2009</v>
          </cell>
          <cell r="D2890">
            <v>210587</v>
          </cell>
          <cell r="E2890">
            <v>813380000</v>
          </cell>
        </row>
        <row r="2891">
          <cell r="A2891">
            <v>99005</v>
          </cell>
          <cell r="B2891" t="str">
            <v>31/12/2010</v>
          </cell>
          <cell r="D2891">
            <v>210587</v>
          </cell>
          <cell r="E2891">
            <v>851014000</v>
          </cell>
        </row>
        <row r="2892">
          <cell r="A2892">
            <v>99005</v>
          </cell>
          <cell r="B2892" t="str">
            <v>31/12/2011</v>
          </cell>
          <cell r="D2892">
            <v>210587</v>
          </cell>
          <cell r="E2892">
            <v>894253000</v>
          </cell>
        </row>
        <row r="2893">
          <cell r="A2893">
            <v>99005</v>
          </cell>
          <cell r="B2893" t="str">
            <v>31/12/2012</v>
          </cell>
          <cell r="D2893">
            <v>210587</v>
          </cell>
          <cell r="E2893">
            <v>891377000</v>
          </cell>
        </row>
        <row r="2894">
          <cell r="A2894">
            <v>99005</v>
          </cell>
          <cell r="B2894" t="str">
            <v>31/12/2013</v>
          </cell>
          <cell r="D2894">
            <v>210587</v>
          </cell>
          <cell r="E2894">
            <v>895349000</v>
          </cell>
        </row>
        <row r="2895">
          <cell r="A2895">
            <v>99005</v>
          </cell>
          <cell r="B2895" t="str">
            <v>31/12/2014</v>
          </cell>
          <cell r="D2895">
            <v>210587</v>
          </cell>
          <cell r="E2895">
            <v>983995000</v>
          </cell>
        </row>
        <row r="2896">
          <cell r="A2896">
            <v>99005</v>
          </cell>
          <cell r="B2896" t="str">
            <v>31/12/2015</v>
          </cell>
          <cell r="D2896">
            <v>210587</v>
          </cell>
          <cell r="E2896">
            <v>994605000</v>
          </cell>
        </row>
        <row r="2897">
          <cell r="A2897">
            <v>99005</v>
          </cell>
          <cell r="B2897" t="str">
            <v>31/12/2016</v>
          </cell>
          <cell r="D2897">
            <v>210587</v>
          </cell>
          <cell r="E2897">
            <v>971514000</v>
          </cell>
        </row>
        <row r="2898">
          <cell r="A2898">
            <v>99005</v>
          </cell>
          <cell r="B2898" t="str">
            <v>31/12/2010</v>
          </cell>
          <cell r="D2898">
            <v>220558</v>
          </cell>
          <cell r="E2898">
            <v>15127000</v>
          </cell>
        </row>
        <row r="2899">
          <cell r="A2899">
            <v>99005</v>
          </cell>
          <cell r="B2899" t="str">
            <v>31/12/2011</v>
          </cell>
          <cell r="D2899">
            <v>220558</v>
          </cell>
          <cell r="E2899">
            <v>12556600</v>
          </cell>
        </row>
        <row r="2900">
          <cell r="A2900">
            <v>99005</v>
          </cell>
          <cell r="B2900" t="str">
            <v>31/12/2012</v>
          </cell>
          <cell r="D2900">
            <v>220558</v>
          </cell>
          <cell r="E2900">
            <v>12716000</v>
          </cell>
        </row>
        <row r="2901">
          <cell r="A2901">
            <v>99005</v>
          </cell>
          <cell r="B2901" t="str">
            <v>31/12/2013</v>
          </cell>
          <cell r="D2901">
            <v>220558</v>
          </cell>
          <cell r="E2901">
            <v>12102000</v>
          </cell>
        </row>
        <row r="2902">
          <cell r="A2902">
            <v>99005</v>
          </cell>
          <cell r="B2902" t="str">
            <v>31/12/2014</v>
          </cell>
          <cell r="D2902">
            <v>220558</v>
          </cell>
          <cell r="E2902">
            <v>12436000</v>
          </cell>
        </row>
        <row r="2903">
          <cell r="A2903">
            <v>99005</v>
          </cell>
          <cell r="B2903" t="str">
            <v>31/12/2015</v>
          </cell>
          <cell r="D2903">
            <v>220558</v>
          </cell>
          <cell r="E2903">
            <v>6221000</v>
          </cell>
        </row>
        <row r="2904">
          <cell r="A2904">
            <v>99005</v>
          </cell>
          <cell r="B2904" t="str">
            <v>31/12/2016</v>
          </cell>
          <cell r="D2904">
            <v>220558</v>
          </cell>
          <cell r="E2904">
            <v>12049000</v>
          </cell>
        </row>
        <row r="2905">
          <cell r="A2905">
            <v>99005</v>
          </cell>
          <cell r="B2905" t="str">
            <v>31/12/2017</v>
          </cell>
          <cell r="D2905">
            <v>220558</v>
          </cell>
          <cell r="E2905">
            <v>11541000</v>
          </cell>
        </row>
        <row r="2906">
          <cell r="A2906">
            <v>99005</v>
          </cell>
          <cell r="B2906" t="str">
            <v>31/12/2010</v>
          </cell>
          <cell r="D2906">
            <v>220563</v>
          </cell>
          <cell r="E2906">
            <v>28828000</v>
          </cell>
        </row>
        <row r="2907">
          <cell r="A2907">
            <v>99005</v>
          </cell>
          <cell r="B2907" t="str">
            <v>31/12/2011</v>
          </cell>
          <cell r="D2907">
            <v>220563</v>
          </cell>
          <cell r="E2907">
            <v>23622000</v>
          </cell>
        </row>
        <row r="2908">
          <cell r="A2908">
            <v>99005</v>
          </cell>
          <cell r="B2908" t="str">
            <v>31/12/2010</v>
          </cell>
          <cell r="D2908">
            <v>220566</v>
          </cell>
          <cell r="E2908">
            <v>73000</v>
          </cell>
        </row>
        <row r="2909">
          <cell r="A2909">
            <v>99005</v>
          </cell>
          <cell r="B2909" t="str">
            <v>31/12/2011</v>
          </cell>
          <cell r="D2909">
            <v>220566</v>
          </cell>
          <cell r="E2909">
            <v>56000</v>
          </cell>
        </row>
        <row r="2910">
          <cell r="A2910">
            <v>99005</v>
          </cell>
          <cell r="B2910" t="str">
            <v>31/12/2010</v>
          </cell>
          <cell r="D2910">
            <v>220617</v>
          </cell>
          <cell r="E2910">
            <v>56000</v>
          </cell>
        </row>
        <row r="2911">
          <cell r="A2911">
            <v>99005</v>
          </cell>
          <cell r="B2911" t="str">
            <v>31/12/2011</v>
          </cell>
          <cell r="D2911">
            <v>220617</v>
          </cell>
          <cell r="E2911">
            <v>48000</v>
          </cell>
        </row>
        <row r="2912">
          <cell r="A2912">
            <v>99005</v>
          </cell>
          <cell r="B2912" t="str">
            <v>31/12/2010</v>
          </cell>
          <cell r="D2912">
            <v>220620</v>
          </cell>
          <cell r="E2912">
            <v>660000</v>
          </cell>
        </row>
        <row r="2913">
          <cell r="A2913">
            <v>99005</v>
          </cell>
          <cell r="B2913" t="str">
            <v>31/12/2011</v>
          </cell>
          <cell r="D2913">
            <v>220620</v>
          </cell>
          <cell r="E2913">
            <v>942000</v>
          </cell>
        </row>
        <row r="2914">
          <cell r="A2914">
            <v>99005</v>
          </cell>
          <cell r="B2914" t="str">
            <v>31/12/2010</v>
          </cell>
          <cell r="D2914">
            <v>220653</v>
          </cell>
          <cell r="E2914">
            <v>3491000</v>
          </cell>
        </row>
        <row r="2915">
          <cell r="A2915">
            <v>99005</v>
          </cell>
          <cell r="B2915" t="str">
            <v>31/12/2011</v>
          </cell>
          <cell r="D2915">
            <v>220653</v>
          </cell>
          <cell r="E2915">
            <v>3311000</v>
          </cell>
        </row>
        <row r="2916">
          <cell r="A2916">
            <v>99005</v>
          </cell>
          <cell r="B2916" t="str">
            <v>31/12/2010</v>
          </cell>
          <cell r="D2916">
            <v>228902</v>
          </cell>
          <cell r="E2916">
            <v>34200000</v>
          </cell>
        </row>
        <row r="2917">
          <cell r="A2917">
            <v>99005</v>
          </cell>
          <cell r="B2917" t="str">
            <v>31/12/2011</v>
          </cell>
          <cell r="D2917">
            <v>228902</v>
          </cell>
          <cell r="E2917">
            <v>12555000</v>
          </cell>
        </row>
        <row r="2918">
          <cell r="A2918">
            <v>99005</v>
          </cell>
          <cell r="B2918" t="str">
            <v>31/12/2012</v>
          </cell>
          <cell r="D2918">
            <v>228902</v>
          </cell>
          <cell r="E2918">
            <v>12714000</v>
          </cell>
        </row>
        <row r="2919">
          <cell r="A2919">
            <v>99005</v>
          </cell>
          <cell r="B2919" t="str">
            <v>31/12/2013</v>
          </cell>
          <cell r="D2919">
            <v>228902</v>
          </cell>
          <cell r="E2919">
            <v>12102000</v>
          </cell>
        </row>
        <row r="2920">
          <cell r="A2920">
            <v>99005</v>
          </cell>
          <cell r="B2920" t="str">
            <v>31/12/2014</v>
          </cell>
          <cell r="D2920">
            <v>228902</v>
          </cell>
          <cell r="E2920">
            <v>12436000</v>
          </cell>
        </row>
        <row r="2921">
          <cell r="A2921">
            <v>99005</v>
          </cell>
          <cell r="B2921" t="str">
            <v>31/12/2015</v>
          </cell>
          <cell r="D2921">
            <v>228902</v>
          </cell>
          <cell r="E2921">
            <v>12361000</v>
          </cell>
        </row>
        <row r="2922">
          <cell r="A2922">
            <v>99005</v>
          </cell>
          <cell r="B2922" t="str">
            <v>31/12/2016</v>
          </cell>
          <cell r="D2922">
            <v>228902</v>
          </cell>
          <cell r="E2922">
            <v>12049000</v>
          </cell>
        </row>
        <row r="2923">
          <cell r="A2923">
            <v>99005</v>
          </cell>
          <cell r="B2923" t="str">
            <v>31/12/2010</v>
          </cell>
          <cell r="D2923">
            <v>228906</v>
          </cell>
          <cell r="E2923">
            <v>71316000</v>
          </cell>
        </row>
        <row r="2924">
          <cell r="A2924">
            <v>99005</v>
          </cell>
          <cell r="B2924" t="str">
            <v>31/12/2011</v>
          </cell>
          <cell r="D2924">
            <v>228906</v>
          </cell>
          <cell r="E2924">
            <v>72798000</v>
          </cell>
        </row>
        <row r="2925">
          <cell r="A2925">
            <v>99005</v>
          </cell>
          <cell r="B2925" t="str">
            <v>31/12/2012</v>
          </cell>
          <cell r="D2925">
            <v>228906</v>
          </cell>
          <cell r="E2925">
            <v>80443000</v>
          </cell>
        </row>
        <row r="2926">
          <cell r="A2926">
            <v>99005</v>
          </cell>
          <cell r="B2926" t="str">
            <v>31/12/2013</v>
          </cell>
          <cell r="D2926">
            <v>228906</v>
          </cell>
          <cell r="E2926">
            <v>86068000</v>
          </cell>
        </row>
        <row r="2927">
          <cell r="A2927">
            <v>99005</v>
          </cell>
          <cell r="B2927" t="str">
            <v>31/12/2014</v>
          </cell>
          <cell r="D2927">
            <v>228906</v>
          </cell>
          <cell r="E2927">
            <v>88690000</v>
          </cell>
        </row>
        <row r="2928">
          <cell r="A2928">
            <v>99005</v>
          </cell>
          <cell r="B2928" t="str">
            <v>31/12/2015</v>
          </cell>
          <cell r="D2928">
            <v>228906</v>
          </cell>
          <cell r="E2928">
            <v>95712000</v>
          </cell>
        </row>
        <row r="2929">
          <cell r="A2929">
            <v>99005</v>
          </cell>
          <cell r="B2929" t="str">
            <v>31/12/2016</v>
          </cell>
          <cell r="D2929">
            <v>228906</v>
          </cell>
          <cell r="E2929">
            <v>101803000</v>
          </cell>
        </row>
        <row r="2930">
          <cell r="A2930">
            <v>99005</v>
          </cell>
          <cell r="B2930" t="str">
            <v>31/12/2011</v>
          </cell>
          <cell r="D2930">
            <v>229226</v>
          </cell>
          <cell r="E2930">
            <v>70885752.590000004</v>
          </cell>
        </row>
        <row r="2931">
          <cell r="A2931">
            <v>99005</v>
          </cell>
          <cell r="B2931" t="str">
            <v>31/12/2012</v>
          </cell>
          <cell r="D2931">
            <v>229226</v>
          </cell>
          <cell r="E2931">
            <v>77109000.540000007</v>
          </cell>
        </row>
        <row r="2932">
          <cell r="A2932">
            <v>99005</v>
          </cell>
          <cell r="B2932" t="str">
            <v>31/12/2013</v>
          </cell>
          <cell r="D2932">
            <v>229226</v>
          </cell>
          <cell r="E2932">
            <v>83252507.620000005</v>
          </cell>
        </row>
        <row r="2933">
          <cell r="A2933">
            <v>99005</v>
          </cell>
          <cell r="B2933" t="str">
            <v>31/12/2011</v>
          </cell>
          <cell r="D2933">
            <v>229227</v>
          </cell>
          <cell r="E2933">
            <v>7.9300000000000006</v>
          </cell>
        </row>
        <row r="2934">
          <cell r="A2934">
            <v>99005</v>
          </cell>
          <cell r="B2934" t="str">
            <v>31/12/2012</v>
          </cell>
          <cell r="D2934">
            <v>229227</v>
          </cell>
          <cell r="E2934">
            <v>8.65</v>
          </cell>
        </row>
        <row r="2935">
          <cell r="A2935">
            <v>99005</v>
          </cell>
          <cell r="B2935" t="str">
            <v>31/12/2013</v>
          </cell>
          <cell r="D2935">
            <v>229227</v>
          </cell>
          <cell r="E2935">
            <v>9.3000000000000007</v>
          </cell>
        </row>
        <row r="2936">
          <cell r="A2936">
            <v>99005</v>
          </cell>
          <cell r="B2936" t="str">
            <v>31/12/2010</v>
          </cell>
          <cell r="D2936">
            <v>236588</v>
          </cell>
          <cell r="E2936">
            <v>71316000</v>
          </cell>
        </row>
        <row r="2937">
          <cell r="A2937">
            <v>99005</v>
          </cell>
          <cell r="B2937" t="str">
            <v>31/12/2011</v>
          </cell>
          <cell r="D2937">
            <v>236588</v>
          </cell>
          <cell r="E2937">
            <v>72799000</v>
          </cell>
        </row>
        <row r="2938">
          <cell r="A2938">
            <v>99005</v>
          </cell>
          <cell r="B2938" t="str">
            <v>31/12/2012</v>
          </cell>
          <cell r="D2938">
            <v>236588</v>
          </cell>
          <cell r="E2938">
            <v>80443000</v>
          </cell>
        </row>
        <row r="2939">
          <cell r="A2939">
            <v>99005</v>
          </cell>
          <cell r="B2939" t="str">
            <v>31/12/2013</v>
          </cell>
          <cell r="D2939">
            <v>236588</v>
          </cell>
          <cell r="E2939">
            <v>85451000</v>
          </cell>
        </row>
        <row r="2940">
          <cell r="A2940">
            <v>99005</v>
          </cell>
          <cell r="B2940" t="str">
            <v>31/12/2014</v>
          </cell>
          <cell r="D2940">
            <v>236588</v>
          </cell>
          <cell r="E2940">
            <v>88690000</v>
          </cell>
        </row>
        <row r="2941">
          <cell r="A2941">
            <v>99005</v>
          </cell>
          <cell r="B2941" t="str">
            <v>31/12/2015</v>
          </cell>
          <cell r="D2941">
            <v>236588</v>
          </cell>
          <cell r="E2941">
            <v>95712000</v>
          </cell>
        </row>
        <row r="2942">
          <cell r="A2942">
            <v>99005</v>
          </cell>
          <cell r="B2942" t="str">
            <v>31/12/2016</v>
          </cell>
          <cell r="D2942">
            <v>236588</v>
          </cell>
          <cell r="E2942">
            <v>101803000</v>
          </cell>
        </row>
        <row r="2943">
          <cell r="A2943">
            <v>99005</v>
          </cell>
          <cell r="B2943" t="str">
            <v>31/12/2017</v>
          </cell>
          <cell r="D2943">
            <v>236588</v>
          </cell>
          <cell r="E2943">
            <v>107998000</v>
          </cell>
        </row>
        <row r="2944">
          <cell r="A2944">
            <v>99005</v>
          </cell>
          <cell r="B2944" t="str">
            <v>31/12/2012</v>
          </cell>
          <cell r="D2944">
            <v>245368</v>
          </cell>
          <cell r="E2944">
            <v>23793000</v>
          </cell>
        </row>
        <row r="2945">
          <cell r="A2945">
            <v>99005</v>
          </cell>
          <cell r="B2945" t="str">
            <v>31/12/2013</v>
          </cell>
          <cell r="D2945">
            <v>245368</v>
          </cell>
          <cell r="E2945">
            <v>19646000</v>
          </cell>
        </row>
        <row r="2946">
          <cell r="A2946">
            <v>99005</v>
          </cell>
          <cell r="B2946" t="str">
            <v>31/12/2014</v>
          </cell>
          <cell r="D2946">
            <v>245368</v>
          </cell>
          <cell r="E2946">
            <v>15428000</v>
          </cell>
        </row>
        <row r="2947">
          <cell r="A2947">
            <v>99005</v>
          </cell>
          <cell r="B2947" t="str">
            <v>31/12/2015</v>
          </cell>
          <cell r="D2947">
            <v>245368</v>
          </cell>
          <cell r="E2947">
            <v>13782000</v>
          </cell>
        </row>
        <row r="2948">
          <cell r="A2948">
            <v>99005</v>
          </cell>
          <cell r="B2948" t="str">
            <v>31/12/2016</v>
          </cell>
          <cell r="D2948">
            <v>245368</v>
          </cell>
          <cell r="E2948">
            <v>11829000</v>
          </cell>
        </row>
        <row r="2949">
          <cell r="A2949">
            <v>99005</v>
          </cell>
          <cell r="B2949" t="str">
            <v>31/12/2017</v>
          </cell>
          <cell r="D2949">
            <v>245368</v>
          </cell>
          <cell r="E2949">
            <v>8977000</v>
          </cell>
        </row>
        <row r="2950">
          <cell r="A2950">
            <v>99005</v>
          </cell>
          <cell r="B2950" t="str">
            <v>31/12/2012</v>
          </cell>
          <cell r="D2950">
            <v>245370</v>
          </cell>
          <cell r="E2950">
            <v>5398000</v>
          </cell>
        </row>
        <row r="2951">
          <cell r="A2951">
            <v>99005</v>
          </cell>
          <cell r="B2951" t="str">
            <v>31/12/2013</v>
          </cell>
          <cell r="D2951">
            <v>245370</v>
          </cell>
          <cell r="E2951">
            <v>4309000</v>
          </cell>
        </row>
        <row r="2952">
          <cell r="A2952">
            <v>99005</v>
          </cell>
          <cell r="B2952" t="str">
            <v>31/12/2014</v>
          </cell>
          <cell r="D2952">
            <v>245370</v>
          </cell>
          <cell r="E2952">
            <v>3647000</v>
          </cell>
        </row>
        <row r="2953">
          <cell r="A2953">
            <v>99005</v>
          </cell>
          <cell r="B2953" t="str">
            <v>31/12/2015</v>
          </cell>
          <cell r="D2953">
            <v>245370</v>
          </cell>
          <cell r="E2953">
            <v>3457000</v>
          </cell>
        </row>
        <row r="2954">
          <cell r="A2954">
            <v>99005</v>
          </cell>
          <cell r="B2954" t="str">
            <v>31/12/2016</v>
          </cell>
          <cell r="D2954">
            <v>245370</v>
          </cell>
          <cell r="E2954">
            <v>3506000</v>
          </cell>
        </row>
        <row r="2955">
          <cell r="A2955">
            <v>99005</v>
          </cell>
          <cell r="B2955" t="str">
            <v>31/12/2017</v>
          </cell>
          <cell r="D2955">
            <v>245370</v>
          </cell>
          <cell r="E2955">
            <v>3595000</v>
          </cell>
        </row>
        <row r="2956">
          <cell r="A2956">
            <v>99005</v>
          </cell>
          <cell r="B2956" t="str">
            <v>31/12/2012</v>
          </cell>
          <cell r="D2956">
            <v>255482</v>
          </cell>
          <cell r="E2956">
            <v>19097000</v>
          </cell>
        </row>
        <row r="2957">
          <cell r="A2957">
            <v>99005</v>
          </cell>
          <cell r="B2957" t="str">
            <v>31/12/2013</v>
          </cell>
          <cell r="D2957">
            <v>255482</v>
          </cell>
          <cell r="E2957">
            <v>16136000</v>
          </cell>
        </row>
        <row r="2958">
          <cell r="A2958">
            <v>99005</v>
          </cell>
          <cell r="B2958" t="str">
            <v>31/12/2014</v>
          </cell>
          <cell r="D2958">
            <v>255482</v>
          </cell>
          <cell r="E2958">
            <v>13004000</v>
          </cell>
        </row>
        <row r="2959">
          <cell r="A2959">
            <v>99005</v>
          </cell>
          <cell r="B2959" t="str">
            <v>31/12/2015</v>
          </cell>
          <cell r="D2959">
            <v>255482</v>
          </cell>
          <cell r="E2959">
            <v>12119000</v>
          </cell>
        </row>
        <row r="2960">
          <cell r="A2960">
            <v>99005</v>
          </cell>
          <cell r="B2960" t="str">
            <v>31/12/2016</v>
          </cell>
          <cell r="D2960">
            <v>255482</v>
          </cell>
          <cell r="E2960">
            <v>10451000</v>
          </cell>
        </row>
        <row r="2961">
          <cell r="A2961">
            <v>99005</v>
          </cell>
          <cell r="B2961" t="str">
            <v>31/12/2012</v>
          </cell>
          <cell r="D2961">
            <v>255484</v>
          </cell>
          <cell r="E2961">
            <v>5015000</v>
          </cell>
        </row>
        <row r="2962">
          <cell r="A2962">
            <v>99005</v>
          </cell>
          <cell r="B2962" t="str">
            <v>31/12/2013</v>
          </cell>
          <cell r="D2962">
            <v>255484</v>
          </cell>
          <cell r="E2962">
            <v>4097000</v>
          </cell>
        </row>
        <row r="2963">
          <cell r="A2963">
            <v>99005</v>
          </cell>
          <cell r="B2963" t="str">
            <v>31/12/2014</v>
          </cell>
          <cell r="D2963">
            <v>255484</v>
          </cell>
          <cell r="E2963">
            <v>3590000</v>
          </cell>
        </row>
        <row r="2964">
          <cell r="A2964">
            <v>99005</v>
          </cell>
          <cell r="B2964" t="str">
            <v>31/12/2015</v>
          </cell>
          <cell r="D2964">
            <v>255484</v>
          </cell>
          <cell r="E2964">
            <v>3421000</v>
          </cell>
        </row>
        <row r="2965">
          <cell r="A2965">
            <v>99005</v>
          </cell>
          <cell r="B2965" t="str">
            <v>31/12/2016</v>
          </cell>
          <cell r="D2965">
            <v>255484</v>
          </cell>
          <cell r="E2965">
            <v>3403000</v>
          </cell>
        </row>
        <row r="2966">
          <cell r="A2966">
            <v>99005</v>
          </cell>
          <cell r="B2966" t="str">
            <v>31/12/2012</v>
          </cell>
          <cell r="D2966">
            <v>255530</v>
          </cell>
          <cell r="E2966">
            <v>4696000</v>
          </cell>
        </row>
        <row r="2967">
          <cell r="A2967">
            <v>99005</v>
          </cell>
          <cell r="B2967" t="str">
            <v>31/12/2013</v>
          </cell>
          <cell r="D2967">
            <v>255530</v>
          </cell>
          <cell r="E2967">
            <v>3510000</v>
          </cell>
        </row>
        <row r="2968">
          <cell r="A2968">
            <v>99005</v>
          </cell>
          <cell r="B2968" t="str">
            <v>31/12/2014</v>
          </cell>
          <cell r="D2968">
            <v>255530</v>
          </cell>
          <cell r="E2968">
            <v>2424000</v>
          </cell>
        </row>
        <row r="2969">
          <cell r="A2969">
            <v>99005</v>
          </cell>
          <cell r="B2969" t="str">
            <v>31/12/2015</v>
          </cell>
          <cell r="D2969">
            <v>255530</v>
          </cell>
          <cell r="E2969">
            <v>1663000</v>
          </cell>
        </row>
        <row r="2970">
          <cell r="A2970">
            <v>99005</v>
          </cell>
          <cell r="B2970" t="str">
            <v>31/12/2016</v>
          </cell>
          <cell r="D2970">
            <v>255530</v>
          </cell>
          <cell r="E2970">
            <v>1378000</v>
          </cell>
        </row>
        <row r="2971">
          <cell r="A2971">
            <v>99005</v>
          </cell>
          <cell r="B2971" t="str">
            <v>31/12/2012</v>
          </cell>
          <cell r="D2971">
            <v>255532</v>
          </cell>
          <cell r="E2971">
            <v>382000</v>
          </cell>
        </row>
        <row r="2972">
          <cell r="A2972">
            <v>99005</v>
          </cell>
          <cell r="B2972" t="str">
            <v>31/12/2013</v>
          </cell>
          <cell r="D2972">
            <v>255532</v>
          </cell>
          <cell r="E2972">
            <v>212000</v>
          </cell>
        </row>
        <row r="2973">
          <cell r="A2973">
            <v>99005</v>
          </cell>
          <cell r="B2973" t="str">
            <v>31/12/2014</v>
          </cell>
          <cell r="D2973">
            <v>255532</v>
          </cell>
          <cell r="E2973">
            <v>57000</v>
          </cell>
        </row>
        <row r="2974">
          <cell r="A2974">
            <v>99005</v>
          </cell>
          <cell r="B2974" t="str">
            <v>31/12/2015</v>
          </cell>
          <cell r="D2974">
            <v>255532</v>
          </cell>
          <cell r="E2974">
            <v>36000</v>
          </cell>
        </row>
        <row r="2975">
          <cell r="A2975">
            <v>99005</v>
          </cell>
          <cell r="B2975" t="str">
            <v>31/12/2016</v>
          </cell>
          <cell r="D2975">
            <v>255532</v>
          </cell>
          <cell r="E2975">
            <v>103000</v>
          </cell>
        </row>
        <row r="2976">
          <cell r="A2976">
            <v>99005</v>
          </cell>
          <cell r="B2976" t="str">
            <v>31/12/2014</v>
          </cell>
          <cell r="D2976">
            <v>262806</v>
          </cell>
          <cell r="E2976">
            <v>91556073.180000007</v>
          </cell>
        </row>
        <row r="2977">
          <cell r="A2977">
            <v>99005</v>
          </cell>
          <cell r="B2977" t="str">
            <v>31/12/2015</v>
          </cell>
          <cell r="D2977">
            <v>262806</v>
          </cell>
          <cell r="E2977">
            <v>95443499.829999998</v>
          </cell>
        </row>
        <row r="2978">
          <cell r="A2978">
            <v>99005</v>
          </cell>
          <cell r="B2978" t="str">
            <v>31/12/2016</v>
          </cell>
          <cell r="D2978">
            <v>262806</v>
          </cell>
          <cell r="E2978">
            <v>103669097.77</v>
          </cell>
        </row>
        <row r="2979">
          <cell r="A2979">
            <v>99005</v>
          </cell>
          <cell r="B2979" t="str">
            <v>31/12/2017</v>
          </cell>
          <cell r="D2979">
            <v>262806</v>
          </cell>
          <cell r="E2979">
            <v>109603189.33</v>
          </cell>
        </row>
        <row r="2980">
          <cell r="A2980">
            <v>99005</v>
          </cell>
          <cell r="B2980" t="str">
            <v>31/12/2014</v>
          </cell>
          <cell r="D2980">
            <v>267922</v>
          </cell>
          <cell r="E2980">
            <v>9.24</v>
          </cell>
        </row>
        <row r="2981">
          <cell r="A2981">
            <v>99005</v>
          </cell>
          <cell r="B2981" t="str">
            <v>31/12/2015</v>
          </cell>
          <cell r="D2981">
            <v>267922</v>
          </cell>
          <cell r="E2981">
            <v>9.6</v>
          </cell>
        </row>
        <row r="2982">
          <cell r="A2982">
            <v>99005</v>
          </cell>
          <cell r="B2982" t="str">
            <v>31/12/2016</v>
          </cell>
          <cell r="D2982">
            <v>267922</v>
          </cell>
          <cell r="E2982">
            <v>0</v>
          </cell>
        </row>
        <row r="2983">
          <cell r="A2983">
            <v>99005</v>
          </cell>
          <cell r="B2983" t="str">
            <v>31/12/2013</v>
          </cell>
          <cell r="D2983">
            <v>269699</v>
          </cell>
          <cell r="E2983">
            <v>83402000</v>
          </cell>
        </row>
        <row r="2984">
          <cell r="A2984">
            <v>99005</v>
          </cell>
          <cell r="B2984" t="str">
            <v>31/12/2014</v>
          </cell>
          <cell r="D2984">
            <v>269699</v>
          </cell>
          <cell r="E2984">
            <v>90919000</v>
          </cell>
        </row>
        <row r="2985">
          <cell r="A2985">
            <v>99005</v>
          </cell>
          <cell r="B2985" t="str">
            <v>31/12/2015</v>
          </cell>
          <cell r="D2985">
            <v>269699</v>
          </cell>
          <cell r="E2985">
            <v>95444000</v>
          </cell>
        </row>
        <row r="2986">
          <cell r="A2986">
            <v>99005</v>
          </cell>
          <cell r="B2986" t="str">
            <v>31/12/2016</v>
          </cell>
          <cell r="D2986">
            <v>269699</v>
          </cell>
          <cell r="E2986">
            <v>103669000</v>
          </cell>
        </row>
        <row r="2987">
          <cell r="A2987">
            <v>99005</v>
          </cell>
          <cell r="B2987" t="str">
            <v>31/12/2017</v>
          </cell>
          <cell r="D2987">
            <v>269699</v>
          </cell>
          <cell r="E2987">
            <v>109604000</v>
          </cell>
        </row>
        <row r="2988">
          <cell r="A2988">
            <v>99005</v>
          </cell>
          <cell r="B2988" t="str">
            <v>31/12/2014</v>
          </cell>
          <cell r="D2988">
            <v>276531</v>
          </cell>
          <cell r="E2988">
            <v>90919000</v>
          </cell>
        </row>
        <row r="2989">
          <cell r="A2989">
            <v>99005</v>
          </cell>
          <cell r="B2989" t="str">
            <v>31/12/2015</v>
          </cell>
          <cell r="D2989">
            <v>276531</v>
          </cell>
          <cell r="E2989">
            <v>95444000</v>
          </cell>
        </row>
        <row r="2990">
          <cell r="A2990">
            <v>99005</v>
          </cell>
          <cell r="B2990" t="str">
            <v>31/12/2016</v>
          </cell>
          <cell r="D2990">
            <v>276531</v>
          </cell>
          <cell r="E2990">
            <v>103669000</v>
          </cell>
        </row>
        <row r="2991">
          <cell r="A2991">
            <v>99005</v>
          </cell>
          <cell r="B2991" t="str">
            <v>31/12/2015</v>
          </cell>
          <cell r="D2991">
            <v>293845</v>
          </cell>
          <cell r="E2991">
            <v>6.36</v>
          </cell>
        </row>
        <row r="2992">
          <cell r="A2992">
            <v>99005</v>
          </cell>
          <cell r="B2992" t="str">
            <v>31/12/2016</v>
          </cell>
          <cell r="D2992">
            <v>293845</v>
          </cell>
          <cell r="E2992">
            <v>31.41</v>
          </cell>
        </row>
        <row r="2993">
          <cell r="A2993">
            <v>99005</v>
          </cell>
          <cell r="B2993" t="str">
            <v>31/12/2017</v>
          </cell>
          <cell r="D2993">
            <v>293845</v>
          </cell>
          <cell r="E2993">
            <v>6.7</v>
          </cell>
        </row>
        <row r="2994">
          <cell r="A2994">
            <v>99005</v>
          </cell>
          <cell r="B2994" t="str">
            <v>31/12/2015</v>
          </cell>
          <cell r="D2994">
            <v>294729</v>
          </cell>
          <cell r="E2994">
            <v>6.36</v>
          </cell>
        </row>
        <row r="2995">
          <cell r="A2995">
            <v>99005</v>
          </cell>
          <cell r="B2995" t="str">
            <v>31/12/2016</v>
          </cell>
          <cell r="D2995">
            <v>294729</v>
          </cell>
          <cell r="E2995">
            <v>6.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aw_Data"/>
      <sheetName val="WORK"/>
      <sheetName val="GraphData"/>
      <sheetName val="גרפים חדשים"/>
      <sheetName val="גרפים כמו לסקירה לפי מגזרים"/>
      <sheetName val="לוח מורחב (שנתי + רבעוני) "/>
      <sheetName val="מורחב שנתי"/>
      <sheetName val="לוח לסקירה (רבעוני)"/>
      <sheetName val="לוח לסקירה (שנתי)"/>
      <sheetName val="גרפים לסקירה"/>
      <sheetName val="גרפים"/>
      <sheetName val="מרכז בדיקה"/>
      <sheetName val="סיכום"/>
      <sheetName val="גרף לסקירה"/>
    </sheetNames>
    <sheetDataSet>
      <sheetData sheetId="0"/>
      <sheetData sheetId="1">
        <row r="1">
          <cell r="A1" t="str">
            <v>Bank</v>
          </cell>
        </row>
      </sheetData>
      <sheetData sheetId="2">
        <row r="7">
          <cell r="FE7" t="str">
            <v>2012</v>
          </cell>
        </row>
        <row r="8">
          <cell r="P8" t="str">
            <v>שורה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</row>
        <row r="9">
          <cell r="P9">
            <v>1</v>
          </cell>
          <cell r="Z9">
            <v>485335</v>
          </cell>
          <cell r="AA9">
            <v>490653</v>
          </cell>
          <cell r="AB9">
            <v>521214</v>
          </cell>
          <cell r="AC9">
            <v>515219</v>
          </cell>
          <cell r="AD9">
            <v>522888</v>
          </cell>
          <cell r="AE9">
            <v>548828</v>
          </cell>
          <cell r="AF9">
            <v>505185</v>
          </cell>
          <cell r="AG9">
            <v>551145</v>
          </cell>
          <cell r="AH9">
            <v>544665</v>
          </cell>
          <cell r="AI9">
            <v>548278</v>
          </cell>
          <cell r="AJ9">
            <v>545404</v>
          </cell>
          <cell r="AK9">
            <v>561469</v>
          </cell>
          <cell r="AL9">
            <v>515878</v>
          </cell>
          <cell r="AM9">
            <v>538459</v>
          </cell>
          <cell r="AN9">
            <v>535142</v>
          </cell>
          <cell r="AO9">
            <v>518366</v>
          </cell>
          <cell r="AP9">
            <v>531109</v>
          </cell>
          <cell r="AQ9">
            <v>528561</v>
          </cell>
          <cell r="AR9">
            <v>545307</v>
          </cell>
          <cell r="AS9">
            <v>544488</v>
          </cell>
          <cell r="AT9">
            <v>512780</v>
          </cell>
          <cell r="AU9">
            <v>507061.8</v>
          </cell>
          <cell r="AV9">
            <v>534542.19999999995</v>
          </cell>
          <cell r="AW9">
            <v>543138.80000000005</v>
          </cell>
          <cell r="AX9">
            <v>527790.80000000005</v>
          </cell>
          <cell r="AY9">
            <v>532449</v>
          </cell>
          <cell r="BA9">
            <v>454263</v>
          </cell>
          <cell r="BB9">
            <v>464825</v>
          </cell>
          <cell r="BC9">
            <v>502726</v>
          </cell>
          <cell r="BD9">
            <v>494862</v>
          </cell>
          <cell r="BE9">
            <v>505430</v>
          </cell>
          <cell r="BF9">
            <v>585310</v>
          </cell>
          <cell r="BG9">
            <v>626070</v>
          </cell>
          <cell r="BH9">
            <v>671545</v>
          </cell>
          <cell r="BI9">
            <v>677725</v>
          </cell>
          <cell r="BJ9">
            <v>652011</v>
          </cell>
          <cell r="BK9">
            <v>638077</v>
          </cell>
          <cell r="BL9">
            <v>635548</v>
          </cell>
          <cell r="BM9">
            <v>643824</v>
          </cell>
          <cell r="BN9">
            <v>641146</v>
          </cell>
          <cell r="BO9">
            <v>646201</v>
          </cell>
          <cell r="BP9">
            <v>630318</v>
          </cell>
          <cell r="BQ9">
            <v>649762</v>
          </cell>
          <cell r="BR9">
            <v>647547</v>
          </cell>
          <cell r="BS9">
            <v>669246</v>
          </cell>
          <cell r="BT9">
            <v>687054</v>
          </cell>
          <cell r="BU9">
            <v>673506</v>
          </cell>
          <cell r="BV9">
            <v>484421.2</v>
          </cell>
          <cell r="BW9">
            <v>613216</v>
          </cell>
          <cell r="BX9">
            <v>649437</v>
          </cell>
          <cell r="BY9">
            <v>642250.19999999995</v>
          </cell>
          <cell r="BZ9">
            <v>665423</v>
          </cell>
          <cell r="CB9">
            <v>188296</v>
          </cell>
          <cell r="CC9">
            <v>183758</v>
          </cell>
          <cell r="CD9">
            <v>195685</v>
          </cell>
          <cell r="CE9">
            <v>200021</v>
          </cell>
          <cell r="CF9">
            <v>202034</v>
          </cell>
          <cell r="CG9">
            <v>200423</v>
          </cell>
          <cell r="CH9">
            <v>200821</v>
          </cell>
          <cell r="CI9">
            <v>203371</v>
          </cell>
          <cell r="CJ9">
            <v>197827</v>
          </cell>
          <cell r="CK9">
            <v>205182</v>
          </cell>
          <cell r="CL9">
            <v>203836</v>
          </cell>
          <cell r="CM9">
            <v>203603</v>
          </cell>
          <cell r="CN9">
            <v>202913</v>
          </cell>
          <cell r="CO9">
            <v>204479</v>
          </cell>
          <cell r="CP9">
            <v>205634</v>
          </cell>
          <cell r="CQ9">
            <v>202990</v>
          </cell>
          <cell r="CR9">
            <v>208115</v>
          </cell>
          <cell r="CS9">
            <v>211170</v>
          </cell>
          <cell r="CT9">
            <v>214517</v>
          </cell>
          <cell r="CU9">
            <v>216103</v>
          </cell>
          <cell r="CV9">
            <v>208443</v>
          </cell>
          <cell r="CW9">
            <v>193958.8</v>
          </cell>
          <cell r="CX9">
            <v>200895.2</v>
          </cell>
          <cell r="CY9">
            <v>202672.2</v>
          </cell>
          <cell r="CZ9">
            <v>204826.2</v>
          </cell>
          <cell r="DA9">
            <v>211669.6</v>
          </cell>
          <cell r="DC9">
            <v>155465</v>
          </cell>
          <cell r="DD9">
            <v>160650</v>
          </cell>
          <cell r="DE9">
            <v>159338</v>
          </cell>
          <cell r="DF9">
            <v>163277</v>
          </cell>
          <cell r="DG9">
            <v>169249</v>
          </cell>
          <cell r="DH9">
            <v>170896</v>
          </cell>
          <cell r="DI9">
            <v>175774</v>
          </cell>
          <cell r="DJ9">
            <v>190001</v>
          </cell>
          <cell r="DK9">
            <v>199854</v>
          </cell>
          <cell r="DL9">
            <v>214559</v>
          </cell>
          <cell r="DM9">
            <v>205251</v>
          </cell>
          <cell r="DN9">
            <v>205052</v>
          </cell>
          <cell r="DO9">
            <v>200716</v>
          </cell>
          <cell r="DP9">
            <v>214571</v>
          </cell>
          <cell r="DQ9">
            <v>218257</v>
          </cell>
          <cell r="DR9">
            <v>220338</v>
          </cell>
          <cell r="DS9">
            <v>228480</v>
          </cell>
          <cell r="DT9">
            <v>233642</v>
          </cell>
          <cell r="DU9">
            <v>226486</v>
          </cell>
          <cell r="DV9">
            <v>239140</v>
          </cell>
          <cell r="DW9">
            <v>229151</v>
          </cell>
          <cell r="DX9">
            <v>161595.79999999999</v>
          </cell>
          <cell r="DY9">
            <v>181154.8</v>
          </cell>
          <cell r="DZ9">
            <v>205086.4</v>
          </cell>
          <cell r="EA9">
            <v>216472.4</v>
          </cell>
          <cell r="EB9">
            <v>231379.8</v>
          </cell>
          <cell r="ED9">
            <v>88222</v>
          </cell>
          <cell r="EE9">
            <v>87180</v>
          </cell>
          <cell r="EF9">
            <v>86686</v>
          </cell>
          <cell r="EG9">
            <v>91726</v>
          </cell>
          <cell r="EH9">
            <v>92901</v>
          </cell>
          <cell r="EI9">
            <v>96806</v>
          </cell>
          <cell r="EJ9">
            <v>100382</v>
          </cell>
          <cell r="EK9">
            <v>104170</v>
          </cell>
          <cell r="EL9">
            <v>109905</v>
          </cell>
          <cell r="EM9">
            <v>115136</v>
          </cell>
          <cell r="EN9">
            <v>112733</v>
          </cell>
          <cell r="EO9">
            <v>114949</v>
          </cell>
          <cell r="EP9">
            <v>120233</v>
          </cell>
          <cell r="EQ9">
            <v>120017</v>
          </cell>
          <cell r="ER9">
            <v>120583</v>
          </cell>
          <cell r="ES9">
            <v>116120</v>
          </cell>
          <cell r="ET9">
            <v>118168</v>
          </cell>
          <cell r="EU9">
            <v>120744</v>
          </cell>
          <cell r="EV9">
            <v>123688</v>
          </cell>
          <cell r="EW9">
            <v>127822</v>
          </cell>
          <cell r="EX9">
            <v>130356</v>
          </cell>
          <cell r="EY9">
            <v>89343</v>
          </cell>
          <cell r="EZ9">
            <v>100832.8</v>
          </cell>
          <cell r="FA9">
            <v>114591.2</v>
          </cell>
          <cell r="FB9">
            <v>119024.2</v>
          </cell>
          <cell r="FC9">
            <v>124155.6</v>
          </cell>
          <cell r="FE9">
            <v>1371581</v>
          </cell>
          <cell r="FF9">
            <v>1387066</v>
          </cell>
          <cell r="FG9">
            <v>1465649</v>
          </cell>
          <cell r="FH9">
            <v>1465105</v>
          </cell>
          <cell r="FI9">
            <v>1492502</v>
          </cell>
          <cell r="FJ9">
            <v>1431367</v>
          </cell>
          <cell r="FK9">
            <v>1432458</v>
          </cell>
          <cell r="FL9">
            <v>1530231</v>
          </cell>
          <cell r="FM9">
            <v>1729976</v>
          </cell>
          <cell r="FN9">
            <v>1405471</v>
          </cell>
          <cell r="FO9">
            <v>1500050</v>
          </cell>
          <cell r="FP9">
            <v>1720621</v>
          </cell>
          <cell r="FQ9">
            <v>1683564</v>
          </cell>
          <cell r="FR9">
            <v>1718672</v>
          </cell>
          <cell r="FS9">
            <v>1725817</v>
          </cell>
          <cell r="FT9">
            <v>1688132</v>
          </cell>
          <cell r="FU9">
            <v>1735634</v>
          </cell>
          <cell r="FV9">
            <v>1741664</v>
          </cell>
          <cell r="FW9">
            <v>1779244</v>
          </cell>
          <cell r="FX9">
            <v>1814607</v>
          </cell>
          <cell r="FY9">
            <v>1754236</v>
          </cell>
          <cell r="FZ9">
            <v>1436380.6</v>
          </cell>
          <cell r="GA9">
            <v>1523306.8</v>
          </cell>
          <cell r="GB9">
            <v>1607936.4</v>
          </cell>
          <cell r="GC9">
            <v>1710363.8</v>
          </cell>
          <cell r="GD9">
            <v>1765077</v>
          </cell>
        </row>
        <row r="10">
          <cell r="M10" t="str">
            <v>makam</v>
          </cell>
          <cell r="N10">
            <v>0</v>
          </cell>
          <cell r="P10">
            <v>2</v>
          </cell>
          <cell r="Z10">
            <v>468332</v>
          </cell>
          <cell r="AA10">
            <v>473381</v>
          </cell>
          <cell r="AB10">
            <v>501158</v>
          </cell>
          <cell r="AC10">
            <v>497049</v>
          </cell>
          <cell r="AD10">
            <v>504379</v>
          </cell>
          <cell r="AE10">
            <v>528426</v>
          </cell>
          <cell r="AF10">
            <v>486919</v>
          </cell>
          <cell r="AG10">
            <v>531712</v>
          </cell>
          <cell r="AH10">
            <v>523110</v>
          </cell>
          <cell r="AI10">
            <v>531532</v>
          </cell>
          <cell r="AJ10">
            <v>529504</v>
          </cell>
          <cell r="AK10">
            <v>541972</v>
          </cell>
          <cell r="AL10">
            <v>495073</v>
          </cell>
          <cell r="AM10">
            <v>513665</v>
          </cell>
          <cell r="AN10">
            <v>512502</v>
          </cell>
          <cell r="AO10">
            <v>497496</v>
          </cell>
          <cell r="AP10">
            <v>508138</v>
          </cell>
          <cell r="AQ10">
            <v>505301</v>
          </cell>
          <cell r="AR10">
            <v>518165</v>
          </cell>
          <cell r="AS10">
            <v>521577</v>
          </cell>
          <cell r="AT10">
            <v>486901</v>
          </cell>
          <cell r="AU10">
            <v>488859.8</v>
          </cell>
          <cell r="AV10">
            <v>514909.2</v>
          </cell>
          <cell r="AW10">
            <v>524238.2</v>
          </cell>
          <cell r="AX10">
            <v>505374.8</v>
          </cell>
          <cell r="AY10">
            <v>508016.4</v>
          </cell>
          <cell r="BA10">
            <v>440835</v>
          </cell>
          <cell r="BB10">
            <v>450156</v>
          </cell>
          <cell r="BC10">
            <v>486140</v>
          </cell>
          <cell r="BD10">
            <v>478160</v>
          </cell>
          <cell r="BE10">
            <v>489681</v>
          </cell>
          <cell r="BF10">
            <v>570271</v>
          </cell>
          <cell r="BG10">
            <v>610786</v>
          </cell>
          <cell r="BH10">
            <v>650328</v>
          </cell>
          <cell r="BI10">
            <v>657788</v>
          </cell>
          <cell r="BJ10">
            <v>629570</v>
          </cell>
          <cell r="BK10">
            <v>617263</v>
          </cell>
          <cell r="BL10">
            <v>614250</v>
          </cell>
          <cell r="BM10">
            <v>623739</v>
          </cell>
          <cell r="BN10">
            <v>617706</v>
          </cell>
          <cell r="BO10">
            <v>622301</v>
          </cell>
          <cell r="BP10">
            <v>605258</v>
          </cell>
          <cell r="BQ10">
            <v>625094</v>
          </cell>
          <cell r="BR10">
            <v>622556</v>
          </cell>
          <cell r="BS10">
            <v>645536</v>
          </cell>
          <cell r="BT10">
            <v>661494</v>
          </cell>
          <cell r="BU10">
            <v>647152</v>
          </cell>
          <cell r="BV10">
            <v>468994.4</v>
          </cell>
          <cell r="BW10">
            <v>595770.80000000005</v>
          </cell>
          <cell r="BX10">
            <v>628522</v>
          </cell>
          <cell r="BY10">
            <v>618819.6</v>
          </cell>
          <cell r="BZ10">
            <v>640366.4</v>
          </cell>
          <cell r="CB10">
            <v>187149</v>
          </cell>
          <cell r="CC10">
            <v>183201</v>
          </cell>
          <cell r="CD10">
            <v>194368</v>
          </cell>
          <cell r="CE10">
            <v>197580</v>
          </cell>
          <cell r="CF10">
            <v>198285</v>
          </cell>
          <cell r="CG10">
            <v>196086</v>
          </cell>
          <cell r="CH10">
            <v>197484</v>
          </cell>
          <cell r="CI10">
            <v>200440</v>
          </cell>
          <cell r="CJ10">
            <v>195422</v>
          </cell>
          <cell r="CK10">
            <v>201482</v>
          </cell>
          <cell r="CL10">
            <v>199740</v>
          </cell>
          <cell r="CM10">
            <v>199348</v>
          </cell>
          <cell r="CN10">
            <v>197681</v>
          </cell>
          <cell r="CO10">
            <v>200758</v>
          </cell>
          <cell r="CP10">
            <v>201734</v>
          </cell>
          <cell r="CQ10">
            <v>198675</v>
          </cell>
          <cell r="CR10">
            <v>203987</v>
          </cell>
          <cell r="CS10">
            <v>206922</v>
          </cell>
          <cell r="CT10">
            <v>209351</v>
          </cell>
          <cell r="CU10">
            <v>209951</v>
          </cell>
          <cell r="CV10">
            <v>201821</v>
          </cell>
          <cell r="CW10">
            <v>192116.6</v>
          </cell>
          <cell r="CX10">
            <v>197543.4</v>
          </cell>
          <cell r="CY10">
            <v>198734.6</v>
          </cell>
          <cell r="CZ10">
            <v>200567</v>
          </cell>
          <cell r="DA10">
            <v>206406.39999999999</v>
          </cell>
          <cell r="DC10">
            <v>156077</v>
          </cell>
          <cell r="DD10">
            <v>159678</v>
          </cell>
          <cell r="DE10">
            <v>160192</v>
          </cell>
          <cell r="DF10">
            <v>162986</v>
          </cell>
          <cell r="DG10">
            <v>167820</v>
          </cell>
          <cell r="DH10">
            <v>170524</v>
          </cell>
          <cell r="DI10">
            <v>175446</v>
          </cell>
          <cell r="DJ10">
            <v>188176</v>
          </cell>
          <cell r="DK10">
            <v>198482</v>
          </cell>
          <cell r="DL10">
            <v>210031</v>
          </cell>
          <cell r="DM10">
            <v>200628</v>
          </cell>
          <cell r="DN10">
            <v>203133</v>
          </cell>
          <cell r="DO10">
            <v>201084</v>
          </cell>
          <cell r="DP10">
            <v>211515</v>
          </cell>
          <cell r="DQ10">
            <v>215412</v>
          </cell>
          <cell r="DR10">
            <v>214564</v>
          </cell>
          <cell r="DS10">
            <v>223157</v>
          </cell>
          <cell r="DT10">
            <v>228179</v>
          </cell>
          <cell r="DU10">
            <v>224569</v>
          </cell>
          <cell r="DV10">
            <v>238221</v>
          </cell>
          <cell r="DW10">
            <v>227659</v>
          </cell>
          <cell r="DX10">
            <v>161350.6</v>
          </cell>
          <cell r="DY10">
            <v>180089.60000000001</v>
          </cell>
          <cell r="DZ10">
            <v>202671.6</v>
          </cell>
          <cell r="EA10">
            <v>213146.4</v>
          </cell>
          <cell r="EB10">
            <v>228357</v>
          </cell>
          <cell r="ED10">
            <v>84225</v>
          </cell>
          <cell r="EE10">
            <v>83935</v>
          </cell>
          <cell r="EF10">
            <v>83671</v>
          </cell>
          <cell r="EG10">
            <v>88148</v>
          </cell>
          <cell r="EH10">
            <v>88928</v>
          </cell>
          <cell r="EI10">
            <v>92965</v>
          </cell>
          <cell r="EJ10">
            <v>95615</v>
          </cell>
          <cell r="EK10">
            <v>99677</v>
          </cell>
          <cell r="EL10">
            <v>105655</v>
          </cell>
          <cell r="EM10">
            <v>110384</v>
          </cell>
          <cell r="EN10">
            <v>107155</v>
          </cell>
          <cell r="EO10">
            <v>109309</v>
          </cell>
          <cell r="EP10">
            <v>114714</v>
          </cell>
          <cell r="EQ10">
            <v>115376</v>
          </cell>
          <cell r="ER10">
            <v>115245</v>
          </cell>
          <cell r="ES10">
            <v>111107</v>
          </cell>
          <cell r="ET10">
            <v>114627</v>
          </cell>
          <cell r="EU10">
            <v>116898</v>
          </cell>
          <cell r="EV10">
            <v>119527</v>
          </cell>
          <cell r="EW10">
            <v>122994</v>
          </cell>
          <cell r="EX10">
            <v>125073</v>
          </cell>
          <cell r="EY10">
            <v>85781.4</v>
          </cell>
          <cell r="EZ10">
            <v>96568</v>
          </cell>
          <cell r="FA10">
            <v>109443.4</v>
          </cell>
          <cell r="FB10">
            <v>114213.8</v>
          </cell>
          <cell r="FC10">
            <v>119823.8</v>
          </cell>
          <cell r="FE10">
            <v>1336618</v>
          </cell>
          <cell r="FF10">
            <v>1350351</v>
          </cell>
          <cell r="FG10">
            <v>1425529</v>
          </cell>
          <cell r="FH10">
            <v>1423923</v>
          </cell>
          <cell r="FI10">
            <v>1449093</v>
          </cell>
          <cell r="FJ10">
            <v>1387748</v>
          </cell>
          <cell r="FK10">
            <v>1390804</v>
          </cell>
          <cell r="FL10">
            <v>1482157</v>
          </cell>
          <cell r="FM10">
            <v>1680457</v>
          </cell>
          <cell r="FN10">
            <v>1362584</v>
          </cell>
          <cell r="FO10">
            <v>1453662</v>
          </cell>
          <cell r="FP10">
            <v>1668012</v>
          </cell>
          <cell r="FQ10">
            <v>1632271</v>
          </cell>
          <cell r="FR10">
            <v>1659020</v>
          </cell>
          <cell r="FS10">
            <v>1667194</v>
          </cell>
          <cell r="FT10">
            <v>1627100</v>
          </cell>
          <cell r="FU10">
            <v>1675003</v>
          </cell>
          <cell r="FV10">
            <v>1679856</v>
          </cell>
          <cell r="FW10">
            <v>1717148</v>
          </cell>
          <cell r="FX10">
            <v>1754237</v>
          </cell>
          <cell r="FY10">
            <v>1688606</v>
          </cell>
          <cell r="FZ10">
            <v>1397102.8</v>
          </cell>
          <cell r="GA10">
            <v>1478051.8</v>
          </cell>
          <cell r="GB10">
            <v>1559397.2</v>
          </cell>
          <cell r="GC10">
            <v>1652117.6</v>
          </cell>
          <cell r="GD10">
            <v>1702970</v>
          </cell>
        </row>
        <row r="11">
          <cell r="E11">
            <v>2012</v>
          </cell>
          <cell r="M11">
            <v>0</v>
          </cell>
          <cell r="N11">
            <v>0</v>
          </cell>
          <cell r="P11">
            <v>3</v>
          </cell>
          <cell r="Z11">
            <v>17003</v>
          </cell>
          <cell r="AA11">
            <v>17272</v>
          </cell>
          <cell r="AB11">
            <v>20056</v>
          </cell>
          <cell r="AC11">
            <v>18170</v>
          </cell>
          <cell r="AD11">
            <v>18509</v>
          </cell>
          <cell r="AE11">
            <v>20402</v>
          </cell>
          <cell r="AF11">
            <v>18266</v>
          </cell>
          <cell r="AG11">
            <v>19433</v>
          </cell>
          <cell r="AH11">
            <v>21555</v>
          </cell>
          <cell r="AI11">
            <v>16746</v>
          </cell>
          <cell r="AJ11">
            <v>15900</v>
          </cell>
          <cell r="AK11">
            <v>19497</v>
          </cell>
          <cell r="AL11">
            <v>20805</v>
          </cell>
          <cell r="AM11">
            <v>24794</v>
          </cell>
          <cell r="AN11">
            <v>22640</v>
          </cell>
          <cell r="AO11">
            <v>20870</v>
          </cell>
          <cell r="AP11">
            <v>22971</v>
          </cell>
          <cell r="AQ11">
            <v>23260</v>
          </cell>
          <cell r="AR11">
            <v>27142</v>
          </cell>
          <cell r="AS11">
            <v>22911</v>
          </cell>
          <cell r="AT11">
            <v>25879</v>
          </cell>
          <cell r="AU11">
            <v>18202</v>
          </cell>
          <cell r="AV11">
            <v>19632.999999999942</v>
          </cell>
          <cell r="AW11">
            <v>18900.600000000035</v>
          </cell>
          <cell r="AX11">
            <v>22416.000000000058</v>
          </cell>
          <cell r="AY11">
            <v>24432.599999999977</v>
          </cell>
          <cell r="BA11">
            <v>13428</v>
          </cell>
          <cell r="BB11">
            <v>14669</v>
          </cell>
          <cell r="BC11">
            <v>16586</v>
          </cell>
          <cell r="BD11">
            <v>16702</v>
          </cell>
          <cell r="BE11">
            <v>15749</v>
          </cell>
          <cell r="BF11">
            <v>15039</v>
          </cell>
          <cell r="BG11">
            <v>15284</v>
          </cell>
          <cell r="BH11">
            <v>21217</v>
          </cell>
          <cell r="BI11">
            <v>19937</v>
          </cell>
          <cell r="BJ11">
            <v>22441</v>
          </cell>
          <cell r="BK11">
            <v>20814</v>
          </cell>
          <cell r="BL11">
            <v>21298</v>
          </cell>
          <cell r="BM11">
            <v>20085</v>
          </cell>
          <cell r="BN11">
            <v>23440</v>
          </cell>
          <cell r="BO11">
            <v>23900</v>
          </cell>
          <cell r="BP11">
            <v>25060</v>
          </cell>
          <cell r="BQ11">
            <v>24668</v>
          </cell>
          <cell r="BR11">
            <v>24991</v>
          </cell>
          <cell r="BS11">
            <v>23710</v>
          </cell>
          <cell r="BT11">
            <v>25560</v>
          </cell>
          <cell r="BU11">
            <v>26354</v>
          </cell>
          <cell r="BV11">
            <v>15426.799999999988</v>
          </cell>
          <cell r="BW11">
            <v>17445.199999999953</v>
          </cell>
          <cell r="BX11">
            <v>20915</v>
          </cell>
          <cell r="BY11">
            <v>23430.599999999977</v>
          </cell>
          <cell r="BZ11">
            <v>25056.599999999977</v>
          </cell>
          <cell r="CB11">
            <v>1147</v>
          </cell>
          <cell r="CC11">
            <v>557</v>
          </cell>
          <cell r="CD11">
            <v>1317</v>
          </cell>
          <cell r="CE11">
            <v>2441</v>
          </cell>
          <cell r="CF11">
            <v>3749</v>
          </cell>
          <cell r="CG11">
            <v>4337</v>
          </cell>
          <cell r="CH11">
            <v>3337</v>
          </cell>
          <cell r="CI11">
            <v>2931</v>
          </cell>
          <cell r="CJ11">
            <v>2405</v>
          </cell>
          <cell r="CK11">
            <v>3700</v>
          </cell>
          <cell r="CL11">
            <v>4096</v>
          </cell>
          <cell r="CM11">
            <v>4255</v>
          </cell>
          <cell r="CN11">
            <v>5232</v>
          </cell>
          <cell r="CO11">
            <v>3721</v>
          </cell>
          <cell r="CP11">
            <v>3900</v>
          </cell>
          <cell r="CQ11">
            <v>4315</v>
          </cell>
          <cell r="CR11">
            <v>4128</v>
          </cell>
          <cell r="CS11">
            <v>4248</v>
          </cell>
          <cell r="CT11">
            <v>5166</v>
          </cell>
          <cell r="CU11">
            <v>6152</v>
          </cell>
          <cell r="CV11">
            <v>6622</v>
          </cell>
          <cell r="CW11">
            <v>1842.1999999999825</v>
          </cell>
          <cell r="CX11">
            <v>3351.8000000000175</v>
          </cell>
          <cell r="CY11">
            <v>3937.6000000000058</v>
          </cell>
          <cell r="CZ11">
            <v>4259.2000000000116</v>
          </cell>
          <cell r="DA11">
            <v>5263.2000000000116</v>
          </cell>
          <cell r="DC11">
            <v>-612</v>
          </cell>
          <cell r="DD11">
            <v>972</v>
          </cell>
          <cell r="DE11">
            <v>-854</v>
          </cell>
          <cell r="DF11">
            <v>291</v>
          </cell>
          <cell r="DG11">
            <v>1429</v>
          </cell>
          <cell r="DH11">
            <v>372</v>
          </cell>
          <cell r="DI11">
            <v>328</v>
          </cell>
          <cell r="DJ11">
            <v>1825</v>
          </cell>
          <cell r="DK11">
            <v>1372</v>
          </cell>
          <cell r="DL11">
            <v>4528</v>
          </cell>
          <cell r="DM11">
            <v>4623</v>
          </cell>
          <cell r="DN11">
            <v>1919</v>
          </cell>
          <cell r="DO11">
            <v>-368</v>
          </cell>
          <cell r="DP11">
            <v>3056</v>
          </cell>
          <cell r="DQ11">
            <v>2845</v>
          </cell>
          <cell r="DR11">
            <v>5774</v>
          </cell>
          <cell r="DS11">
            <v>5323</v>
          </cell>
          <cell r="DT11">
            <v>5463</v>
          </cell>
          <cell r="DU11">
            <v>1917</v>
          </cell>
          <cell r="DV11">
            <v>919</v>
          </cell>
          <cell r="DW11">
            <v>1492</v>
          </cell>
          <cell r="DX11">
            <v>245.19999999998254</v>
          </cell>
          <cell r="DY11">
            <v>1065.1999999999825</v>
          </cell>
          <cell r="DZ11">
            <v>2414.7999999999884</v>
          </cell>
          <cell r="EA11">
            <v>3326</v>
          </cell>
          <cell r="EB11">
            <v>3022.7999999999884</v>
          </cell>
          <cell r="ED11">
            <v>3997</v>
          </cell>
          <cell r="EE11">
            <v>3245</v>
          </cell>
          <cell r="EF11">
            <v>3015</v>
          </cell>
          <cell r="EG11">
            <v>3578</v>
          </cell>
          <cell r="EH11">
            <v>3973</v>
          </cell>
          <cell r="EI11">
            <v>3841</v>
          </cell>
          <cell r="EJ11">
            <v>4767</v>
          </cell>
          <cell r="EK11">
            <v>4493</v>
          </cell>
          <cell r="EL11">
            <v>4250</v>
          </cell>
          <cell r="EM11">
            <v>4752</v>
          </cell>
          <cell r="EN11">
            <v>5578</v>
          </cell>
          <cell r="EO11">
            <v>5640</v>
          </cell>
          <cell r="EP11">
            <v>5519</v>
          </cell>
          <cell r="EQ11">
            <v>4641</v>
          </cell>
          <cell r="ER11">
            <v>5338</v>
          </cell>
          <cell r="ES11">
            <v>5013</v>
          </cell>
          <cell r="ET11">
            <v>3541</v>
          </cell>
          <cell r="EU11">
            <v>3846</v>
          </cell>
          <cell r="EV11">
            <v>4161</v>
          </cell>
          <cell r="EW11">
            <v>4828</v>
          </cell>
          <cell r="EX11">
            <v>5283</v>
          </cell>
          <cell r="EY11">
            <v>3561.6000000000058</v>
          </cell>
          <cell r="EZ11">
            <v>4264.8000000000029</v>
          </cell>
          <cell r="FA11">
            <v>5147.8000000000029</v>
          </cell>
          <cell r="FB11">
            <v>4810.3999999999942</v>
          </cell>
          <cell r="FC11">
            <v>4331.8000000000029</v>
          </cell>
          <cell r="FE11">
            <v>34963</v>
          </cell>
          <cell r="FF11">
            <v>36715</v>
          </cell>
          <cell r="FG11">
            <v>40120</v>
          </cell>
          <cell r="FH11">
            <v>41182</v>
          </cell>
          <cell r="FI11">
            <v>43409</v>
          </cell>
          <cell r="FJ11">
            <v>43619</v>
          </cell>
          <cell r="FK11">
            <v>41654</v>
          </cell>
          <cell r="FL11">
            <v>48074</v>
          </cell>
          <cell r="FM11">
            <v>49519</v>
          </cell>
          <cell r="FN11">
            <v>42887</v>
          </cell>
          <cell r="FO11">
            <v>46388</v>
          </cell>
          <cell r="FP11">
            <v>52609</v>
          </cell>
          <cell r="FQ11">
            <v>51293</v>
          </cell>
          <cell r="FR11">
            <v>59652</v>
          </cell>
          <cell r="FS11">
            <v>58623</v>
          </cell>
          <cell r="FT11">
            <v>61032</v>
          </cell>
          <cell r="FU11">
            <v>60631</v>
          </cell>
          <cell r="FV11">
            <v>61808</v>
          </cell>
          <cell r="FW11">
            <v>62096</v>
          </cell>
          <cell r="FX11">
            <v>60370</v>
          </cell>
          <cell r="FY11">
            <v>65630</v>
          </cell>
          <cell r="FZ11">
            <v>39277.800000000047</v>
          </cell>
          <cell r="GA11">
            <v>45255</v>
          </cell>
          <cell r="GB11">
            <v>48539.199999999953</v>
          </cell>
          <cell r="GC11">
            <v>58246.199999999953</v>
          </cell>
          <cell r="GD11">
            <v>62107</v>
          </cell>
        </row>
        <row r="12">
          <cell r="E12">
            <v>0</v>
          </cell>
          <cell r="M12">
            <v>2009</v>
          </cell>
          <cell r="N12">
            <v>0.88536489287061559</v>
          </cell>
          <cell r="P12">
            <v>4</v>
          </cell>
          <cell r="Z12">
            <v>1.04</v>
          </cell>
          <cell r="AA12">
            <v>1.06</v>
          </cell>
          <cell r="AB12">
            <v>1.17</v>
          </cell>
          <cell r="AC12">
            <v>1.2</v>
          </cell>
          <cell r="AD12">
            <v>1.19</v>
          </cell>
          <cell r="AE12">
            <v>1.17</v>
          </cell>
          <cell r="AF12">
            <v>1.1300000000000001</v>
          </cell>
          <cell r="AG12">
            <v>1.04</v>
          </cell>
          <cell r="AH12">
            <v>1.03</v>
          </cell>
          <cell r="AI12">
            <v>1.08</v>
          </cell>
          <cell r="AJ12">
            <v>1.1100000000000001</v>
          </cell>
          <cell r="AK12">
            <v>1.1100000000000001</v>
          </cell>
          <cell r="AL12">
            <v>1.06</v>
          </cell>
          <cell r="AM12">
            <v>1.18</v>
          </cell>
          <cell r="AN12">
            <v>1.23</v>
          </cell>
          <cell r="AO12">
            <v>1.06</v>
          </cell>
          <cell r="AP12">
            <v>0.99</v>
          </cell>
          <cell r="AQ12">
            <v>1.06</v>
          </cell>
          <cell r="AR12">
            <v>1.02</v>
          </cell>
          <cell r="AS12">
            <v>1.0900000000000001</v>
          </cell>
          <cell r="AT12">
            <v>0.96</v>
          </cell>
          <cell r="AU12">
            <v>1.1320000000000001</v>
          </cell>
          <cell r="AV12">
            <v>1.1120000000000001</v>
          </cell>
          <cell r="AW12">
            <v>1.0780000000000001</v>
          </cell>
          <cell r="AX12">
            <v>1.1040000000000001</v>
          </cell>
          <cell r="AY12">
            <v>1.024</v>
          </cell>
          <cell r="BA12">
            <v>0.69000000000000006</v>
          </cell>
          <cell r="BB12">
            <v>0.73</v>
          </cell>
          <cell r="BC12">
            <v>0.78</v>
          </cell>
          <cell r="BD12">
            <v>0.84</v>
          </cell>
          <cell r="BE12">
            <v>0.81</v>
          </cell>
          <cell r="BF12">
            <v>0.83000000000000007</v>
          </cell>
          <cell r="BG12">
            <v>0.82000000000000006</v>
          </cell>
          <cell r="BH12">
            <v>0.79</v>
          </cell>
          <cell r="BI12">
            <v>0.8</v>
          </cell>
          <cell r="BJ12">
            <v>0.87</v>
          </cell>
          <cell r="BK12">
            <v>0.88</v>
          </cell>
          <cell r="BL12">
            <v>0.9</v>
          </cell>
          <cell r="BM12">
            <v>0.87</v>
          </cell>
          <cell r="BN12">
            <v>0.87</v>
          </cell>
          <cell r="BO12">
            <v>0.88</v>
          </cell>
          <cell r="BP12">
            <v>0.91</v>
          </cell>
          <cell r="BQ12">
            <v>0.87</v>
          </cell>
          <cell r="BR12">
            <v>0.88</v>
          </cell>
          <cell r="BS12">
            <v>0.9</v>
          </cell>
          <cell r="BT12">
            <v>0.9</v>
          </cell>
          <cell r="BU12">
            <v>0.94000000000000006</v>
          </cell>
          <cell r="BV12">
            <v>0.77</v>
          </cell>
          <cell r="BW12">
            <v>0.80999999999999994</v>
          </cell>
          <cell r="BX12">
            <v>0.86399999999999988</v>
          </cell>
          <cell r="BY12">
            <v>0.88000000000000012</v>
          </cell>
          <cell r="BZ12">
            <v>0.89800000000000002</v>
          </cell>
          <cell r="CB12">
            <v>0.96</v>
          </cell>
          <cell r="CC12">
            <v>0.99</v>
          </cell>
          <cell r="CD12">
            <v>0.97</v>
          </cell>
          <cell r="CE12">
            <v>0.95000000000000007</v>
          </cell>
          <cell r="CF12">
            <v>0.93</v>
          </cell>
          <cell r="CG12">
            <v>0.92</v>
          </cell>
          <cell r="CH12">
            <v>0.91</v>
          </cell>
          <cell r="CI12">
            <v>0</v>
          </cell>
          <cell r="CJ12">
            <v>0.72</v>
          </cell>
          <cell r="CK12">
            <v>0.73</v>
          </cell>
          <cell r="CL12">
            <v>0.81</v>
          </cell>
          <cell r="CM12">
            <v>0.85</v>
          </cell>
          <cell r="CN12">
            <v>0.81</v>
          </cell>
          <cell r="CO12">
            <v>0.83000000000000007</v>
          </cell>
          <cell r="CP12">
            <v>0.89</v>
          </cell>
          <cell r="CQ12">
            <v>0.89</v>
          </cell>
          <cell r="CR12">
            <v>0.87</v>
          </cell>
          <cell r="CS12">
            <v>0.91</v>
          </cell>
          <cell r="CT12">
            <v>0.96</v>
          </cell>
          <cell r="CU12">
            <v>1.06</v>
          </cell>
          <cell r="CV12">
            <v>1.1200000000000001</v>
          </cell>
          <cell r="CW12">
            <v>0.96</v>
          </cell>
          <cell r="CX12">
            <v>0.69600000000000006</v>
          </cell>
          <cell r="CY12">
            <v>0.78400000000000003</v>
          </cell>
          <cell r="CZ12">
            <v>0.85799999999999998</v>
          </cell>
          <cell r="DA12">
            <v>0.98399999999999999</v>
          </cell>
          <cell r="DC12">
            <v>0.84</v>
          </cell>
          <cell r="DD12">
            <v>0.92</v>
          </cell>
          <cell r="DE12">
            <v>0.82000000000000006</v>
          </cell>
          <cell r="DF12">
            <v>0.83000000000000007</v>
          </cell>
          <cell r="DG12">
            <v>0.83000000000000007</v>
          </cell>
          <cell r="DH12">
            <v>0.87</v>
          </cell>
          <cell r="DI12">
            <v>0.95000000000000007</v>
          </cell>
          <cell r="DJ12">
            <v>0.94000000000000006</v>
          </cell>
          <cell r="DK12">
            <v>0.99</v>
          </cell>
          <cell r="DL12">
            <v>1.02</v>
          </cell>
          <cell r="DM12">
            <v>1.1100000000000001</v>
          </cell>
          <cell r="DN12">
            <v>1.1000000000000001</v>
          </cell>
          <cell r="DO12">
            <v>1.1000000000000001</v>
          </cell>
          <cell r="DP12">
            <v>1.33</v>
          </cell>
          <cell r="DQ12">
            <v>1.06</v>
          </cell>
          <cell r="DR12">
            <v>1.18</v>
          </cell>
          <cell r="DS12">
            <v>1.2</v>
          </cell>
          <cell r="DT12">
            <v>1.01</v>
          </cell>
          <cell r="DU12">
            <v>1.04</v>
          </cell>
          <cell r="DV12">
            <v>1.19</v>
          </cell>
          <cell r="DW12">
            <v>1.22</v>
          </cell>
          <cell r="DX12">
            <v>0.84800000000000009</v>
          </cell>
          <cell r="DY12">
            <v>0.91600000000000004</v>
          </cell>
          <cell r="DZ12">
            <v>1.0640000000000001</v>
          </cell>
          <cell r="EA12">
            <v>1.1739999999999999</v>
          </cell>
          <cell r="EB12">
            <v>1.1319999999999999</v>
          </cell>
          <cell r="ED12">
            <v>0.34</v>
          </cell>
          <cell r="EE12">
            <v>0.36</v>
          </cell>
          <cell r="EF12">
            <v>0.47000000000000003</v>
          </cell>
          <cell r="EG12">
            <v>0.49</v>
          </cell>
          <cell r="EH12">
            <v>0.43</v>
          </cell>
          <cell r="EI12">
            <v>0.47000000000000003</v>
          </cell>
          <cell r="EJ12">
            <v>0.44</v>
          </cell>
          <cell r="EK12">
            <v>0.44</v>
          </cell>
          <cell r="EL12">
            <v>0.45</v>
          </cell>
          <cell r="EM12">
            <v>0.47000000000000003</v>
          </cell>
          <cell r="EN12">
            <v>0.54</v>
          </cell>
          <cell r="EO12">
            <v>0.57000000000000006</v>
          </cell>
          <cell r="EP12">
            <v>0.57000000000000006</v>
          </cell>
          <cell r="EQ12">
            <v>0.69000000000000006</v>
          </cell>
          <cell r="ER12">
            <v>0.66</v>
          </cell>
          <cell r="ES12">
            <v>0.70000000000000007</v>
          </cell>
          <cell r="ET12">
            <v>0.72</v>
          </cell>
          <cell r="EU12">
            <v>0.67</v>
          </cell>
          <cell r="EV12">
            <v>0.61</v>
          </cell>
          <cell r="EW12">
            <v>0.6</v>
          </cell>
          <cell r="EX12">
            <v>0.52</v>
          </cell>
          <cell r="EY12">
            <v>0.41799999999999998</v>
          </cell>
          <cell r="EZ12">
            <v>0.44600000000000001</v>
          </cell>
          <cell r="FA12">
            <v>0.52000000000000013</v>
          </cell>
          <cell r="FB12">
            <v>0.66800000000000015</v>
          </cell>
          <cell r="FC12">
            <v>0.624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4.45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.89</v>
          </cell>
          <cell r="GC12">
            <v>0</v>
          </cell>
          <cell r="GD12">
            <v>0</v>
          </cell>
        </row>
        <row r="13">
          <cell r="E13">
            <v>0</v>
          </cell>
          <cell r="M13">
            <v>0</v>
          </cell>
          <cell r="N13" t="str">
            <v/>
          </cell>
          <cell r="P13">
            <v>5</v>
          </cell>
          <cell r="Z13">
            <v>0.98</v>
          </cell>
          <cell r="AA13">
            <v>1.02</v>
          </cell>
          <cell r="AB13">
            <v>1.1000000000000001</v>
          </cell>
          <cell r="AC13">
            <v>1.1100000000000001</v>
          </cell>
          <cell r="AD13">
            <v>1.1000000000000001</v>
          </cell>
          <cell r="AE13">
            <v>1.1200000000000001</v>
          </cell>
          <cell r="AF13">
            <v>1</v>
          </cell>
          <cell r="AG13">
            <v>0.95000000000000007</v>
          </cell>
          <cell r="AH13">
            <v>0.92</v>
          </cell>
          <cell r="AI13">
            <v>0.95000000000000007</v>
          </cell>
          <cell r="AJ13">
            <v>0.95000000000000007</v>
          </cell>
          <cell r="AK13">
            <v>0.97</v>
          </cell>
          <cell r="AL13">
            <v>0.94000000000000006</v>
          </cell>
          <cell r="AM13">
            <v>1</v>
          </cell>
          <cell r="AN13">
            <v>1.01</v>
          </cell>
          <cell r="AO13">
            <v>1</v>
          </cell>
          <cell r="AP13">
            <v>0.97</v>
          </cell>
          <cell r="AQ13">
            <v>0.98</v>
          </cell>
          <cell r="AR13">
            <v>0.92</v>
          </cell>
          <cell r="AS13">
            <v>0.95000000000000007</v>
          </cell>
          <cell r="AT13">
            <v>0.79</v>
          </cell>
          <cell r="AU13">
            <v>1.0620000000000001</v>
          </cell>
          <cell r="AV13">
            <v>1.018</v>
          </cell>
          <cell r="AW13">
            <v>0.94600000000000006</v>
          </cell>
          <cell r="AX13">
            <v>0.98399999999999999</v>
          </cell>
          <cell r="AY13">
            <v>0.92200000000000004</v>
          </cell>
          <cell r="BA13">
            <v>0.71</v>
          </cell>
          <cell r="BB13">
            <v>0.73</v>
          </cell>
          <cell r="BC13">
            <v>0.82000000000000006</v>
          </cell>
          <cell r="BD13">
            <v>0.86</v>
          </cell>
          <cell r="BE13">
            <v>0.84</v>
          </cell>
          <cell r="BF13">
            <v>0.81</v>
          </cell>
          <cell r="BG13">
            <v>0.74</v>
          </cell>
          <cell r="BH13">
            <v>0.72</v>
          </cell>
          <cell r="BI13">
            <v>0.71</v>
          </cell>
          <cell r="BJ13">
            <v>0.79</v>
          </cell>
          <cell r="BK13">
            <v>0.79</v>
          </cell>
          <cell r="BL13">
            <v>0.81</v>
          </cell>
          <cell r="BM13">
            <v>0.23</v>
          </cell>
          <cell r="BN13">
            <v>0.77</v>
          </cell>
          <cell r="BO13">
            <v>0.78</v>
          </cell>
          <cell r="BP13">
            <v>0.8</v>
          </cell>
          <cell r="BQ13">
            <v>0.75</v>
          </cell>
          <cell r="BR13">
            <v>0.78</v>
          </cell>
          <cell r="BS13">
            <v>0.8</v>
          </cell>
          <cell r="BT13">
            <v>0.79</v>
          </cell>
          <cell r="BU13">
            <v>0.81</v>
          </cell>
          <cell r="BV13">
            <v>0.79199999999999993</v>
          </cell>
          <cell r="BW13">
            <v>0.7639999999999999</v>
          </cell>
          <cell r="BX13">
            <v>0.66600000000000004</v>
          </cell>
          <cell r="BY13">
            <v>0.66600000000000004</v>
          </cell>
          <cell r="BZ13">
            <v>0.78600000000000003</v>
          </cell>
          <cell r="CB13">
            <v>0.76</v>
          </cell>
          <cell r="CC13">
            <v>0.76</v>
          </cell>
          <cell r="CD13">
            <v>0.76</v>
          </cell>
          <cell r="CE13">
            <v>0.76</v>
          </cell>
          <cell r="CF13">
            <v>0.76</v>
          </cell>
          <cell r="CG13">
            <v>0.76</v>
          </cell>
          <cell r="CH13">
            <v>0.76</v>
          </cell>
          <cell r="CI13">
            <v>0.76</v>
          </cell>
          <cell r="CJ13">
            <v>0.76</v>
          </cell>
          <cell r="CK13">
            <v>0.76</v>
          </cell>
          <cell r="CL13">
            <v>0.76</v>
          </cell>
          <cell r="CM13">
            <v>0.70000000000000007</v>
          </cell>
          <cell r="CN13">
            <v>0.66</v>
          </cell>
          <cell r="CO13">
            <v>0.72</v>
          </cell>
          <cell r="CP13">
            <v>0.79</v>
          </cell>
          <cell r="CQ13">
            <v>0.73</v>
          </cell>
          <cell r="CR13">
            <v>0.72</v>
          </cell>
          <cell r="CS13">
            <v>0.73</v>
          </cell>
          <cell r="CT13">
            <v>0.74</v>
          </cell>
          <cell r="CU13">
            <v>0.73</v>
          </cell>
          <cell r="CV13">
            <v>0.68</v>
          </cell>
          <cell r="CW13">
            <v>0.76</v>
          </cell>
          <cell r="CX13">
            <v>0.76</v>
          </cell>
          <cell r="CY13">
            <v>0.72800000000000009</v>
          </cell>
          <cell r="CZ13">
            <v>0.72399999999999998</v>
          </cell>
          <cell r="DA13">
            <v>0.72</v>
          </cell>
          <cell r="DC13">
            <v>0.92</v>
          </cell>
          <cell r="DD13">
            <v>0.9</v>
          </cell>
          <cell r="DE13">
            <v>0.89</v>
          </cell>
          <cell r="DF13">
            <v>0.87</v>
          </cell>
          <cell r="DG13">
            <v>0.83000000000000007</v>
          </cell>
          <cell r="DH13">
            <v>0.81</v>
          </cell>
          <cell r="DI13">
            <v>0.89</v>
          </cell>
          <cell r="DJ13">
            <v>0.89</v>
          </cell>
          <cell r="DK13">
            <v>0.87</v>
          </cell>
          <cell r="DL13">
            <v>0.92</v>
          </cell>
          <cell r="DM13">
            <v>0.98</v>
          </cell>
          <cell r="DN13">
            <v>1.03</v>
          </cell>
          <cell r="DO13">
            <v>1.05</v>
          </cell>
          <cell r="DP13">
            <v>1.29</v>
          </cell>
          <cell r="DQ13">
            <v>0.93</v>
          </cell>
          <cell r="DR13">
            <v>0.95000000000000007</v>
          </cell>
          <cell r="DS13">
            <v>0.9</v>
          </cell>
          <cell r="DT13">
            <v>0.95000000000000007</v>
          </cell>
          <cell r="DU13">
            <v>1.1000000000000001</v>
          </cell>
          <cell r="DV13">
            <v>1.05</v>
          </cell>
          <cell r="DW13">
            <v>1.03</v>
          </cell>
          <cell r="DX13">
            <v>0.88200000000000001</v>
          </cell>
          <cell r="DY13">
            <v>0.85799999999999998</v>
          </cell>
          <cell r="DZ13">
            <v>0.97</v>
          </cell>
          <cell r="EA13">
            <v>1.024</v>
          </cell>
          <cell r="EB13">
            <v>1.006</v>
          </cell>
          <cell r="ED13">
            <v>0.22</v>
          </cell>
          <cell r="EE13">
            <v>0.22</v>
          </cell>
          <cell r="EF13">
            <v>0.25</v>
          </cell>
          <cell r="EG13">
            <v>0.28000000000000003</v>
          </cell>
          <cell r="EH13">
            <v>0.26</v>
          </cell>
          <cell r="EI13">
            <v>0.32</v>
          </cell>
          <cell r="EJ13">
            <v>0.28000000000000003</v>
          </cell>
          <cell r="EK13">
            <v>0.27</v>
          </cell>
          <cell r="EL13">
            <v>0.25</v>
          </cell>
          <cell r="EM13">
            <v>0.28000000000000003</v>
          </cell>
          <cell r="EN13">
            <v>0.28000000000000003</v>
          </cell>
          <cell r="EO13">
            <v>0.24</v>
          </cell>
          <cell r="EP13">
            <v>0.3</v>
          </cell>
          <cell r="EQ13">
            <v>0.33</v>
          </cell>
          <cell r="ER13">
            <v>0.33</v>
          </cell>
          <cell r="ES13">
            <v>0.35000000000000003</v>
          </cell>
          <cell r="ET13">
            <v>0.36</v>
          </cell>
          <cell r="EU13">
            <v>0.34</v>
          </cell>
          <cell r="EV13">
            <v>0</v>
          </cell>
          <cell r="EW13">
            <v>0.33</v>
          </cell>
          <cell r="EX13">
            <v>0.34</v>
          </cell>
          <cell r="EY13">
            <v>0.246</v>
          </cell>
          <cell r="EZ13">
            <v>0.27600000000000002</v>
          </cell>
          <cell r="FA13">
            <v>0.27</v>
          </cell>
          <cell r="FB13">
            <v>0.33399999999999996</v>
          </cell>
          <cell r="FC13">
            <v>0.27400000000000002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3.7600000000000002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.752</v>
          </cell>
          <cell r="GC13">
            <v>0</v>
          </cell>
          <cell r="GD13">
            <v>0</v>
          </cell>
        </row>
        <row r="14">
          <cell r="E14">
            <v>0</v>
          </cell>
          <cell r="M14">
            <v>2010</v>
          </cell>
          <cell r="N14">
            <v>0.71231608256851275</v>
          </cell>
          <cell r="P14">
            <v>6</v>
          </cell>
          <cell r="Z14">
            <v>9.4332862867915979E-2</v>
          </cell>
          <cell r="AA14">
            <v>7.5906108797867411E-2</v>
          </cell>
          <cell r="AB14">
            <v>0.11232733579681264</v>
          </cell>
          <cell r="AC14">
            <v>0.12914587777236464</v>
          </cell>
          <cell r="AD14">
            <v>0.12893740150854471</v>
          </cell>
          <cell r="AE14">
            <v>9.1634610479057077E-2</v>
          </cell>
          <cell r="AF14">
            <v>0.16615705137721837</v>
          </cell>
          <cell r="AG14">
            <v>0.12349635758285016</v>
          </cell>
          <cell r="AH14">
            <v>0.1464088017405194</v>
          </cell>
          <cell r="AI14">
            <v>0.15901575478133356</v>
          </cell>
          <cell r="AJ14">
            <v>0.1876950664094873</v>
          </cell>
          <cell r="AK14">
            <v>0.17368323095308924</v>
          </cell>
          <cell r="AL14">
            <v>0.1579095445047084</v>
          </cell>
          <cell r="AM14">
            <v>0.22604621707502326</v>
          </cell>
          <cell r="AN14">
            <v>0.26272959326683387</v>
          </cell>
          <cell r="AO14">
            <v>0.10026112823757738</v>
          </cell>
          <cell r="AP14">
            <v>6.195347847616961E-2</v>
          </cell>
          <cell r="AQ14">
            <v>0.12312614816454492</v>
          </cell>
          <cell r="AR14">
            <v>0.14579189337382426</v>
          </cell>
          <cell r="AS14">
            <v>0.17997415921012039</v>
          </cell>
          <cell r="AT14">
            <v>0.20986974921018753</v>
          </cell>
          <cell r="AU14">
            <v>0.10812261937302337</v>
          </cell>
          <cell r="AV14">
            <v>0.13138974023005101</v>
          </cell>
          <cell r="AW14">
            <v>0.16491970229341013</v>
          </cell>
          <cell r="AX14">
            <v>0.16179183115734508</v>
          </cell>
          <cell r="AY14">
            <v>0.14414308568696935</v>
          </cell>
          <cell r="BA14">
            <v>9.8757768077095687E-4</v>
          </cell>
          <cell r="BB14">
            <v>2.3037422685957099E-2</v>
          </cell>
          <cell r="BC14">
            <v>-1.2946455922311584E-2</v>
          </cell>
          <cell r="BD14">
            <v>9.0257081772291414E-3</v>
          </cell>
          <cell r="BE14">
            <v>-3.825930395900401E-3</v>
          </cell>
          <cell r="BF14">
            <v>4.0812202080948601E-2</v>
          </cell>
          <cell r="BG14">
            <v>9.8065328158193243E-2</v>
          </cell>
          <cell r="BH14">
            <v>9.2747902225465251E-2</v>
          </cell>
          <cell r="BI14">
            <v>0.11088645099413486</v>
          </cell>
          <cell r="BJ14">
            <v>0.10719032347613766</v>
          </cell>
          <cell r="BK14">
            <v>0.11576971117905832</v>
          </cell>
          <cell r="BL14">
            <v>0.11714410241240625</v>
          </cell>
          <cell r="BM14">
            <v>0.64717517520316115</v>
          </cell>
          <cell r="BN14">
            <v>0.12815084239783137</v>
          </cell>
          <cell r="BO14">
            <v>0.1288486090241272</v>
          </cell>
          <cell r="BP14">
            <v>0.14180616768044063</v>
          </cell>
          <cell r="BQ14">
            <v>0.14847350260556935</v>
          </cell>
          <cell r="BR14">
            <v>0.13010280334863722</v>
          </cell>
          <cell r="BS14">
            <v>0.12834234347310247</v>
          </cell>
          <cell r="BT14">
            <v>0.13938982962037916</v>
          </cell>
          <cell r="BU14">
            <v>0.16169495149263713</v>
          </cell>
          <cell r="BV14">
            <v>3.2219052345355825E-3</v>
          </cell>
          <cell r="BW14">
            <v>6.7734809267859908E-2</v>
          </cell>
          <cell r="BX14">
            <v>0.21944840839065205</v>
          </cell>
          <cell r="BY14">
            <v>0.23829704124654227</v>
          </cell>
          <cell r="BZ14">
            <v>0.14160068610806506</v>
          </cell>
          <cell r="CB14">
            <v>0.20462951947996766</v>
          </cell>
          <cell r="CC14">
            <v>0.23230368201656526</v>
          </cell>
          <cell r="CD14">
            <v>0.21511495515752355</v>
          </cell>
          <cell r="CE14">
            <v>0.19927482614325498</v>
          </cell>
          <cell r="CF14">
            <v>0.18410277478048254</v>
          </cell>
          <cell r="CG14">
            <v>0.17644581709684015</v>
          </cell>
          <cell r="CH14">
            <v>0.16262875894453266</v>
          </cell>
          <cell r="CI14">
            <v>-0.74904681591770705</v>
          </cell>
          <cell r="CJ14">
            <v>-3.0760614071891124E-2</v>
          </cell>
          <cell r="CK14">
            <v>-1.6295094111569264E-2</v>
          </cell>
          <cell r="CL14">
            <v>6.5271885241076188E-2</v>
          </cell>
          <cell r="CM14">
            <v>0.16462895929824206</v>
          </cell>
          <cell r="CN14">
            <v>0.16701773666546749</v>
          </cell>
          <cell r="CO14">
            <v>0.12310217675164703</v>
          </cell>
          <cell r="CP14">
            <v>0.11498293083828548</v>
          </cell>
          <cell r="CQ14">
            <v>0.17551775949554171</v>
          </cell>
          <cell r="CR14">
            <v>0.16428133483891116</v>
          </cell>
          <cell r="CS14">
            <v>0.19468504048870583</v>
          </cell>
          <cell r="CT14">
            <v>0.23782068554007374</v>
          </cell>
          <cell r="CU14">
            <v>0.35078157175050795</v>
          </cell>
          <cell r="CV14">
            <v>0.46160283626698906</v>
          </cell>
          <cell r="CW14">
            <v>0.20721839895895411</v>
          </cell>
          <cell r="CX14">
            <v>-5.1319916055734383E-2</v>
          </cell>
          <cell r="CY14">
            <v>7.014388751886047E-2</v>
          </cell>
          <cell r="CZ14">
            <v>0.14905501151708134</v>
          </cell>
          <cell r="DA14">
            <v>0.28183429377703756</v>
          </cell>
          <cell r="DC14">
            <v>-8.3621651175505907E-2</v>
          </cell>
          <cell r="DD14">
            <v>2.5445378151260578E-2</v>
          </cell>
          <cell r="DE14">
            <v>-7.4770111335651257E-2</v>
          </cell>
          <cell r="DF14">
            <v>-3.8449444808515532E-2</v>
          </cell>
          <cell r="DG14">
            <v>7.0078405189986093E-3</v>
          </cell>
          <cell r="DH14">
            <v>6.1763177605093089E-2</v>
          </cell>
          <cell r="DI14">
            <v>6.166076894193695E-2</v>
          </cell>
          <cell r="DJ14">
            <v>5.8548639217688381E-2</v>
          </cell>
          <cell r="DK14">
            <v>0.12597255996877721</v>
          </cell>
          <cell r="DL14">
            <v>0.11941545216001181</v>
          </cell>
          <cell r="DM14">
            <v>0.15207316894923784</v>
          </cell>
          <cell r="DN14">
            <v>7.9639359772155416E-2</v>
          </cell>
          <cell r="DO14">
            <v>4.8074891887044391E-2</v>
          </cell>
          <cell r="DP14">
            <v>5.8372659865499221E-2</v>
          </cell>
          <cell r="DQ14">
            <v>0.14212263524193958</v>
          </cell>
          <cell r="DR14">
            <v>0.25489493414662912</v>
          </cell>
          <cell r="DS14">
            <v>0.32096769957983184</v>
          </cell>
          <cell r="DT14">
            <v>8.2212829885037753E-2</v>
          </cell>
          <cell r="DU14">
            <v>-5.0689490741149479E-2</v>
          </cell>
          <cell r="DV14">
            <v>0.14403508405118326</v>
          </cell>
          <cell r="DW14">
            <v>0.19670632028662305</v>
          </cell>
          <cell r="DX14">
            <v>-3.2661683038791911E-2</v>
          </cell>
          <cell r="DY14">
            <v>6.3045086301880993E-2</v>
          </cell>
          <cell r="DZ14">
            <v>0.10542131316362269</v>
          </cell>
          <cell r="EA14">
            <v>0.16573329440612294</v>
          </cell>
          <cell r="EB14">
            <v>0.13864648861230527</v>
          </cell>
          <cell r="ED14">
            <v>0.12996735508149898</v>
          </cell>
          <cell r="EE14">
            <v>0.14818880477173663</v>
          </cell>
          <cell r="EF14">
            <v>0.22869517569157652</v>
          </cell>
          <cell r="EG14">
            <v>0.22092209406275209</v>
          </cell>
          <cell r="EH14">
            <v>0.18111914834070678</v>
          </cell>
          <cell r="EI14">
            <v>0.16269673367353266</v>
          </cell>
          <cell r="EJ14">
            <v>0.17329680620031479</v>
          </cell>
          <cell r="EK14">
            <v>0.18164548334453295</v>
          </cell>
          <cell r="EL14">
            <v>0.20966744006187163</v>
          </cell>
          <cell r="EM14">
            <v>0.20155642023346304</v>
          </cell>
          <cell r="EN14">
            <v>0.27385432836880064</v>
          </cell>
          <cell r="EO14">
            <v>0.34177565703050927</v>
          </cell>
          <cell r="EP14">
            <v>0.28377076177089494</v>
          </cell>
          <cell r="EQ14">
            <v>0.37276094219985506</v>
          </cell>
          <cell r="ER14">
            <v>0.3446085269067779</v>
          </cell>
          <cell r="ES14">
            <v>0.36510980020668277</v>
          </cell>
          <cell r="ET14">
            <v>0.37078769209938389</v>
          </cell>
          <cell r="EU14">
            <v>0.34082985489962236</v>
          </cell>
          <cell r="EV14">
            <v>0.61</v>
          </cell>
          <cell r="EW14">
            <v>0.2824645209744801</v>
          </cell>
          <cell r="EX14">
            <v>0.19377934272300468</v>
          </cell>
          <cell r="EY14">
            <v>0.18180662838722675</v>
          </cell>
          <cell r="EZ14">
            <v>0.18167363000928266</v>
          </cell>
          <cell r="FA14">
            <v>0.26212925599871556</v>
          </cell>
          <cell r="FB14">
            <v>0.34749871370696062</v>
          </cell>
          <cell r="FC14">
            <v>0.35957228213929826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.80627537748741673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.16070082224645199</v>
          </cell>
          <cell r="GC14">
            <v>0</v>
          </cell>
          <cell r="GD14">
            <v>0</v>
          </cell>
        </row>
        <row r="15">
          <cell r="E15">
            <v>2013</v>
          </cell>
          <cell r="M15">
            <v>0</v>
          </cell>
          <cell r="N15" t="str">
            <v/>
          </cell>
          <cell r="P15">
            <v>7</v>
          </cell>
          <cell r="Z15">
            <v>2.6926448273834049</v>
          </cell>
          <cell r="AA15">
            <v>2.1562968967114435</v>
          </cell>
          <cell r="AB15">
            <v>2.9191553649780593</v>
          </cell>
          <cell r="AC15">
            <v>3.6619928453494723</v>
          </cell>
          <cell r="AD15">
            <v>3.642542546869088</v>
          </cell>
          <cell r="AE15">
            <v>2.4650348005097489</v>
          </cell>
          <cell r="AF15">
            <v>4.5954259279535776</v>
          </cell>
          <cell r="AG15">
            <v>3.5025163381876201</v>
          </cell>
          <cell r="AH15">
            <v>3.6995476687543523</v>
          </cell>
          <cell r="AI15">
            <v>5.2063083721485706</v>
          </cell>
          <cell r="AJ15">
            <v>6.4383421383647805</v>
          </cell>
          <cell r="AK15">
            <v>5.0016797456018933</v>
          </cell>
          <cell r="AL15">
            <v>3.9155039653929342</v>
          </cell>
          <cell r="AM15">
            <v>4.9091159151407595</v>
          </cell>
          <cell r="AN15">
            <v>6.2101431095406365</v>
          </cell>
          <cell r="AO15">
            <v>2.4902712026832812</v>
          </cell>
          <cell r="AP15">
            <v>1.4324169605154344</v>
          </cell>
          <cell r="AQ15">
            <v>2.797922613929495</v>
          </cell>
          <cell r="AR15">
            <v>2.9290892343968746</v>
          </cell>
          <cell r="AS15">
            <v>4.2771494042163161</v>
          </cell>
          <cell r="AT15">
            <v>4.158468642528689</v>
          </cell>
          <cell r="AU15">
            <v>3.0120234040215412</v>
          </cell>
          <cell r="AV15">
            <v>3.5773117098762377</v>
          </cell>
          <cell r="AW15">
            <v>4.7392299292085873</v>
          </cell>
          <cell r="AX15">
            <v>3.8094325481798665</v>
          </cell>
          <cell r="AY15">
            <v>3.1448415313965765</v>
          </cell>
          <cell r="BA15">
            <v>3.3409294012515162E-2</v>
          </cell>
          <cell r="BB15">
            <v>0.72999999999999965</v>
          </cell>
          <cell r="BC15">
            <v>-0.39241046665862889</v>
          </cell>
          <cell r="BD15">
            <v>0.26742186564483184</v>
          </cell>
          <cell r="BE15">
            <v>-0.12278493872626405</v>
          </cell>
          <cell r="BF15">
            <v>1.5883895205798282</v>
          </cell>
          <cell r="BG15">
            <v>4.0169955509029052</v>
          </cell>
          <cell r="BH15">
            <v>2.935588914549657</v>
          </cell>
          <cell r="BI15">
            <v>3.7693996087676189</v>
          </cell>
          <cell r="BJ15">
            <v>3.114356312107299</v>
          </cell>
          <cell r="BK15">
            <v>3.5490530412222538</v>
          </cell>
          <cell r="BL15">
            <v>3.4956662597426993</v>
          </cell>
          <cell r="BM15">
            <v>20.745178491411504</v>
          </cell>
          <cell r="BN15">
            <v>3.5052645051194551</v>
          </cell>
          <cell r="BO15">
            <v>3.4837698744769865</v>
          </cell>
          <cell r="BP15">
            <v>3.5667589784517153</v>
          </cell>
          <cell r="BQ15">
            <v>3.9108334684611621</v>
          </cell>
          <cell r="BR15">
            <v>3.3711208034892559</v>
          </cell>
          <cell r="BS15">
            <v>3.6226318009278775</v>
          </cell>
          <cell r="BT15">
            <v>3.7468051643192477</v>
          </cell>
          <cell r="BU15">
            <v>4.1322956666919621</v>
          </cell>
          <cell r="BV15">
            <v>0.10117193455545095</v>
          </cell>
          <cell r="BW15">
            <v>2.3809454061862358</v>
          </cell>
          <cell r="BX15">
            <v>6.8141485058570392</v>
          </cell>
          <cell r="BY15">
            <v>6.5318994135873645</v>
          </cell>
          <cell r="BZ15">
            <v>3.7603610865001689</v>
          </cell>
          <cell r="CB15">
            <v>33.592781168265049</v>
          </cell>
          <cell r="CC15">
            <v>76.638527827648119</v>
          </cell>
          <cell r="CD15">
            <v>31.962619589977212</v>
          </cell>
          <cell r="CE15">
            <v>16.329024989758306</v>
          </cell>
          <cell r="CF15">
            <v>9.9213176847159215</v>
          </cell>
          <cell r="CG15">
            <v>8.1539774037352988</v>
          </cell>
          <cell r="CH15">
            <v>9.7870152831884987</v>
          </cell>
          <cell r="CI15">
            <v>-51.973524394404635</v>
          </cell>
          <cell r="CJ15">
            <v>-2.5302619542619538</v>
          </cell>
          <cell r="CK15">
            <v>-0.90363783783784346</v>
          </cell>
          <cell r="CL15">
            <v>3.2482324218750023</v>
          </cell>
          <cell r="CM15">
            <v>7.8775440658049316</v>
          </cell>
          <cell r="CN15">
            <v>6.4774598623853192</v>
          </cell>
          <cell r="CO15">
            <v>6.7647970975544283</v>
          </cell>
          <cell r="CP15">
            <v>6.0626666666666651</v>
          </cell>
          <cell r="CQ15">
            <v>8.2568597914252617</v>
          </cell>
          <cell r="CR15">
            <v>8.2823183139534891</v>
          </cell>
          <cell r="CS15">
            <v>9.6778813559322074</v>
          </cell>
          <cell r="CT15">
            <v>9.875451025938828</v>
          </cell>
          <cell r="CU15">
            <v>12.322000975292589</v>
          </cell>
          <cell r="CV15">
            <v>14.530033222591367</v>
          </cell>
          <cell r="CW15">
            <v>21.817301053088887</v>
          </cell>
          <cell r="CX15">
            <v>-3.0759367504027462</v>
          </cell>
          <cell r="CY15">
            <v>3.6103758634701326</v>
          </cell>
          <cell r="CZ15">
            <v>7.1681000187828534</v>
          </cell>
          <cell r="DA15">
            <v>11.337262197902394</v>
          </cell>
          <cell r="DC15">
            <v>21.242222222222232</v>
          </cell>
          <cell r="DD15">
            <v>4.2055555555555433</v>
          </cell>
          <cell r="DE15">
            <v>13.950491803278689</v>
          </cell>
          <cell r="DF15">
            <v>-21.573573883161526</v>
          </cell>
          <cell r="DG15">
            <v>0.83000000000000485</v>
          </cell>
          <cell r="DH15">
            <v>28.373870967741901</v>
          </cell>
          <cell r="DI15">
            <v>33.043780487804923</v>
          </cell>
          <cell r="DJ15">
            <v>6.0955068493150621</v>
          </cell>
          <cell r="DK15">
            <v>18.349941690962094</v>
          </cell>
          <cell r="DL15">
            <v>5.6584938162544116</v>
          </cell>
          <cell r="DM15">
            <v>6.7517131732641174</v>
          </cell>
          <cell r="DN15">
            <v>8.5097498697238105</v>
          </cell>
          <cell r="DO15">
            <v>-26.221195652173897</v>
          </cell>
          <cell r="DP15">
            <v>4.0985209424083635</v>
          </cell>
          <cell r="DQ15">
            <v>10.903079086115996</v>
          </cell>
          <cell r="DR15">
            <v>9.7268860408728752</v>
          </cell>
          <cell r="DS15">
            <v>13.776949088859663</v>
          </cell>
          <cell r="DT15">
            <v>3.5160845689181759</v>
          </cell>
          <cell r="DU15">
            <v>-5.9887636932707462</v>
          </cell>
          <cell r="DV15">
            <v>37.480467899891138</v>
          </cell>
          <cell r="DW15">
            <v>30.211427613940987</v>
          </cell>
          <cell r="DX15">
            <v>-21.525247960849818</v>
          </cell>
          <cell r="DY15">
            <v>10.721855050694865</v>
          </cell>
          <cell r="DZ15">
            <v>8.9533201921484658</v>
          </cell>
          <cell r="EA15">
            <v>10.786736019242326</v>
          </cell>
          <cell r="EB15">
            <v>10.650652242953583</v>
          </cell>
          <cell r="ED15">
            <v>2.8686464848636484</v>
          </cell>
          <cell r="EE15">
            <v>3.9812326656394448</v>
          </cell>
          <cell r="EF15">
            <v>6.5753466003316765</v>
          </cell>
          <cell r="EG15">
            <v>5.6635830072666282</v>
          </cell>
          <cell r="EH15">
            <v>4.2351245909891766</v>
          </cell>
          <cell r="EI15">
            <v>4.1004998698255664</v>
          </cell>
          <cell r="EJ15">
            <v>3.6492301237675679</v>
          </cell>
          <cell r="EK15">
            <v>4.2114422434898735</v>
          </cell>
          <cell r="EL15">
            <v>5.4219999999999997</v>
          </cell>
          <cell r="EM15">
            <v>4.8835016835016836</v>
          </cell>
          <cell r="EN15">
            <v>5.5346755109358199</v>
          </cell>
          <cell r="EO15">
            <v>6.9657393617021288</v>
          </cell>
          <cell r="EP15">
            <v>6.1820275412212382</v>
          </cell>
          <cell r="EQ15">
            <v>9.6396574014221095</v>
          </cell>
          <cell r="ER15">
            <v>7.7845503934057696</v>
          </cell>
          <cell r="ES15">
            <v>8.4573209654897283</v>
          </cell>
          <cell r="ET15">
            <v>12.373691047726629</v>
          </cell>
          <cell r="EU15">
            <v>10.700249609984402</v>
          </cell>
          <cell r="EV15">
            <v>18.132583513578464</v>
          </cell>
          <cell r="EW15">
            <v>7.4782891466445722</v>
          </cell>
          <cell r="EX15">
            <v>4.7814310051107318</v>
          </cell>
          <cell r="EY15">
            <v>4.5606327493261372</v>
          </cell>
          <cell r="EZ15">
            <v>4.295315325454883</v>
          </cell>
          <cell r="FA15">
            <v>5.8350569175181626</v>
          </cell>
          <cell r="FB15">
            <v>8.598194827872959</v>
          </cell>
          <cell r="FC15">
            <v>10.3055019160626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26.072548503923425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5.3234643669446609</v>
          </cell>
          <cell r="GC15">
            <v>0</v>
          </cell>
          <cell r="GD15">
            <v>0</v>
          </cell>
        </row>
        <row r="16">
          <cell r="E16">
            <v>0</v>
          </cell>
          <cell r="M16">
            <v>2011</v>
          </cell>
          <cell r="N16">
            <v>0.70092029526554878</v>
          </cell>
          <cell r="P16">
            <v>8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</row>
        <row r="17">
          <cell r="E17">
            <v>0</v>
          </cell>
          <cell r="M17">
            <v>0</v>
          </cell>
          <cell r="N17" t="str">
            <v/>
          </cell>
          <cell r="P17">
            <v>9</v>
          </cell>
          <cell r="Z17">
            <v>16564</v>
          </cell>
          <cell r="AA17">
            <v>16735</v>
          </cell>
          <cell r="AB17">
            <v>19196</v>
          </cell>
          <cell r="AC17">
            <v>17443</v>
          </cell>
          <cell r="AD17">
            <v>17787</v>
          </cell>
          <cell r="AE17">
            <v>19778</v>
          </cell>
          <cell r="AF17">
            <v>17741</v>
          </cell>
          <cell r="AG17">
            <v>18711</v>
          </cell>
          <cell r="AH17">
            <v>20684</v>
          </cell>
          <cell r="AI17">
            <v>15816</v>
          </cell>
          <cell r="AJ17">
            <v>14897</v>
          </cell>
          <cell r="AK17">
            <v>18435</v>
          </cell>
          <cell r="AL17">
            <v>19963</v>
          </cell>
          <cell r="AM17">
            <v>23555</v>
          </cell>
          <cell r="AN17">
            <v>21263</v>
          </cell>
          <cell r="AO17">
            <v>20257</v>
          </cell>
          <cell r="AP17">
            <v>22574</v>
          </cell>
          <cell r="AQ17">
            <v>22577</v>
          </cell>
          <cell r="AR17">
            <v>26253</v>
          </cell>
          <cell r="AS17">
            <v>21941</v>
          </cell>
          <cell r="AT17">
            <v>24819</v>
          </cell>
          <cell r="AU17">
            <v>17545</v>
          </cell>
          <cell r="AV17">
            <v>18940.2</v>
          </cell>
          <cell r="AW17">
            <v>17959</v>
          </cell>
          <cell r="AX17">
            <v>21522.400000000001</v>
          </cell>
          <cell r="AY17">
            <v>23632.799999999999</v>
          </cell>
          <cell r="BA17">
            <v>13402</v>
          </cell>
          <cell r="BB17">
            <v>14561</v>
          </cell>
          <cell r="BC17">
            <v>16732</v>
          </cell>
          <cell r="BD17">
            <v>16675</v>
          </cell>
          <cell r="BE17">
            <v>15801</v>
          </cell>
          <cell r="BF17">
            <v>14914</v>
          </cell>
          <cell r="BG17">
            <v>15802</v>
          </cell>
          <cell r="BH17">
            <v>20655</v>
          </cell>
          <cell r="BI17">
            <v>19251</v>
          </cell>
          <cell r="BJ17">
            <v>22573</v>
          </cell>
          <cell r="BK17">
            <v>20136</v>
          </cell>
          <cell r="BL17">
            <v>20509</v>
          </cell>
          <cell r="BM17">
            <v>19275</v>
          </cell>
          <cell r="BN17">
            <v>22670</v>
          </cell>
          <cell r="BO17">
            <v>23090</v>
          </cell>
          <cell r="BP17">
            <v>24218</v>
          </cell>
          <cell r="BQ17">
            <v>23786.65</v>
          </cell>
          <cell r="BR17">
            <v>24183</v>
          </cell>
          <cell r="BS17">
            <v>22908</v>
          </cell>
          <cell r="BT17">
            <v>24658</v>
          </cell>
          <cell r="BU17">
            <v>25364</v>
          </cell>
          <cell r="BV17">
            <v>15434.2</v>
          </cell>
          <cell r="BW17">
            <v>17284.599999999999</v>
          </cell>
          <cell r="BX17">
            <v>20348.8</v>
          </cell>
          <cell r="BY17">
            <v>22607.93</v>
          </cell>
          <cell r="BZ17">
            <v>24179.93</v>
          </cell>
          <cell r="CB17">
            <v>805</v>
          </cell>
          <cell r="CC17">
            <v>286</v>
          </cell>
          <cell r="CD17">
            <v>1026</v>
          </cell>
          <cell r="CE17">
            <v>2157</v>
          </cell>
          <cell r="CF17">
            <v>3391</v>
          </cell>
          <cell r="CG17">
            <v>4076</v>
          </cell>
          <cell r="CH17">
            <v>3130</v>
          </cell>
          <cell r="CI17">
            <v>2749</v>
          </cell>
          <cell r="CJ17">
            <v>2273</v>
          </cell>
          <cell r="CK17">
            <v>3549</v>
          </cell>
          <cell r="CL17">
            <v>3872</v>
          </cell>
          <cell r="CM17">
            <v>4017</v>
          </cell>
          <cell r="CN17">
            <v>4987</v>
          </cell>
          <cell r="CO17">
            <v>3498</v>
          </cell>
          <cell r="CP17">
            <v>3650</v>
          </cell>
          <cell r="CQ17">
            <v>4002</v>
          </cell>
          <cell r="CR17">
            <v>3855</v>
          </cell>
          <cell r="CS17">
            <v>4018</v>
          </cell>
          <cell r="CT17">
            <v>4899</v>
          </cell>
          <cell r="CU17">
            <v>5796</v>
          </cell>
          <cell r="CV17">
            <v>6232</v>
          </cell>
          <cell r="CW17">
            <v>1533</v>
          </cell>
          <cell r="CX17">
            <v>3123.8</v>
          </cell>
          <cell r="CY17">
            <v>3739.6</v>
          </cell>
          <cell r="CZ17">
            <v>3998.4</v>
          </cell>
          <cell r="DA17">
            <v>4960</v>
          </cell>
          <cell r="DC17">
            <v>-321</v>
          </cell>
          <cell r="DD17">
            <v>999</v>
          </cell>
          <cell r="DE17">
            <v>-423</v>
          </cell>
          <cell r="DF17">
            <v>637</v>
          </cell>
          <cell r="DG17">
            <v>1344</v>
          </cell>
          <cell r="DH17">
            <v>658</v>
          </cell>
          <cell r="DI17">
            <v>556</v>
          </cell>
          <cell r="DJ17">
            <v>2010</v>
          </cell>
          <cell r="DK17">
            <v>1083</v>
          </cell>
          <cell r="DL17">
            <v>4162</v>
          </cell>
          <cell r="DM17">
            <v>3885</v>
          </cell>
          <cell r="DN17">
            <v>1458</v>
          </cell>
          <cell r="DO17">
            <v>-610</v>
          </cell>
          <cell r="DP17">
            <v>2891</v>
          </cell>
          <cell r="DQ17">
            <v>2706</v>
          </cell>
          <cell r="DR17">
            <v>5540</v>
          </cell>
          <cell r="DS17">
            <v>5021</v>
          </cell>
          <cell r="DT17">
            <v>5153</v>
          </cell>
          <cell r="DU17">
            <v>1866</v>
          </cell>
          <cell r="DV17">
            <v>1121</v>
          </cell>
          <cell r="DW17">
            <v>1613</v>
          </cell>
          <cell r="DX17">
            <v>447.2</v>
          </cell>
          <cell r="DY17">
            <v>1130.2</v>
          </cell>
          <cell r="DZ17">
            <v>1995.6</v>
          </cell>
          <cell r="EA17">
            <v>3109.6</v>
          </cell>
          <cell r="EB17">
            <v>2954.8</v>
          </cell>
          <cell r="ED17">
            <v>3890</v>
          </cell>
          <cell r="EE17">
            <v>3124</v>
          </cell>
          <cell r="EF17">
            <v>2826</v>
          </cell>
          <cell r="EG17">
            <v>3386</v>
          </cell>
          <cell r="EH17">
            <v>3817</v>
          </cell>
          <cell r="EI17">
            <v>3692</v>
          </cell>
          <cell r="EJ17">
            <v>4595</v>
          </cell>
          <cell r="EK17">
            <v>4311</v>
          </cell>
          <cell r="EL17">
            <v>4027</v>
          </cell>
          <cell r="EM17">
            <v>4534</v>
          </cell>
          <cell r="EN17">
            <v>5262</v>
          </cell>
          <cell r="EO17">
            <v>5256</v>
          </cell>
          <cell r="EP17">
            <v>5195</v>
          </cell>
          <cell r="EQ17">
            <v>4226</v>
          </cell>
          <cell r="ER17">
            <v>4950</v>
          </cell>
          <cell r="ES17">
            <v>4631</v>
          </cell>
          <cell r="ET17">
            <v>3202</v>
          </cell>
          <cell r="EU17">
            <v>3520</v>
          </cell>
          <cell r="EV17">
            <v>3883</v>
          </cell>
          <cell r="EW17">
            <v>4555</v>
          </cell>
          <cell r="EX17">
            <v>5089</v>
          </cell>
          <cell r="EY17">
            <v>3408.6</v>
          </cell>
          <cell r="EZ17">
            <v>4088.4</v>
          </cell>
          <cell r="FA17">
            <v>4854.8</v>
          </cell>
          <cell r="FB17">
            <v>4440.8</v>
          </cell>
          <cell r="FC17">
            <v>4049.8</v>
          </cell>
          <cell r="FE17">
            <v>34340</v>
          </cell>
          <cell r="FF17">
            <v>35705</v>
          </cell>
          <cell r="FG17">
            <v>39357</v>
          </cell>
          <cell r="FH17">
            <v>40298</v>
          </cell>
          <cell r="FI17">
            <v>42140</v>
          </cell>
          <cell r="FJ17">
            <v>42460</v>
          </cell>
          <cell r="FK17">
            <v>41268</v>
          </cell>
          <cell r="FL17">
            <v>46426</v>
          </cell>
          <cell r="FM17">
            <v>47318</v>
          </cell>
          <cell r="FN17">
            <v>41938</v>
          </cell>
          <cell r="FO17">
            <v>44167</v>
          </cell>
          <cell r="FP17">
            <v>49675</v>
          </cell>
          <cell r="FQ17">
            <v>48830</v>
          </cell>
          <cell r="FR17">
            <v>56840</v>
          </cell>
          <cell r="FS17">
            <v>55659</v>
          </cell>
          <cell r="FT17">
            <v>58648</v>
          </cell>
          <cell r="FU17">
            <v>58438.65</v>
          </cell>
          <cell r="FV17">
            <v>59451</v>
          </cell>
          <cell r="FW17">
            <v>59809</v>
          </cell>
          <cell r="FX17">
            <v>58071</v>
          </cell>
          <cell r="FY17">
            <v>63117</v>
          </cell>
          <cell r="FZ17">
            <v>38368</v>
          </cell>
          <cell r="GA17">
            <v>43922.400000000001</v>
          </cell>
          <cell r="GB17">
            <v>46385.599999999999</v>
          </cell>
          <cell r="GC17">
            <v>55683.130000000005</v>
          </cell>
          <cell r="GD17">
            <v>59777.33</v>
          </cell>
        </row>
        <row r="18">
          <cell r="E18">
            <v>0</v>
          </cell>
          <cell r="M18">
            <v>2012</v>
          </cell>
          <cell r="N18">
            <v>0.72155354411328876</v>
          </cell>
          <cell r="P18">
            <v>10</v>
          </cell>
          <cell r="Z18">
            <v>17488</v>
          </cell>
          <cell r="AA18">
            <v>17892</v>
          </cell>
          <cell r="AB18">
            <v>20948</v>
          </cell>
          <cell r="AC18">
            <v>18925</v>
          </cell>
          <cell r="AD18">
            <v>19303</v>
          </cell>
          <cell r="AE18">
            <v>21063</v>
          </cell>
          <cell r="AF18">
            <v>18856</v>
          </cell>
          <cell r="AG18">
            <v>20232</v>
          </cell>
          <cell r="AH18">
            <v>22516</v>
          </cell>
          <cell r="AI18">
            <v>17769</v>
          </cell>
          <cell r="AJ18">
            <v>16997</v>
          </cell>
          <cell r="AK18">
            <v>20623</v>
          </cell>
          <cell r="AL18">
            <v>21643</v>
          </cell>
          <cell r="AM18">
            <v>26228</v>
          </cell>
          <cell r="AN18">
            <v>24238</v>
          </cell>
          <cell r="AO18">
            <v>21380</v>
          </cell>
          <cell r="AP18">
            <v>23260</v>
          </cell>
          <cell r="AQ18">
            <v>23863</v>
          </cell>
          <cell r="AR18">
            <v>27967</v>
          </cell>
          <cell r="AS18">
            <v>23856</v>
          </cell>
          <cell r="AT18">
            <v>26912</v>
          </cell>
          <cell r="AU18">
            <v>18911.2</v>
          </cell>
          <cell r="AV18">
            <v>20394</v>
          </cell>
          <cell r="AW18">
            <v>19909.599999999999</v>
          </cell>
          <cell r="AX18">
            <v>23349.8</v>
          </cell>
          <cell r="AY18">
            <v>25171.599999999999</v>
          </cell>
          <cell r="BA18">
            <v>13509</v>
          </cell>
          <cell r="BB18">
            <v>14784</v>
          </cell>
          <cell r="BC18">
            <v>16448</v>
          </cell>
          <cell r="BD18">
            <v>16748</v>
          </cell>
          <cell r="BE18">
            <v>15686</v>
          </cell>
          <cell r="BF18">
            <v>15213</v>
          </cell>
          <cell r="BG18">
            <v>15989</v>
          </cell>
          <cell r="BH18">
            <v>21564</v>
          </cell>
          <cell r="BI18">
            <v>20653</v>
          </cell>
          <cell r="BJ18">
            <v>22321</v>
          </cell>
          <cell r="BK18">
            <v>21581</v>
          </cell>
          <cell r="BL18">
            <v>22171</v>
          </cell>
          <cell r="BM18">
            <v>20980</v>
          </cell>
          <cell r="BN18">
            <v>24280</v>
          </cell>
          <cell r="BO18">
            <v>24772</v>
          </cell>
          <cell r="BP18">
            <v>26005</v>
          </cell>
          <cell r="BQ18">
            <v>25639.35</v>
          </cell>
          <cell r="BR18">
            <v>25867</v>
          </cell>
          <cell r="BS18">
            <v>24570</v>
          </cell>
          <cell r="BT18">
            <v>26519</v>
          </cell>
          <cell r="BU18">
            <v>27502</v>
          </cell>
          <cell r="BV18">
            <v>15435</v>
          </cell>
          <cell r="BW18">
            <v>17821</v>
          </cell>
          <cell r="BX18">
            <v>21541.200000000001</v>
          </cell>
          <cell r="BY18">
            <v>24335.27</v>
          </cell>
          <cell r="BZ18">
            <v>26019.47</v>
          </cell>
          <cell r="CB18">
            <v>1479</v>
          </cell>
          <cell r="CC18">
            <v>828</v>
          </cell>
          <cell r="CD18">
            <v>1637</v>
          </cell>
          <cell r="CE18">
            <v>2776</v>
          </cell>
          <cell r="CF18">
            <v>4111</v>
          </cell>
          <cell r="CG18">
            <v>4693</v>
          </cell>
          <cell r="CH18">
            <v>3636</v>
          </cell>
          <cell r="CI18">
            <v>3300</v>
          </cell>
          <cell r="CJ18">
            <v>2694</v>
          </cell>
          <cell r="CK18">
            <v>4094</v>
          </cell>
          <cell r="CL18">
            <v>4486</v>
          </cell>
          <cell r="CM18">
            <v>4702</v>
          </cell>
          <cell r="CN18">
            <v>5678</v>
          </cell>
          <cell r="CO18">
            <v>4211</v>
          </cell>
          <cell r="CP18">
            <v>4558</v>
          </cell>
          <cell r="CQ18">
            <v>4998</v>
          </cell>
          <cell r="CR18">
            <v>4715</v>
          </cell>
          <cell r="CS18">
            <v>4776</v>
          </cell>
          <cell r="CT18">
            <v>5770</v>
          </cell>
          <cell r="CU18">
            <v>6917</v>
          </cell>
          <cell r="CV18">
            <v>7433</v>
          </cell>
          <cell r="CW18">
            <v>2166.1999999999998</v>
          </cell>
          <cell r="CX18">
            <v>3686.8</v>
          </cell>
          <cell r="CY18">
            <v>4330.8</v>
          </cell>
          <cell r="CZ18">
            <v>4832</v>
          </cell>
          <cell r="DA18">
            <v>5922.2</v>
          </cell>
          <cell r="DC18">
            <v>-945</v>
          </cell>
          <cell r="DD18">
            <v>287</v>
          </cell>
          <cell r="DE18">
            <v>-1267</v>
          </cell>
          <cell r="DF18">
            <v>185</v>
          </cell>
          <cell r="DG18">
            <v>1506</v>
          </cell>
          <cell r="DH18">
            <v>-29</v>
          </cell>
          <cell r="DI18">
            <v>6</v>
          </cell>
          <cell r="DJ18">
            <v>1565</v>
          </cell>
          <cell r="DK18">
            <v>1561</v>
          </cell>
          <cell r="DL18">
            <v>4848</v>
          </cell>
          <cell r="DM18">
            <v>5583</v>
          </cell>
          <cell r="DN18">
            <v>2391</v>
          </cell>
          <cell r="DO18">
            <v>-108</v>
          </cell>
          <cell r="DP18">
            <v>3240</v>
          </cell>
          <cell r="DQ18">
            <v>3008</v>
          </cell>
          <cell r="DR18">
            <v>6038</v>
          </cell>
          <cell r="DS18">
            <v>5670</v>
          </cell>
          <cell r="DT18">
            <v>5843</v>
          </cell>
          <cell r="DU18">
            <v>1964</v>
          </cell>
          <cell r="DV18">
            <v>761</v>
          </cell>
          <cell r="DW18">
            <v>1421</v>
          </cell>
          <cell r="DX18">
            <v>-46.8</v>
          </cell>
          <cell r="DY18">
            <v>921.8</v>
          </cell>
          <cell r="DZ18">
            <v>2855</v>
          </cell>
          <cell r="EA18">
            <v>3569.6</v>
          </cell>
          <cell r="EB18">
            <v>3131.8</v>
          </cell>
          <cell r="ED18">
            <v>4114</v>
          </cell>
          <cell r="EE18">
            <v>3377</v>
          </cell>
          <cell r="EF18">
            <v>3223</v>
          </cell>
          <cell r="EG18">
            <v>3797</v>
          </cell>
          <cell r="EH18">
            <v>4150</v>
          </cell>
          <cell r="EI18">
            <v>4013</v>
          </cell>
          <cell r="EJ18">
            <v>4962</v>
          </cell>
          <cell r="EK18">
            <v>4705</v>
          </cell>
          <cell r="EL18">
            <v>4505</v>
          </cell>
          <cell r="EM18">
            <v>5004</v>
          </cell>
          <cell r="EN18">
            <v>5951</v>
          </cell>
          <cell r="EO18">
            <v>6097</v>
          </cell>
          <cell r="EP18">
            <v>5909</v>
          </cell>
          <cell r="EQ18">
            <v>5131</v>
          </cell>
          <cell r="ER18">
            <v>5749</v>
          </cell>
          <cell r="ES18">
            <v>5438</v>
          </cell>
          <cell r="ET18">
            <v>3920</v>
          </cell>
          <cell r="EU18">
            <v>4165</v>
          </cell>
          <cell r="EV18">
            <v>4501</v>
          </cell>
          <cell r="EW18">
            <v>5182</v>
          </cell>
          <cell r="EX18">
            <v>5572</v>
          </cell>
          <cell r="EY18">
            <v>3732.2</v>
          </cell>
          <cell r="EZ18">
            <v>4467</v>
          </cell>
          <cell r="FA18">
            <v>5493.2</v>
          </cell>
          <cell r="FB18">
            <v>5229.3999999999996</v>
          </cell>
          <cell r="FC18">
            <v>4668</v>
          </cell>
          <cell r="FE18">
            <v>35645</v>
          </cell>
          <cell r="FF18">
            <v>37168</v>
          </cell>
          <cell r="FG18">
            <v>40989</v>
          </cell>
          <cell r="FH18">
            <v>42431</v>
          </cell>
          <cell r="FI18">
            <v>44756</v>
          </cell>
          <cell r="FJ18">
            <v>44982</v>
          </cell>
          <cell r="FK18">
            <v>43443</v>
          </cell>
          <cell r="FL18">
            <v>49801</v>
          </cell>
          <cell r="FM18">
            <v>51929</v>
          </cell>
          <cell r="FN18">
            <v>44184</v>
          </cell>
          <cell r="FO18">
            <v>49015</v>
          </cell>
          <cell r="FP18">
            <v>55984</v>
          </cell>
          <cell r="FQ18">
            <v>54122</v>
          </cell>
          <cell r="FR18">
            <v>63090</v>
          </cell>
          <cell r="FS18">
            <v>62325</v>
          </cell>
          <cell r="FT18">
            <v>63859</v>
          </cell>
          <cell r="FU18">
            <v>63204.35</v>
          </cell>
          <cell r="FV18">
            <v>64514</v>
          </cell>
          <cell r="FW18">
            <v>64772</v>
          </cell>
          <cell r="FX18">
            <v>63235</v>
          </cell>
          <cell r="FY18">
            <v>68840</v>
          </cell>
          <cell r="FZ18">
            <v>40197.800000000003</v>
          </cell>
          <cell r="GA18">
            <v>46982.2</v>
          </cell>
          <cell r="GB18">
            <v>51046.8</v>
          </cell>
          <cell r="GC18">
            <v>61320.069999999992</v>
          </cell>
          <cell r="GD18">
            <v>64913.069999999992</v>
          </cell>
        </row>
        <row r="19">
          <cell r="E19">
            <v>2014</v>
          </cell>
          <cell r="M19">
            <v>0</v>
          </cell>
          <cell r="N19" t="str">
            <v/>
          </cell>
          <cell r="P19">
            <v>1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</row>
        <row r="20">
          <cell r="E20">
            <v>0</v>
          </cell>
          <cell r="M20">
            <v>2013</v>
          </cell>
          <cell r="N20">
            <v>0.69371075530752679</v>
          </cell>
          <cell r="P20">
            <v>12</v>
          </cell>
          <cell r="Z20">
            <v>-439</v>
          </cell>
          <cell r="AA20">
            <v>-537</v>
          </cell>
          <cell r="AB20">
            <v>-860</v>
          </cell>
          <cell r="AC20">
            <v>-727</v>
          </cell>
          <cell r="AD20">
            <v>-722</v>
          </cell>
          <cell r="AE20">
            <v>-624</v>
          </cell>
          <cell r="AF20">
            <v>-525</v>
          </cell>
          <cell r="AG20">
            <v>-722</v>
          </cell>
          <cell r="AH20">
            <v>-871</v>
          </cell>
          <cell r="AI20">
            <v>-930</v>
          </cell>
          <cell r="AJ20">
            <v>-1003</v>
          </cell>
          <cell r="AK20">
            <v>-1062</v>
          </cell>
          <cell r="AL20">
            <v>-842</v>
          </cell>
          <cell r="AM20">
            <v>-1239</v>
          </cell>
          <cell r="AN20">
            <v>-1377</v>
          </cell>
          <cell r="AO20">
            <v>-613</v>
          </cell>
          <cell r="AP20">
            <v>-397</v>
          </cell>
          <cell r="AQ20">
            <v>-683</v>
          </cell>
          <cell r="AR20">
            <v>-889</v>
          </cell>
          <cell r="AS20">
            <v>-970</v>
          </cell>
          <cell r="AT20">
            <v>-1060</v>
          </cell>
          <cell r="AU20">
            <v>-657</v>
          </cell>
          <cell r="AV20">
            <v>-692.79999999994106</v>
          </cell>
          <cell r="AW20">
            <v>-941.60000000003492</v>
          </cell>
          <cell r="AX20">
            <v>-893.60000000005675</v>
          </cell>
          <cell r="AY20">
            <v>-799.79999999997744</v>
          </cell>
          <cell r="BA20">
            <v>-26</v>
          </cell>
          <cell r="BB20">
            <v>-108</v>
          </cell>
          <cell r="BC20">
            <v>146</v>
          </cell>
          <cell r="BD20">
            <v>-27</v>
          </cell>
          <cell r="BE20">
            <v>52</v>
          </cell>
          <cell r="BF20">
            <v>-125</v>
          </cell>
          <cell r="BG20">
            <v>518</v>
          </cell>
          <cell r="BH20">
            <v>-562</v>
          </cell>
          <cell r="BI20">
            <v>-686</v>
          </cell>
          <cell r="BJ20">
            <v>132</v>
          </cell>
          <cell r="BK20">
            <v>-678</v>
          </cell>
          <cell r="BL20">
            <v>-789</v>
          </cell>
          <cell r="BM20">
            <v>-810</v>
          </cell>
          <cell r="BN20">
            <v>-770</v>
          </cell>
          <cell r="BO20">
            <v>-810</v>
          </cell>
          <cell r="BP20">
            <v>-842</v>
          </cell>
          <cell r="BQ20">
            <v>-881.34999999999854</v>
          </cell>
          <cell r="BR20">
            <v>-808</v>
          </cell>
          <cell r="BS20">
            <v>-802</v>
          </cell>
          <cell r="BT20">
            <v>-902</v>
          </cell>
          <cell r="BU20">
            <v>-990</v>
          </cell>
          <cell r="BV20">
            <v>7.4000000000123691</v>
          </cell>
          <cell r="BW20">
            <v>-160.59999999995489</v>
          </cell>
          <cell r="BX20">
            <v>-566.20000000000073</v>
          </cell>
          <cell r="BY20">
            <v>-822.66999999997643</v>
          </cell>
          <cell r="BZ20">
            <v>-876.66999999997643</v>
          </cell>
          <cell r="CB20">
            <v>-342</v>
          </cell>
          <cell r="CC20">
            <v>-271</v>
          </cell>
          <cell r="CD20">
            <v>-291</v>
          </cell>
          <cell r="CE20">
            <v>-284</v>
          </cell>
          <cell r="CF20">
            <v>-358</v>
          </cell>
          <cell r="CG20">
            <v>-261</v>
          </cell>
          <cell r="CH20">
            <v>-207</v>
          </cell>
          <cell r="CI20">
            <v>-182</v>
          </cell>
          <cell r="CJ20">
            <v>-132</v>
          </cell>
          <cell r="CK20">
            <v>-151</v>
          </cell>
          <cell r="CL20">
            <v>-224</v>
          </cell>
          <cell r="CM20">
            <v>-238</v>
          </cell>
          <cell r="CN20">
            <v>-245</v>
          </cell>
          <cell r="CO20">
            <v>-223</v>
          </cell>
          <cell r="CP20">
            <v>-250</v>
          </cell>
          <cell r="CQ20">
            <v>-313</v>
          </cell>
          <cell r="CR20">
            <v>-273</v>
          </cell>
          <cell r="CS20">
            <v>-230</v>
          </cell>
          <cell r="CT20">
            <v>-267</v>
          </cell>
          <cell r="CU20">
            <v>-356</v>
          </cell>
          <cell r="CV20">
            <v>-390</v>
          </cell>
          <cell r="CW20">
            <v>-309.19999999998254</v>
          </cell>
          <cell r="CX20">
            <v>-228.00000000001728</v>
          </cell>
          <cell r="CY20">
            <v>-198.00000000000591</v>
          </cell>
          <cell r="CZ20">
            <v>-260.80000000001155</v>
          </cell>
          <cell r="DA20">
            <v>-303.20000000001164</v>
          </cell>
          <cell r="DC20">
            <v>291</v>
          </cell>
          <cell r="DD20">
            <v>27</v>
          </cell>
          <cell r="DE20">
            <v>431</v>
          </cell>
          <cell r="DF20">
            <v>346</v>
          </cell>
          <cell r="DG20">
            <v>-85</v>
          </cell>
          <cell r="DH20">
            <v>286</v>
          </cell>
          <cell r="DI20">
            <v>228</v>
          </cell>
          <cell r="DJ20">
            <v>185</v>
          </cell>
          <cell r="DK20">
            <v>-289</v>
          </cell>
          <cell r="DL20">
            <v>-366</v>
          </cell>
          <cell r="DM20">
            <v>-738</v>
          </cell>
          <cell r="DN20">
            <v>-461</v>
          </cell>
          <cell r="DO20">
            <v>-242</v>
          </cell>
          <cell r="DP20">
            <v>-165</v>
          </cell>
          <cell r="DQ20">
            <v>-139</v>
          </cell>
          <cell r="DR20">
            <v>-234</v>
          </cell>
          <cell r="DS20">
            <v>-302</v>
          </cell>
          <cell r="DT20">
            <v>-310</v>
          </cell>
          <cell r="DU20">
            <v>-51</v>
          </cell>
          <cell r="DV20">
            <v>202</v>
          </cell>
          <cell r="DW20">
            <v>121</v>
          </cell>
          <cell r="DX20">
            <v>202.00000000001745</v>
          </cell>
          <cell r="DY20">
            <v>65.000000000017508</v>
          </cell>
          <cell r="DZ20">
            <v>-419.19999999998845</v>
          </cell>
          <cell r="EA20">
            <v>-216.40000000000009</v>
          </cell>
          <cell r="EB20">
            <v>-67.999999999988177</v>
          </cell>
          <cell r="ED20">
            <v>-107</v>
          </cell>
          <cell r="EE20">
            <v>-121</v>
          </cell>
          <cell r="EF20">
            <v>-189</v>
          </cell>
          <cell r="EG20">
            <v>-192</v>
          </cell>
          <cell r="EH20">
            <v>-156</v>
          </cell>
          <cell r="EI20">
            <v>-149</v>
          </cell>
          <cell r="EJ20">
            <v>-172</v>
          </cell>
          <cell r="EK20">
            <v>-182</v>
          </cell>
          <cell r="EL20">
            <v>-223</v>
          </cell>
          <cell r="EM20">
            <v>-218</v>
          </cell>
          <cell r="EN20">
            <v>-316</v>
          </cell>
          <cell r="EO20">
            <v>-384</v>
          </cell>
          <cell r="EP20">
            <v>-324</v>
          </cell>
          <cell r="EQ20">
            <v>-415</v>
          </cell>
          <cell r="ER20">
            <v>-388</v>
          </cell>
          <cell r="ES20">
            <v>-382</v>
          </cell>
          <cell r="ET20">
            <v>-339</v>
          </cell>
          <cell r="EU20">
            <v>-326</v>
          </cell>
          <cell r="EV20">
            <v>-278</v>
          </cell>
          <cell r="EW20">
            <v>-273</v>
          </cell>
          <cell r="EX20">
            <v>-194</v>
          </cell>
          <cell r="EY20">
            <v>-153.00000000000591</v>
          </cell>
          <cell r="EZ20">
            <v>-176.40000000000282</v>
          </cell>
          <cell r="FA20">
            <v>-293.00000000000273</v>
          </cell>
          <cell r="FB20">
            <v>-369.599999999994</v>
          </cell>
          <cell r="FC20">
            <v>-282.00000000000273</v>
          </cell>
          <cell r="FE20">
            <v>-623</v>
          </cell>
          <cell r="FF20">
            <v>-1010</v>
          </cell>
          <cell r="FG20">
            <v>-763</v>
          </cell>
          <cell r="FH20">
            <v>-884</v>
          </cell>
          <cell r="FI20">
            <v>-1269</v>
          </cell>
          <cell r="FJ20">
            <v>-1159</v>
          </cell>
          <cell r="FK20">
            <v>-386</v>
          </cell>
          <cell r="FL20">
            <v>-1648</v>
          </cell>
          <cell r="FM20">
            <v>-2201</v>
          </cell>
          <cell r="FN20">
            <v>-949</v>
          </cell>
          <cell r="FO20">
            <v>-2221</v>
          </cell>
          <cell r="FP20">
            <v>-2934</v>
          </cell>
          <cell r="FQ20">
            <v>-2463</v>
          </cell>
          <cell r="FR20">
            <v>-2812</v>
          </cell>
          <cell r="FS20">
            <v>-2964</v>
          </cell>
          <cell r="FT20">
            <v>-2384</v>
          </cell>
          <cell r="FU20">
            <v>-2192.3499999999985</v>
          </cell>
          <cell r="FV20">
            <v>-2357</v>
          </cell>
          <cell r="FW20">
            <v>-2287</v>
          </cell>
          <cell r="FX20">
            <v>-2299</v>
          </cell>
          <cell r="FY20">
            <v>-2513</v>
          </cell>
          <cell r="FZ20">
            <v>-909.80000000004657</v>
          </cell>
          <cell r="GA20">
            <v>-1332.5999999999985</v>
          </cell>
          <cell r="GB20">
            <v>-2153.5999999999549</v>
          </cell>
          <cell r="GC20">
            <v>-2563.0699999999488</v>
          </cell>
          <cell r="GD20">
            <v>-2329.6699999999983</v>
          </cell>
        </row>
        <row r="21">
          <cell r="E21">
            <v>0</v>
          </cell>
          <cell r="M21">
            <v>0</v>
          </cell>
          <cell r="N21">
            <v>0</v>
          </cell>
          <cell r="P21">
            <v>13</v>
          </cell>
          <cell r="Z21">
            <v>485</v>
          </cell>
          <cell r="AA21">
            <v>620</v>
          </cell>
          <cell r="AB21">
            <v>892</v>
          </cell>
          <cell r="AC21">
            <v>755</v>
          </cell>
          <cell r="AD21">
            <v>794</v>
          </cell>
          <cell r="AE21">
            <v>661</v>
          </cell>
          <cell r="AF21">
            <v>590</v>
          </cell>
          <cell r="AG21">
            <v>799</v>
          </cell>
          <cell r="AH21">
            <v>961</v>
          </cell>
          <cell r="AI21">
            <v>1023</v>
          </cell>
          <cell r="AJ21">
            <v>1097</v>
          </cell>
          <cell r="AK21">
            <v>1126</v>
          </cell>
          <cell r="AL21">
            <v>838</v>
          </cell>
          <cell r="AM21">
            <v>1434</v>
          </cell>
          <cell r="AN21">
            <v>1598</v>
          </cell>
          <cell r="AO21">
            <v>510</v>
          </cell>
          <cell r="AP21">
            <v>289</v>
          </cell>
          <cell r="AQ21">
            <v>603</v>
          </cell>
          <cell r="AR21">
            <v>825</v>
          </cell>
          <cell r="AS21">
            <v>945</v>
          </cell>
          <cell r="AT21">
            <v>1033</v>
          </cell>
          <cell r="AU21">
            <v>709.20000000000073</v>
          </cell>
          <cell r="AV21">
            <v>761.00000000005821</v>
          </cell>
          <cell r="AW21">
            <v>1008.9999999999636</v>
          </cell>
          <cell r="AX21">
            <v>933.79999999994106</v>
          </cell>
          <cell r="AY21">
            <v>739.00000000002183</v>
          </cell>
          <cell r="BA21">
            <v>81</v>
          </cell>
          <cell r="BB21">
            <v>115</v>
          </cell>
          <cell r="BC21">
            <v>-138</v>
          </cell>
          <cell r="BD21">
            <v>46</v>
          </cell>
          <cell r="BE21">
            <v>-63</v>
          </cell>
          <cell r="BF21">
            <v>174</v>
          </cell>
          <cell r="BG21">
            <v>705</v>
          </cell>
          <cell r="BH21">
            <v>347</v>
          </cell>
          <cell r="BI21">
            <v>716</v>
          </cell>
          <cell r="BJ21">
            <v>-120</v>
          </cell>
          <cell r="BK21">
            <v>767</v>
          </cell>
          <cell r="BL21">
            <v>873</v>
          </cell>
          <cell r="BM21">
            <v>895</v>
          </cell>
          <cell r="BN21">
            <v>840</v>
          </cell>
          <cell r="BO21">
            <v>872</v>
          </cell>
          <cell r="BP21">
            <v>945</v>
          </cell>
          <cell r="BQ21">
            <v>971.34999999999854</v>
          </cell>
          <cell r="BR21">
            <v>876</v>
          </cell>
          <cell r="BS21">
            <v>860</v>
          </cell>
          <cell r="BT21">
            <v>959</v>
          </cell>
          <cell r="BU21">
            <v>1148</v>
          </cell>
          <cell r="BV21">
            <v>8.2000000000116415</v>
          </cell>
          <cell r="BW21">
            <v>375.80000000004657</v>
          </cell>
          <cell r="BX21">
            <v>626.20000000000073</v>
          </cell>
          <cell r="BY21">
            <v>904.67000000002372</v>
          </cell>
          <cell r="BZ21">
            <v>962.87000000002445</v>
          </cell>
          <cell r="CB21">
            <v>332</v>
          </cell>
          <cell r="CC21">
            <v>271</v>
          </cell>
          <cell r="CD21">
            <v>320</v>
          </cell>
          <cell r="CE21">
            <v>335</v>
          </cell>
          <cell r="CF21">
            <v>362</v>
          </cell>
          <cell r="CG21">
            <v>356</v>
          </cell>
          <cell r="CH21">
            <v>299</v>
          </cell>
          <cell r="CI21">
            <v>369</v>
          </cell>
          <cell r="CJ21">
            <v>289</v>
          </cell>
          <cell r="CK21">
            <v>394</v>
          </cell>
          <cell r="CL21">
            <v>390</v>
          </cell>
          <cell r="CM21">
            <v>447</v>
          </cell>
          <cell r="CN21">
            <v>446</v>
          </cell>
          <cell r="CO21">
            <v>490</v>
          </cell>
          <cell r="CP21">
            <v>658</v>
          </cell>
          <cell r="CQ21">
            <v>683</v>
          </cell>
          <cell r="CR21">
            <v>587</v>
          </cell>
          <cell r="CS21">
            <v>528</v>
          </cell>
          <cell r="CT21">
            <v>604</v>
          </cell>
          <cell r="CU21">
            <v>765</v>
          </cell>
          <cell r="CV21">
            <v>811</v>
          </cell>
          <cell r="CW21">
            <v>324.00000000001728</v>
          </cell>
          <cell r="CX21">
            <v>334.99999999998272</v>
          </cell>
          <cell r="CY21">
            <v>393.19999999999436</v>
          </cell>
          <cell r="CZ21">
            <v>572.79999999998836</v>
          </cell>
          <cell r="DA21">
            <v>658.99999999998818</v>
          </cell>
          <cell r="DC21">
            <v>-333</v>
          </cell>
          <cell r="DD21">
            <v>-685</v>
          </cell>
          <cell r="DE21">
            <v>-413</v>
          </cell>
          <cell r="DF21">
            <v>-106</v>
          </cell>
          <cell r="DG21">
            <v>77</v>
          </cell>
          <cell r="DH21">
            <v>-401</v>
          </cell>
          <cell r="DI21">
            <v>-322</v>
          </cell>
          <cell r="DJ21">
            <v>-260</v>
          </cell>
          <cell r="DK21">
            <v>189</v>
          </cell>
          <cell r="DL21">
            <v>320</v>
          </cell>
          <cell r="DM21">
            <v>960</v>
          </cell>
          <cell r="DN21">
            <v>472</v>
          </cell>
          <cell r="DO21">
            <v>260</v>
          </cell>
          <cell r="DP21">
            <v>184</v>
          </cell>
          <cell r="DQ21">
            <v>163</v>
          </cell>
          <cell r="DR21">
            <v>264</v>
          </cell>
          <cell r="DS21">
            <v>347</v>
          </cell>
          <cell r="DT21">
            <v>380</v>
          </cell>
          <cell r="DU21">
            <v>47</v>
          </cell>
          <cell r="DV21">
            <v>-158</v>
          </cell>
          <cell r="DW21">
            <v>-71</v>
          </cell>
          <cell r="DX21">
            <v>-291.99999999998255</v>
          </cell>
          <cell r="DY21">
            <v>-143.39999999998258</v>
          </cell>
          <cell r="DZ21">
            <v>440.20000000001164</v>
          </cell>
          <cell r="EA21">
            <v>243.59999999999991</v>
          </cell>
          <cell r="EB21">
            <v>109.00000000001182</v>
          </cell>
          <cell r="ED21">
            <v>117</v>
          </cell>
          <cell r="EE21">
            <v>132</v>
          </cell>
          <cell r="EF21">
            <v>208</v>
          </cell>
          <cell r="EG21">
            <v>219</v>
          </cell>
          <cell r="EH21">
            <v>177</v>
          </cell>
          <cell r="EI21">
            <v>172</v>
          </cell>
          <cell r="EJ21">
            <v>195</v>
          </cell>
          <cell r="EK21">
            <v>212</v>
          </cell>
          <cell r="EL21">
            <v>255</v>
          </cell>
          <cell r="EM21">
            <v>252</v>
          </cell>
          <cell r="EN21">
            <v>373</v>
          </cell>
          <cell r="EO21">
            <v>457</v>
          </cell>
          <cell r="EP21">
            <v>390</v>
          </cell>
          <cell r="EQ21">
            <v>490</v>
          </cell>
          <cell r="ER21">
            <v>411</v>
          </cell>
          <cell r="ES21">
            <v>425</v>
          </cell>
          <cell r="ET21">
            <v>379</v>
          </cell>
          <cell r="EU21">
            <v>319</v>
          </cell>
          <cell r="EV21">
            <v>340</v>
          </cell>
          <cell r="EW21">
            <v>354</v>
          </cell>
          <cell r="EX21">
            <v>289</v>
          </cell>
          <cell r="EY21">
            <v>170.599999999994</v>
          </cell>
          <cell r="EZ21">
            <v>202.19999999999709</v>
          </cell>
          <cell r="FA21">
            <v>345.39999999999691</v>
          </cell>
          <cell r="FB21">
            <v>419.00000000000546</v>
          </cell>
          <cell r="FC21">
            <v>336.19999999999709</v>
          </cell>
          <cell r="FE21">
            <v>682</v>
          </cell>
          <cell r="FF21">
            <v>453</v>
          </cell>
          <cell r="FG21">
            <v>869</v>
          </cell>
          <cell r="FH21">
            <v>1249</v>
          </cell>
          <cell r="FI21">
            <v>1347</v>
          </cell>
          <cell r="FJ21">
            <v>1363</v>
          </cell>
          <cell r="FK21">
            <v>1789</v>
          </cell>
          <cell r="FL21">
            <v>1727</v>
          </cell>
          <cell r="FM21">
            <v>2410</v>
          </cell>
          <cell r="FN21">
            <v>1297</v>
          </cell>
          <cell r="FO21">
            <v>2627</v>
          </cell>
          <cell r="FP21">
            <v>3375</v>
          </cell>
          <cell r="FQ21">
            <v>2829</v>
          </cell>
          <cell r="FR21">
            <v>3438</v>
          </cell>
          <cell r="FS21">
            <v>3702</v>
          </cell>
          <cell r="FT21">
            <v>2827</v>
          </cell>
          <cell r="FU21">
            <v>2573.3499999999985</v>
          </cell>
          <cell r="FV21">
            <v>2706</v>
          </cell>
          <cell r="FW21">
            <v>2676</v>
          </cell>
          <cell r="FX21">
            <v>2865</v>
          </cell>
          <cell r="FY21">
            <v>3210</v>
          </cell>
          <cell r="FZ21">
            <v>919.99999999995634</v>
          </cell>
          <cell r="GA21">
            <v>1727.1999999999971</v>
          </cell>
          <cell r="GB21">
            <v>2507.6000000000495</v>
          </cell>
          <cell r="GC21">
            <v>3073.870000000039</v>
          </cell>
          <cell r="GD21">
            <v>2806.0699999999924</v>
          </cell>
        </row>
        <row r="22">
          <cell r="E22">
            <v>0</v>
          </cell>
          <cell r="M22">
            <v>2014</v>
          </cell>
          <cell r="N22">
            <v>0.6488510079925256</v>
          </cell>
          <cell r="P22">
            <v>14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</row>
        <row r="23">
          <cell r="E23">
            <v>2015</v>
          </cell>
          <cell r="M23">
            <v>0</v>
          </cell>
          <cell r="N23">
            <v>0</v>
          </cell>
          <cell r="P23">
            <v>15</v>
          </cell>
          <cell r="Z23">
            <v>0.72155354411328876</v>
          </cell>
          <cell r="AA23">
            <v>0.69371075530752679</v>
          </cell>
          <cell r="AB23">
            <v>0.69371075530752679</v>
          </cell>
          <cell r="AC23">
            <v>0.69371075530752679</v>
          </cell>
          <cell r="AD23">
            <v>0.69371075530752679</v>
          </cell>
          <cell r="AE23">
            <v>0.6488510079925256</v>
          </cell>
          <cell r="AF23">
            <v>0.6488510079925256</v>
          </cell>
          <cell r="AG23">
            <v>0.6488510079925256</v>
          </cell>
          <cell r="AH23">
            <v>0.6488510079925256</v>
          </cell>
          <cell r="AI23">
            <v>0.41810156524824393</v>
          </cell>
          <cell r="AJ23">
            <v>0.41810156524824393</v>
          </cell>
          <cell r="AK23">
            <v>0.41810156524824393</v>
          </cell>
          <cell r="AL23">
            <v>0.41810156524824393</v>
          </cell>
          <cell r="AM23">
            <v>0.36578374524043578</v>
          </cell>
          <cell r="AN23">
            <v>0.36578374524043578</v>
          </cell>
          <cell r="AO23">
            <v>0.36578374524043578</v>
          </cell>
          <cell r="AP23">
            <v>0.36578374524043578</v>
          </cell>
          <cell r="AQ23">
            <v>0.35076501541724475</v>
          </cell>
          <cell r="AR23">
            <v>0.35076501541724475</v>
          </cell>
          <cell r="AS23">
            <v>0.35076501541724475</v>
          </cell>
          <cell r="AT23">
            <v>0.3507650154172447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A23">
            <v>0.72155354411328876</v>
          </cell>
          <cell r="BB23">
            <v>0.69371075530752679</v>
          </cell>
          <cell r="BC23">
            <v>0.69371075530752679</v>
          </cell>
          <cell r="BD23">
            <v>0.69371075530752679</v>
          </cell>
          <cell r="BE23">
            <v>0.69371075530752679</v>
          </cell>
          <cell r="BF23">
            <v>0.6488510079925256</v>
          </cell>
          <cell r="BG23">
            <v>0.6488510079925256</v>
          </cell>
          <cell r="BH23">
            <v>0.6488510079925256</v>
          </cell>
          <cell r="BI23">
            <v>0.6488510079925256</v>
          </cell>
          <cell r="BJ23">
            <v>0.41810156524824393</v>
          </cell>
          <cell r="BK23">
            <v>0.41810156524824393</v>
          </cell>
          <cell r="BL23">
            <v>0.41810156524824393</v>
          </cell>
          <cell r="BM23">
            <v>0.41810156524824393</v>
          </cell>
          <cell r="BN23">
            <v>0.36578374524043578</v>
          </cell>
          <cell r="BO23">
            <v>0.36578374524043578</v>
          </cell>
          <cell r="BP23">
            <v>0.36578374524043578</v>
          </cell>
          <cell r="BQ23">
            <v>0.36578374524043578</v>
          </cell>
          <cell r="BR23">
            <v>0.35076501541724475</v>
          </cell>
          <cell r="BS23">
            <v>0.35076501541724475</v>
          </cell>
          <cell r="BT23">
            <v>0.35076501541724475</v>
          </cell>
          <cell r="BU23">
            <v>0.35076501541724475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B23">
            <v>0.72155354411328876</v>
          </cell>
          <cell r="CC23">
            <v>0.69371075530752679</v>
          </cell>
          <cell r="CD23">
            <v>0.69371075530752679</v>
          </cell>
          <cell r="CE23">
            <v>0.69371075530752679</v>
          </cell>
          <cell r="CF23">
            <v>0.69371075530752679</v>
          </cell>
          <cell r="CG23">
            <v>0.6488510079925256</v>
          </cell>
          <cell r="CH23">
            <v>0.6488510079925256</v>
          </cell>
          <cell r="CI23">
            <v>0.6488510079925256</v>
          </cell>
          <cell r="CJ23">
            <v>0.6488510079925256</v>
          </cell>
          <cell r="CK23">
            <v>0.41810156524824393</v>
          </cell>
          <cell r="CL23">
            <v>0.41810156524824393</v>
          </cell>
          <cell r="CM23">
            <v>0.41810156524824393</v>
          </cell>
          <cell r="CN23">
            <v>0.41810156524824393</v>
          </cell>
          <cell r="CO23">
            <v>0.36578374524043578</v>
          </cell>
          <cell r="CP23">
            <v>0.36578374524043578</v>
          </cell>
          <cell r="CQ23">
            <v>0.36578374524043578</v>
          </cell>
          <cell r="CR23">
            <v>0.36578374524043578</v>
          </cell>
          <cell r="CS23">
            <v>0.35076501541724475</v>
          </cell>
          <cell r="CT23">
            <v>0.35076501541724475</v>
          </cell>
          <cell r="CU23">
            <v>0.35076501541724475</v>
          </cell>
          <cell r="CV23">
            <v>0.35076501541724475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C23">
            <v>0.72155354411328876</v>
          </cell>
          <cell r="DD23">
            <v>0.69371075530752679</v>
          </cell>
          <cell r="DE23">
            <v>0.69371075530752679</v>
          </cell>
          <cell r="DF23">
            <v>0.69371075530752679</v>
          </cell>
          <cell r="DG23">
            <v>0.69371075530752679</v>
          </cell>
          <cell r="DH23">
            <v>0.6488510079925256</v>
          </cell>
          <cell r="DI23">
            <v>0.6488510079925256</v>
          </cell>
          <cell r="DJ23">
            <v>0.6488510079925256</v>
          </cell>
          <cell r="DK23">
            <v>0.6488510079925256</v>
          </cell>
          <cell r="DL23">
            <v>0.41810156524824393</v>
          </cell>
          <cell r="DM23">
            <v>0.41810156524824393</v>
          </cell>
          <cell r="DN23">
            <v>0.41810156524824393</v>
          </cell>
          <cell r="DO23">
            <v>0.41810156524824393</v>
          </cell>
          <cell r="DP23">
            <v>0.36578374524043578</v>
          </cell>
          <cell r="DQ23">
            <v>0.36578374524043578</v>
          </cell>
          <cell r="DR23">
            <v>0.36578374524043578</v>
          </cell>
          <cell r="DS23">
            <v>0.36578374524043578</v>
          </cell>
          <cell r="DT23">
            <v>0.35076501541724475</v>
          </cell>
          <cell r="DU23">
            <v>0.35076501541724475</v>
          </cell>
          <cell r="DV23">
            <v>0.35076501541724475</v>
          </cell>
          <cell r="DW23">
            <v>0.35076501541724475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D23">
            <v>0.72155354411328876</v>
          </cell>
          <cell r="EE23">
            <v>0.69371075530752679</v>
          </cell>
          <cell r="EF23">
            <v>0.69371075530752679</v>
          </cell>
          <cell r="EG23">
            <v>0.69371075530752679</v>
          </cell>
          <cell r="EH23">
            <v>0.69371075530752679</v>
          </cell>
          <cell r="EI23">
            <v>0.6488510079925256</v>
          </cell>
          <cell r="EJ23">
            <v>0.6488510079925256</v>
          </cell>
          <cell r="EK23">
            <v>0.6488510079925256</v>
          </cell>
          <cell r="EL23">
            <v>0.6488510079925256</v>
          </cell>
          <cell r="EM23">
            <v>0.41810156524824393</v>
          </cell>
          <cell r="EN23">
            <v>0.41810156524824393</v>
          </cell>
          <cell r="EO23">
            <v>0.41810156524824393</v>
          </cell>
          <cell r="EP23">
            <v>0.41810156524824393</v>
          </cell>
          <cell r="EQ23">
            <v>0.36578374524043578</v>
          </cell>
          <cell r="ER23">
            <v>0.36578374524043578</v>
          </cell>
          <cell r="ES23">
            <v>0.36578374524043578</v>
          </cell>
          <cell r="ET23">
            <v>0.36578374524043578</v>
          </cell>
          <cell r="EU23">
            <v>0.35076501541724475</v>
          </cell>
          <cell r="EV23">
            <v>0.35076501541724475</v>
          </cell>
          <cell r="EW23">
            <v>0.35076501541724475</v>
          </cell>
          <cell r="EX23">
            <v>0.35076501541724475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E23">
            <v>0.72155354411328876</v>
          </cell>
          <cell r="FF23">
            <v>0.69371075530752679</v>
          </cell>
          <cell r="FG23">
            <v>0.69371075530752679</v>
          </cell>
          <cell r="FH23">
            <v>0.69371075530752679</v>
          </cell>
          <cell r="FI23">
            <v>0.69371075530752679</v>
          </cell>
          <cell r="FJ23">
            <v>0.6488510079925256</v>
          </cell>
          <cell r="FK23">
            <v>0.6488510079925256</v>
          </cell>
          <cell r="FL23">
            <v>0.6488510079925256</v>
          </cell>
          <cell r="FM23">
            <v>0.6488510079925256</v>
          </cell>
          <cell r="FN23">
            <v>0.41810156524824393</v>
          </cell>
          <cell r="FO23">
            <v>0.41810156524824393</v>
          </cell>
          <cell r="FP23">
            <v>0.41810156524824393</v>
          </cell>
          <cell r="FQ23">
            <v>0.41810156524824393</v>
          </cell>
          <cell r="FR23">
            <v>0.36578374524043578</v>
          </cell>
          <cell r="FS23">
            <v>0.36578374524043578</v>
          </cell>
          <cell r="FT23">
            <v>0.36578374524043578</v>
          </cell>
          <cell r="FU23">
            <v>0.36578374524043578</v>
          </cell>
          <cell r="FV23">
            <v>0.35076501541724475</v>
          </cell>
          <cell r="FW23">
            <v>0.35076501541724475</v>
          </cell>
          <cell r="FX23">
            <v>0.35076501541724475</v>
          </cell>
          <cell r="FY23">
            <v>0.35076501541724475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</row>
        <row r="24">
          <cell r="E24">
            <v>0</v>
          </cell>
          <cell r="M24">
            <v>2015</v>
          </cell>
          <cell r="N24">
            <v>0.41810156524824393</v>
          </cell>
          <cell r="P24">
            <v>16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</row>
        <row r="25">
          <cell r="E25">
            <v>0</v>
          </cell>
          <cell r="M25">
            <v>0</v>
          </cell>
          <cell r="N25">
            <v>0</v>
          </cell>
          <cell r="P25">
            <v>17</v>
          </cell>
          <cell r="Z25">
            <v>-316.76200586573378</v>
          </cell>
          <cell r="AA25">
            <v>-372.52267560014189</v>
          </cell>
          <cell r="AB25">
            <v>-596.59124956447306</v>
          </cell>
          <cell r="AC25">
            <v>-504.32771910857196</v>
          </cell>
          <cell r="AD25">
            <v>-500.85916533203437</v>
          </cell>
          <cell r="AE25">
            <v>-404.88302898733599</v>
          </cell>
          <cell r="AF25">
            <v>-340.64677919607595</v>
          </cell>
          <cell r="AG25">
            <v>-468.47042777060346</v>
          </cell>
          <cell r="AH25">
            <v>-565.14922796148983</v>
          </cell>
          <cell r="AI25">
            <v>-388.83445568086688</v>
          </cell>
          <cell r="AJ25">
            <v>-419.35586994398869</v>
          </cell>
          <cell r="AK25">
            <v>-444.02386229363503</v>
          </cell>
          <cell r="AL25">
            <v>-352.04151793902139</v>
          </cell>
          <cell r="AM25">
            <v>-453.20606035289995</v>
          </cell>
          <cell r="AN25">
            <v>-503.68421719608006</v>
          </cell>
          <cell r="AO25">
            <v>-224.22543583238712</v>
          </cell>
          <cell r="AP25">
            <v>-145.21614686045299</v>
          </cell>
          <cell r="AQ25">
            <v>-239.57250552997817</v>
          </cell>
          <cell r="AR25">
            <v>-311.8300987059306</v>
          </cell>
          <cell r="AS25">
            <v>-340.24206495472743</v>
          </cell>
          <cell r="AT25">
            <v>-371.81091634227943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BA25">
            <v>-18.760392146945506</v>
          </cell>
          <cell r="BB25">
            <v>-74.9207615732129</v>
          </cell>
          <cell r="BC25">
            <v>101.28177027489892</v>
          </cell>
          <cell r="BD25">
            <v>-18.730190393303225</v>
          </cell>
          <cell r="BE25">
            <v>36.072959275991394</v>
          </cell>
          <cell r="BF25">
            <v>-81.106375999065705</v>
          </cell>
          <cell r="BG25">
            <v>336.10482214012825</v>
          </cell>
          <cell r="BH25">
            <v>-364.65426649179938</v>
          </cell>
          <cell r="BI25">
            <v>-445.11179148287255</v>
          </cell>
          <cell r="BJ25">
            <v>55.189406612768202</v>
          </cell>
          <cell r="BK25">
            <v>-283.47286123830941</v>
          </cell>
          <cell r="BL25">
            <v>-329.88213498086446</v>
          </cell>
          <cell r="BM25">
            <v>-338.66226785107756</v>
          </cell>
          <cell r="BN25">
            <v>-281.65348383513555</v>
          </cell>
          <cell r="BO25">
            <v>-296.28483364475295</v>
          </cell>
          <cell r="BP25">
            <v>-307.98991349244693</v>
          </cell>
          <cell r="BQ25">
            <v>-322.38350386765757</v>
          </cell>
          <cell r="BR25">
            <v>-283.41813245713377</v>
          </cell>
          <cell r="BS25">
            <v>-281.31354236463028</v>
          </cell>
          <cell r="BT25">
            <v>-316.39004390635478</v>
          </cell>
          <cell r="BU25">
            <v>-347.2573652630723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B25">
            <v>-246.77131208674476</v>
          </cell>
          <cell r="CC25">
            <v>-187.99561468833977</v>
          </cell>
          <cell r="CD25">
            <v>-201.8698297944903</v>
          </cell>
          <cell r="CE25">
            <v>-197.01385450733761</v>
          </cell>
          <cell r="CF25">
            <v>-248.34845040009461</v>
          </cell>
          <cell r="CG25">
            <v>-169.35011308604919</v>
          </cell>
          <cell r="CH25">
            <v>-134.31215865445279</v>
          </cell>
          <cell r="CI25">
            <v>-118.09088345463965</v>
          </cell>
          <cell r="CJ25">
            <v>-85.648333055013381</v>
          </cell>
          <cell r="CK25">
            <v>-63.133336352484832</v>
          </cell>
          <cell r="CL25">
            <v>-93.654750615606645</v>
          </cell>
          <cell r="CM25">
            <v>-99.50817252908206</v>
          </cell>
          <cell r="CN25">
            <v>-102.43488348581977</v>
          </cell>
          <cell r="CO25">
            <v>-81.569775188617172</v>
          </cell>
          <cell r="CP25">
            <v>-91.445936310108948</v>
          </cell>
          <cell r="CQ25">
            <v>-114.4903122602564</v>
          </cell>
          <cell r="CR25">
            <v>-99.85896245063897</v>
          </cell>
          <cell r="CS25">
            <v>-80.675953545966294</v>
          </cell>
          <cell r="CT25">
            <v>-93.654259116404347</v>
          </cell>
          <cell r="CU25">
            <v>-124.87234548853912</v>
          </cell>
          <cell r="CV25">
            <v>-136.79835601272546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C25">
            <v>209.97208133696702</v>
          </cell>
          <cell r="DD25">
            <v>18.730190393303225</v>
          </cell>
          <cell r="DE25">
            <v>298.98933553754404</v>
          </cell>
          <cell r="DF25">
            <v>240.02392133640427</v>
          </cell>
          <cell r="DG25">
            <v>-58.965414201139779</v>
          </cell>
          <cell r="DH25">
            <v>185.57138828586233</v>
          </cell>
          <cell r="DI25">
            <v>147.93802982229585</v>
          </cell>
          <cell r="DJ25">
            <v>120.03743647861724</v>
          </cell>
          <cell r="DK25">
            <v>-187.5179413098399</v>
          </cell>
          <cell r="DL25">
            <v>-153.02517288085727</v>
          </cell>
          <cell r="DM25">
            <v>-308.55895515320401</v>
          </cell>
          <cell r="DN25">
            <v>-192.74482157944044</v>
          </cell>
          <cell r="DO25">
            <v>-101.18057879007503</v>
          </cell>
          <cell r="DP25">
            <v>-60.3543179646719</v>
          </cell>
          <cell r="DQ25">
            <v>-50.843940588420573</v>
          </cell>
          <cell r="DR25">
            <v>-85.593396386261972</v>
          </cell>
          <cell r="DS25">
            <v>-110.4666910626116</v>
          </cell>
          <cell r="DT25">
            <v>-108.73715477934587</v>
          </cell>
          <cell r="DU25">
            <v>-17.889015786279483</v>
          </cell>
          <cell r="DV25">
            <v>70.854533114283441</v>
          </cell>
          <cell r="DW25">
            <v>42.442566865486612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D25">
            <v>-77.206229220121898</v>
          </cell>
          <cell r="EE25">
            <v>-83.939001392210741</v>
          </cell>
          <cell r="EF25">
            <v>-131.11133275312255</v>
          </cell>
          <cell r="EG25">
            <v>-133.19246501904513</v>
          </cell>
          <cell r="EH25">
            <v>-108.21887782797418</v>
          </cell>
          <cell r="EI25">
            <v>-96.678800190886321</v>
          </cell>
          <cell r="EJ25">
            <v>-111.6023733747144</v>
          </cell>
          <cell r="EK25">
            <v>-118.09088345463965</v>
          </cell>
          <cell r="EL25">
            <v>-144.69377478233321</v>
          </cell>
          <cell r="EM25">
            <v>-91.146141224117173</v>
          </cell>
          <cell r="EN25">
            <v>-132.12009461844508</v>
          </cell>
          <cell r="EO25">
            <v>-160.55100105532568</v>
          </cell>
          <cell r="EP25">
            <v>-135.46490714043102</v>
          </cell>
          <cell r="EQ25">
            <v>-151.80025427478085</v>
          </cell>
          <cell r="ER25">
            <v>-141.92409315328908</v>
          </cell>
          <cell r="ES25">
            <v>-139.72939068184647</v>
          </cell>
          <cell r="ET25">
            <v>-124.00068963650773</v>
          </cell>
          <cell r="EU25">
            <v>-114.3493950260218</v>
          </cell>
          <cell r="EV25">
            <v>-97.512674285994038</v>
          </cell>
          <cell r="EW25">
            <v>-95.758849208907819</v>
          </cell>
          <cell r="EX25">
            <v>-68.048412990945479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E25">
            <v>-449.52785798257889</v>
          </cell>
          <cell r="FF25">
            <v>-700.64786286060212</v>
          </cell>
          <cell r="FG25">
            <v>-529.30130629964299</v>
          </cell>
          <cell r="FH25">
            <v>-613.24030769185367</v>
          </cell>
          <cell r="FI25">
            <v>-880.31894848525155</v>
          </cell>
          <cell r="FJ25">
            <v>-752.01831826333716</v>
          </cell>
          <cell r="FK25">
            <v>-250.45648908511487</v>
          </cell>
          <cell r="FL25">
            <v>-1069.3064611716823</v>
          </cell>
          <cell r="FM25">
            <v>-1428.1210685915489</v>
          </cell>
          <cell r="FN25">
            <v>-396.7783854205835</v>
          </cell>
          <cell r="FO25">
            <v>-928.60357641634982</v>
          </cell>
          <cell r="FP25">
            <v>-1226.7099924383476</v>
          </cell>
          <cell r="FQ25">
            <v>-1029.7841552064249</v>
          </cell>
          <cell r="FR25">
            <v>-1028.5838916161053</v>
          </cell>
          <cell r="FS25">
            <v>-1084.1830208926517</v>
          </cell>
          <cell r="FT25">
            <v>-872.02844865319889</v>
          </cell>
          <cell r="FU25">
            <v>-801.92599387786879</v>
          </cell>
          <cell r="FV25">
            <v>-826.75314133844586</v>
          </cell>
          <cell r="FW25">
            <v>-802.19959025923879</v>
          </cell>
          <cell r="FX25">
            <v>-806.40877044424565</v>
          </cell>
          <cell r="FY25">
            <v>-881.47248374353603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</row>
        <row r="26">
          <cell r="E26" t="str">
            <v>Q3 2016</v>
          </cell>
          <cell r="M26">
            <v>2016</v>
          </cell>
          <cell r="N26">
            <v>0.36578374524043578</v>
          </cell>
          <cell r="P26">
            <v>18</v>
          </cell>
          <cell r="Z26">
            <v>349.95346889494505</v>
          </cell>
          <cell r="AA26">
            <v>430.10066829066659</v>
          </cell>
          <cell r="AB26">
            <v>618.78999373431395</v>
          </cell>
          <cell r="AC26">
            <v>523.75162025718271</v>
          </cell>
          <cell r="AD26">
            <v>550.80633971417626</v>
          </cell>
          <cell r="AE26">
            <v>428.89051628305941</v>
          </cell>
          <cell r="AF26">
            <v>382.82209471559008</v>
          </cell>
          <cell r="AG26">
            <v>518.43195538602799</v>
          </cell>
          <cell r="AH26">
            <v>623.54581868081709</v>
          </cell>
          <cell r="AI26">
            <v>427.71790124895352</v>
          </cell>
          <cell r="AJ26">
            <v>458.6574170773236</v>
          </cell>
          <cell r="AK26">
            <v>470.7823624695227</v>
          </cell>
          <cell r="AL26">
            <v>350.36911167802839</v>
          </cell>
          <cell r="AM26">
            <v>524.53389067478486</v>
          </cell>
          <cell r="AN26">
            <v>584.52242489421633</v>
          </cell>
          <cell r="AO26">
            <v>186.54971007262225</v>
          </cell>
          <cell r="AP26">
            <v>105.71150237448595</v>
          </cell>
          <cell r="AQ26">
            <v>211.51130429659858</v>
          </cell>
          <cell r="AR26">
            <v>289.3811377192269</v>
          </cell>
          <cell r="AS26">
            <v>331.47293956929627</v>
          </cell>
          <cell r="AT26">
            <v>362.3402609260138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BA26">
            <v>58.445837073176392</v>
          </cell>
          <cell r="BB26">
            <v>79.776736860365588</v>
          </cell>
          <cell r="BC26">
            <v>-95.732084232438694</v>
          </cell>
          <cell r="BD26">
            <v>31.910694744146234</v>
          </cell>
          <cell r="BE26">
            <v>-43.703777584374187</v>
          </cell>
          <cell r="BF26">
            <v>112.90007539069946</v>
          </cell>
          <cell r="BG26">
            <v>457.43996063473054</v>
          </cell>
          <cell r="BH26">
            <v>225.15129977340638</v>
          </cell>
          <cell r="BI26">
            <v>464.57732172264832</v>
          </cell>
          <cell r="BJ26">
            <v>-50.172187829789273</v>
          </cell>
          <cell r="BK26">
            <v>320.68390054540311</v>
          </cell>
          <cell r="BL26">
            <v>365.00266646171696</v>
          </cell>
          <cell r="BM26">
            <v>374.20090089717831</v>
          </cell>
          <cell r="BN26">
            <v>307.25834600196606</v>
          </cell>
          <cell r="BO26">
            <v>318.96342584965998</v>
          </cell>
          <cell r="BP26">
            <v>345.6656392522118</v>
          </cell>
          <cell r="BQ26">
            <v>355.30404093929678</v>
          </cell>
          <cell r="BR26">
            <v>307.27015350550641</v>
          </cell>
          <cell r="BS26">
            <v>301.65791325883049</v>
          </cell>
          <cell r="BT26">
            <v>336.38364978513772</v>
          </cell>
          <cell r="BU26">
            <v>402.67823769899695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B26">
            <v>239.55577664561187</v>
          </cell>
          <cell r="CC26">
            <v>187.99561468833977</v>
          </cell>
          <cell r="CD26">
            <v>221.98744169840859</v>
          </cell>
          <cell r="CE26">
            <v>232.39310302802147</v>
          </cell>
          <cell r="CF26">
            <v>251.12329342132469</v>
          </cell>
          <cell r="CG26">
            <v>230.99095884533912</v>
          </cell>
          <cell r="CH26">
            <v>194.00645138976515</v>
          </cell>
          <cell r="CI26">
            <v>239.42602194924194</v>
          </cell>
          <cell r="CJ26">
            <v>187.5179413098399</v>
          </cell>
          <cell r="CK26">
            <v>164.7320167078081</v>
          </cell>
          <cell r="CL26">
            <v>163.05961044681513</v>
          </cell>
          <cell r="CM26">
            <v>186.89139966596503</v>
          </cell>
          <cell r="CN26">
            <v>186.47329810071679</v>
          </cell>
          <cell r="CO26">
            <v>179.23403516781352</v>
          </cell>
          <cell r="CP26">
            <v>240.68570436820673</v>
          </cell>
          <cell r="CQ26">
            <v>249.83029799921763</v>
          </cell>
          <cell r="CR26">
            <v>214.71505845613581</v>
          </cell>
          <cell r="CS26">
            <v>185.20392814030524</v>
          </cell>
          <cell r="CT26">
            <v>211.86206931201582</v>
          </cell>
          <cell r="CU26">
            <v>268.33523679419221</v>
          </cell>
          <cell r="CV26">
            <v>284.47042750338551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C26">
            <v>-240.27733018972515</v>
          </cell>
          <cell r="DD26">
            <v>-475.19186738565583</v>
          </cell>
          <cell r="DE26">
            <v>-286.50254194200858</v>
          </cell>
          <cell r="DF26">
            <v>-73.533340062597844</v>
          </cell>
          <cell r="DG26">
            <v>53.415728158679563</v>
          </cell>
          <cell r="DH26">
            <v>-260.18925420500278</v>
          </cell>
          <cell r="DI26">
            <v>-208.93002457359324</v>
          </cell>
          <cell r="DJ26">
            <v>-168.70126207805666</v>
          </cell>
          <cell r="DK26">
            <v>122.63284051058734</v>
          </cell>
          <cell r="DL26">
            <v>133.79250087943805</v>
          </cell>
          <cell r="DM26">
            <v>401.37750263831418</v>
          </cell>
          <cell r="DN26">
            <v>197.34393879717115</v>
          </cell>
          <cell r="DO26">
            <v>108.70640696454342</v>
          </cell>
          <cell r="DP26">
            <v>67.304209124240188</v>
          </cell>
          <cell r="DQ26">
            <v>59.622750474191029</v>
          </cell>
          <cell r="DR26">
            <v>96.56690874347504</v>
          </cell>
          <cell r="DS26">
            <v>126.92695959843121</v>
          </cell>
          <cell r="DT26">
            <v>133.290705858553</v>
          </cell>
          <cell r="DU26">
            <v>16.485955724610502</v>
          </cell>
          <cell r="DV26">
            <v>-55.420872435924672</v>
          </cell>
          <cell r="DW26">
            <v>-24.904316094624377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D26">
            <v>84.421764661254784</v>
          </cell>
          <cell r="EE26">
            <v>91.569819700593541</v>
          </cell>
          <cell r="EF26">
            <v>144.29183710396558</v>
          </cell>
          <cell r="EG26">
            <v>151.92265541234838</v>
          </cell>
          <cell r="EH26">
            <v>122.78680368943225</v>
          </cell>
          <cell r="EI26">
            <v>111.6023733747144</v>
          </cell>
          <cell r="EJ26">
            <v>126.52594655854249</v>
          </cell>
          <cell r="EK26">
            <v>137.55641369441543</v>
          </cell>
          <cell r="EL26">
            <v>165.45700703809402</v>
          </cell>
          <cell r="EM26">
            <v>105.36159444255748</v>
          </cell>
          <cell r="EN26">
            <v>155.95188383759498</v>
          </cell>
          <cell r="EO26">
            <v>191.07241531844747</v>
          </cell>
          <cell r="EP26">
            <v>163.05961044681513</v>
          </cell>
          <cell r="EQ26">
            <v>179.23403516781352</v>
          </cell>
          <cell r="ER26">
            <v>150.33711929381911</v>
          </cell>
          <cell r="ES26">
            <v>155.45809172718521</v>
          </cell>
          <cell r="ET26">
            <v>138.63203944612516</v>
          </cell>
          <cell r="EU26">
            <v>111.89403991810107</v>
          </cell>
          <cell r="EV26">
            <v>119.26010524186322</v>
          </cell>
          <cell r="EW26">
            <v>124.17081545770465</v>
          </cell>
          <cell r="EX26">
            <v>101.37108945558373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E26">
            <v>492.09951708526296</v>
          </cell>
          <cell r="FF26">
            <v>314.25097215430964</v>
          </cell>
          <cell r="FG26">
            <v>602.83464636224073</v>
          </cell>
          <cell r="FH26">
            <v>866.44473337910097</v>
          </cell>
          <cell r="FI26">
            <v>934.42838739923855</v>
          </cell>
          <cell r="FJ26">
            <v>884.38392389381238</v>
          </cell>
          <cell r="FK26">
            <v>1160.7944532986282</v>
          </cell>
          <cell r="FL26">
            <v>1120.5656908030917</v>
          </cell>
          <cell r="FM26">
            <v>1563.7309292619866</v>
          </cell>
          <cell r="FN26">
            <v>542.27773012697241</v>
          </cell>
          <cell r="FO26">
            <v>1098.3528119071368</v>
          </cell>
          <cell r="FP26">
            <v>1411.0927827128232</v>
          </cell>
          <cell r="FQ26">
            <v>1182.809328087282</v>
          </cell>
          <cell r="FR26">
            <v>1257.5645161366183</v>
          </cell>
          <cell r="FS26">
            <v>1354.1314248800932</v>
          </cell>
          <cell r="FT26">
            <v>1034.0706477947119</v>
          </cell>
          <cell r="FU26">
            <v>941.28960081447485</v>
          </cell>
          <cell r="FV26">
            <v>949.17013171906433</v>
          </cell>
          <cell r="FW26">
            <v>938.6471812565469</v>
          </cell>
          <cell r="FX26">
            <v>1004.9417691704062</v>
          </cell>
          <cell r="FY26">
            <v>1125.9556994893558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</row>
        <row r="27">
          <cell r="E27">
            <v>2016</v>
          </cell>
          <cell r="M27">
            <v>0</v>
          </cell>
          <cell r="N27">
            <v>0</v>
          </cell>
          <cell r="P27">
            <v>19</v>
          </cell>
          <cell r="Z27">
            <v>9.045298608177857E-4</v>
          </cell>
          <cell r="AA27">
            <v>1.0944598321013018E-3</v>
          </cell>
          <cell r="AB27">
            <v>1.6499940523470207E-3</v>
          </cell>
          <cell r="AC27">
            <v>1.4110504465091544E-3</v>
          </cell>
          <cell r="AD27">
            <v>1.3807928275271187E-3</v>
          </cell>
          <cell r="AE27">
            <v>1.1369682304838674E-3</v>
          </cell>
          <cell r="AF27">
            <v>1.0392232548472342E-3</v>
          </cell>
          <cell r="AG27">
            <v>1.310000090720228E-3</v>
          </cell>
          <cell r="AH27">
            <v>1.5991481002083849E-3</v>
          </cell>
          <cell r="AI27">
            <v>1.696219800903921E-3</v>
          </cell>
          <cell r="AJ27">
            <v>1.8390037476806185E-3</v>
          </cell>
          <cell r="AK27">
            <v>1.8914668485704464E-3</v>
          </cell>
          <cell r="AL27">
            <v>1.6321688461225327E-3</v>
          </cell>
          <cell r="AM27">
            <v>2.3010108476225672E-3</v>
          </cell>
          <cell r="AN27">
            <v>2.5731488091011358E-3</v>
          </cell>
          <cell r="AO27">
            <v>1.1825621279173402E-3</v>
          </cell>
          <cell r="AP27">
            <v>7.4749251095349543E-4</v>
          </cell>
          <cell r="AQ27">
            <v>1.2921876566753885E-3</v>
          </cell>
          <cell r="AR27">
            <v>1.6302743225375797E-3</v>
          </cell>
          <cell r="AS27">
            <v>1.7814901338505165E-3</v>
          </cell>
          <cell r="AT27">
            <v>2.0671633059011663E-3</v>
          </cell>
          <cell r="AU27">
            <v>1.2957000507630432E-3</v>
          </cell>
          <cell r="AV27">
            <v>1.2960623127602296E-3</v>
          </cell>
          <cell r="AW27">
            <v>1.7336268371915887E-3</v>
          </cell>
          <cell r="AX27">
            <v>1.6930950672123437E-3</v>
          </cell>
          <cell r="AY27">
            <v>1.502115695587704E-3</v>
          </cell>
          <cell r="BA27">
            <v>5.7235566180824761E-5</v>
          </cell>
          <cell r="BB27">
            <v>2.3234550637336632E-4</v>
          </cell>
          <cell r="BC27">
            <v>-2.9041664843274467E-4</v>
          </cell>
          <cell r="BD27">
            <v>5.4560665397626002E-5</v>
          </cell>
          <cell r="BE27">
            <v>-1.0288269394377065E-4</v>
          </cell>
          <cell r="BF27">
            <v>2.1356204404503597E-4</v>
          </cell>
          <cell r="BG27">
            <v>-8.2738351941476196E-4</v>
          </cell>
          <cell r="BH27">
            <v>8.3687615870864948E-4</v>
          </cell>
          <cell r="BI27">
            <v>1.0122099671695747E-3</v>
          </cell>
          <cell r="BJ27">
            <v>-2.024505721529238E-4</v>
          </cell>
          <cell r="BK27">
            <v>1.0625676838375306E-3</v>
          </cell>
          <cell r="BL27">
            <v>1.2414483249101563E-3</v>
          </cell>
          <cell r="BM27">
            <v>1.2581078058599867E-3</v>
          </cell>
          <cell r="BN27">
            <v>1.2009745050269361E-3</v>
          </cell>
          <cell r="BO27">
            <v>1.2534799543795197E-3</v>
          </cell>
          <cell r="BP27">
            <v>1.3358336585659937E-3</v>
          </cell>
          <cell r="BQ27">
            <v>1.3564197352261267E-3</v>
          </cell>
          <cell r="BR27">
            <v>1.2477858750021234E-3</v>
          </cell>
          <cell r="BS27">
            <v>1.1983635314966395E-3</v>
          </cell>
          <cell r="BT27">
            <v>1.312851682691608E-3</v>
          </cell>
          <cell r="BU27">
            <v>1.4699200897987546E-3</v>
          </cell>
          <cell r="BV27">
            <v>-1.5275962323722349E-5</v>
          </cell>
          <cell r="BW27">
            <v>2.6189792829925325E-4</v>
          </cell>
          <cell r="BX27">
            <v>8.7183206377216074E-4</v>
          </cell>
          <cell r="BY27">
            <v>1.2809182465026504E-3</v>
          </cell>
          <cell r="BZ27">
            <v>1.3174627267166547E-3</v>
          </cell>
          <cell r="CB27">
            <v>1.8162892467179334E-3</v>
          </cell>
          <cell r="CC27">
            <v>1.4747657244854645E-3</v>
          </cell>
          <cell r="CD27">
            <v>1.4870838337123439E-3</v>
          </cell>
          <cell r="CE27">
            <v>1.4198509156538564E-3</v>
          </cell>
          <cell r="CF27">
            <v>1.7719789738360871E-3</v>
          </cell>
          <cell r="CG27">
            <v>1.3022457502382461E-3</v>
          </cell>
          <cell r="CH27">
            <v>1.0307686945090404E-3</v>
          </cell>
          <cell r="CI27">
            <v>8.9491618765704056E-4</v>
          </cell>
          <cell r="CJ27">
            <v>6.6724966763889661E-4</v>
          </cell>
          <cell r="CK27">
            <v>7.3593200183251939E-4</v>
          </cell>
          <cell r="CL27">
            <v>1.0989226633175691E-3</v>
          </cell>
          <cell r="CM27">
            <v>1.1689415185434399E-3</v>
          </cell>
          <cell r="CN27">
            <v>1.2074140148733694E-3</v>
          </cell>
          <cell r="CO27">
            <v>1.0905765384220385E-3</v>
          </cell>
          <cell r="CP27">
            <v>1.2157522588676969E-3</v>
          </cell>
          <cell r="CQ27">
            <v>1.5419478792058723E-3</v>
          </cell>
          <cell r="CR27">
            <v>1.3117747399274439E-3</v>
          </cell>
          <cell r="CS27">
            <v>1.089169863143439E-3</v>
          </cell>
          <cell r="CT27">
            <v>1.2446566006423733E-3</v>
          </cell>
          <cell r="CU27">
            <v>1.6473626002415514E-3</v>
          </cell>
          <cell r="CV27">
            <v>1.8710150976525956E-3</v>
          </cell>
          <cell r="CW27">
            <v>1.5941529850668418E-3</v>
          </cell>
          <cell r="CX27">
            <v>1.134920097643036E-3</v>
          </cell>
          <cell r="CY27">
            <v>9.7694701098624223E-4</v>
          </cell>
          <cell r="CZ27">
            <v>1.2732746103770491E-3</v>
          </cell>
          <cell r="DA27">
            <v>1.4324210940069412E-3</v>
          </cell>
          <cell r="DC27">
            <v>-1.8718039430096806E-3</v>
          </cell>
          <cell r="DD27">
            <v>-1.6806722689075631E-4</v>
          </cell>
          <cell r="DE27">
            <v>-2.7049416962683101E-3</v>
          </cell>
          <cell r="DF27">
            <v>-2.1190982195900218E-3</v>
          </cell>
          <cell r="DG27">
            <v>5.0221862462998307E-4</v>
          </cell>
          <cell r="DH27">
            <v>-1.6735324407826982E-3</v>
          </cell>
          <cell r="DI27">
            <v>-1.2971201656672773E-3</v>
          </cell>
          <cell r="DJ27">
            <v>-9.7367908589954786E-4</v>
          </cell>
          <cell r="DK27">
            <v>1.4460556206030402E-3</v>
          </cell>
          <cell r="DL27">
            <v>1.7058245051477681E-3</v>
          </cell>
          <cell r="DM27">
            <v>3.5955975853954425E-3</v>
          </cell>
          <cell r="DN27">
            <v>2.2482102100930498E-3</v>
          </cell>
          <cell r="DO27">
            <v>1.2056836525239643E-3</v>
          </cell>
          <cell r="DP27">
            <v>7.6897623630406723E-4</v>
          </cell>
          <cell r="DQ27">
            <v>6.3686388065445777E-4</v>
          </cell>
          <cell r="DR27">
            <v>1.0620047381749856E-3</v>
          </cell>
          <cell r="DS27">
            <v>1.3217787114845939E-3</v>
          </cell>
          <cell r="DT27">
            <v>1.3268162402307803E-3</v>
          </cell>
          <cell r="DU27">
            <v>2.2517948129244193E-4</v>
          </cell>
          <cell r="DV27">
            <v>-8.446934849878732E-4</v>
          </cell>
          <cell r="DW27">
            <v>-5.280360984678225E-4</v>
          </cell>
          <cell r="DX27">
            <v>-1.250032488468249E-3</v>
          </cell>
          <cell r="DY27">
            <v>-3.5880915106868553E-4</v>
          </cell>
          <cell r="DZ27">
            <v>2.0440165705770275E-3</v>
          </cell>
          <cell r="EA27">
            <v>9.9966554627749357E-4</v>
          </cell>
          <cell r="EB27">
            <v>2.9388909489933078E-4</v>
          </cell>
          <cell r="ED27">
            <v>1.2128494026433317E-3</v>
          </cell>
          <cell r="EE27">
            <v>1.3879330121587519E-3</v>
          </cell>
          <cell r="EF27">
            <v>2.1802828599773896E-3</v>
          </cell>
          <cell r="EG27">
            <v>2.0931905893639751E-3</v>
          </cell>
          <cell r="EH27">
            <v>1.6792068976652565E-3</v>
          </cell>
          <cell r="EI27">
            <v>1.539160795818441E-3</v>
          </cell>
          <cell r="EJ27">
            <v>1.7134546034149548E-3</v>
          </cell>
          <cell r="EK27">
            <v>1.7471440913890755E-3</v>
          </cell>
          <cell r="EL27">
            <v>2.0290250671034073E-3</v>
          </cell>
          <cell r="EM27">
            <v>1.8934130072262368E-3</v>
          </cell>
          <cell r="EN27">
            <v>2.8030833917309038E-3</v>
          </cell>
          <cell r="EO27">
            <v>3.3406119235487044E-3</v>
          </cell>
          <cell r="EP27">
            <v>2.6947676594612129E-3</v>
          </cell>
          <cell r="EQ27">
            <v>3.4578434721747753E-3</v>
          </cell>
          <cell r="ER27">
            <v>3.2177006709071762E-3</v>
          </cell>
          <cell r="ES27">
            <v>3.2897003100241132E-3</v>
          </cell>
          <cell r="ET27">
            <v>2.8687969670299911E-3</v>
          </cell>
          <cell r="EU27">
            <v>2.6999271185317699E-3</v>
          </cell>
          <cell r="EV27">
            <v>2.2475907121143521E-3</v>
          </cell>
          <cell r="EW27">
            <v>2.1357825726400774E-3</v>
          </cell>
          <cell r="EX27">
            <v>1.4882322255975943E-3</v>
          </cell>
          <cell r="EY27">
            <v>1.7125012591921685E-3</v>
          </cell>
          <cell r="EZ27">
            <v>1.749430740790723E-3</v>
          </cell>
          <cell r="FA27">
            <v>2.5569153652287673E-3</v>
          </cell>
          <cell r="FB27">
            <v>3.1052508649501028E-3</v>
          </cell>
          <cell r="FC27">
            <v>2.2713433787924404E-3</v>
          </cell>
          <cell r="FE27">
            <v>4.542203486341674E-4</v>
          </cell>
          <cell r="FF27">
            <v>7.2815568977972213E-4</v>
          </cell>
          <cell r="FG27">
            <v>5.2058849015009737E-4</v>
          </cell>
          <cell r="FH27">
            <v>6.0336972435422718E-4</v>
          </cell>
          <cell r="FI27">
            <v>8.5025011691776625E-4</v>
          </cell>
          <cell r="FJ27">
            <v>8.0971546780106006E-4</v>
          </cell>
          <cell r="FK27">
            <v>2.6946688838346396E-4</v>
          </cell>
          <cell r="FL27">
            <v>1.0769615829244082E-3</v>
          </cell>
          <cell r="FM27">
            <v>1.2722719852760963E-3</v>
          </cell>
          <cell r="FN27">
            <v>6.7521848547568754E-4</v>
          </cell>
          <cell r="FO27">
            <v>1.4806173127562415E-3</v>
          </cell>
          <cell r="FP27">
            <v>1.7051982975913929E-3</v>
          </cell>
          <cell r="FQ27">
            <v>1.4629678467821836E-3</v>
          </cell>
          <cell r="FR27">
            <v>1.6361469785974288E-3</v>
          </cell>
          <cell r="FS27">
            <v>1.7174474466296252E-3</v>
          </cell>
          <cell r="FT27">
            <v>1.41221184125412E-3</v>
          </cell>
          <cell r="FU27">
            <v>1.2631407312832074E-3</v>
          </cell>
          <cell r="FV27">
            <v>1.3533035074503464E-3</v>
          </cell>
          <cell r="FW27">
            <v>1.2853773850017198E-3</v>
          </cell>
          <cell r="FX27">
            <v>1.2669409960393628E-3</v>
          </cell>
          <cell r="FY27">
            <v>1.4325324528740716E-3</v>
          </cell>
          <cell r="FZ27">
            <v>6.33397582785542E-4</v>
          </cell>
          <cell r="GA27">
            <v>8.7480735988311649E-4</v>
          </cell>
          <cell r="GB27">
            <v>1.3393564571334755E-3</v>
          </cell>
          <cell r="GC27">
            <v>1.4985525301692826E-3</v>
          </cell>
          <cell r="GD27">
            <v>1.3198687649320672E-3</v>
          </cell>
        </row>
        <row r="28">
          <cell r="E28" t="str">
            <v>Q1 2017</v>
          </cell>
          <cell r="M28">
            <v>2017</v>
          </cell>
          <cell r="N28">
            <v>0.35076501541724475</v>
          </cell>
          <cell r="P28">
            <v>66</v>
          </cell>
          <cell r="Z28">
            <v>-2.5818973122390166E-2</v>
          </cell>
          <cell r="AA28">
            <v>-3.1090782769800835E-2</v>
          </cell>
          <cell r="AB28">
            <v>-4.2879936178699639E-2</v>
          </cell>
          <cell r="AC28">
            <v>-4.0011007154650523E-2</v>
          </cell>
          <cell r="AD28">
            <v>-3.9008050137770811E-2</v>
          </cell>
          <cell r="AE28">
            <v>-3.0585236741495932E-2</v>
          </cell>
          <cell r="AF28">
            <v>-2.8741924887769627E-2</v>
          </cell>
          <cell r="AG28">
            <v>-3.7153295939896053E-2</v>
          </cell>
          <cell r="AH28">
            <v>-4.0408257944792393E-2</v>
          </cell>
          <cell r="AI28">
            <v>-5.5535650304550342E-2</v>
          </cell>
          <cell r="AJ28">
            <v>-6.3081761006289302E-2</v>
          </cell>
          <cell r="AK28">
            <v>-5.4469918448992155E-2</v>
          </cell>
          <cell r="AL28">
            <v>-4.0471040615236722E-2</v>
          </cell>
          <cell r="AM28">
            <v>-4.9971767363071712E-2</v>
          </cell>
          <cell r="AN28">
            <v>-6.0821554770318025E-2</v>
          </cell>
          <cell r="AO28">
            <v>-2.9372304743651174E-2</v>
          </cell>
          <cell r="AP28">
            <v>-1.7282660746158199E-2</v>
          </cell>
          <cell r="AQ28">
            <v>-2.9363714531384352E-2</v>
          </cell>
          <cell r="AR28">
            <v>-3.2753665905239114E-2</v>
          </cell>
          <cell r="AS28">
            <v>-4.23377416961285E-2</v>
          </cell>
          <cell r="AT28">
            <v>-4.0959851617141309E-2</v>
          </cell>
          <cell r="AU28">
            <v>-3.609493462256895E-2</v>
          </cell>
          <cell r="AV28">
            <v>-3.5287526104005658E-2</v>
          </cell>
          <cell r="AW28">
            <v>-4.9818524279654254E-2</v>
          </cell>
          <cell r="AX28">
            <v>-3.9864382583871094E-2</v>
          </cell>
          <cell r="AY28">
            <v>-3.2734952481519697E-2</v>
          </cell>
          <cell r="BA28">
            <v>-1.9362526064938934E-3</v>
          </cell>
          <cell r="BB28">
            <v>-7.3624650623764403E-3</v>
          </cell>
          <cell r="BC28">
            <v>-8.3202701073194253E-3</v>
          </cell>
          <cell r="BD28">
            <v>-1.6165728655250869E-3</v>
          </cell>
          <cell r="BE28">
            <v>-4.0002539843799608E-3</v>
          </cell>
          <cell r="BF28">
            <v>-8.3117228539131595E-3</v>
          </cell>
          <cell r="BG28">
            <v>3.3891651400157027E-2</v>
          </cell>
          <cell r="BH28">
            <v>-2.6488193429796861E-2</v>
          </cell>
          <cell r="BI28">
            <v>-3.4408386417214228E-2</v>
          </cell>
          <cell r="BJ28">
            <v>-5.3473552871975399E-3</v>
          </cell>
          <cell r="BK28">
            <v>-3.2574228884404727E-2</v>
          </cell>
          <cell r="BL28">
            <v>-3.7045731993614425E-2</v>
          </cell>
          <cell r="BM28">
            <v>-4.0328603435399554E-2</v>
          </cell>
          <cell r="BN28">
            <v>-3.2849829351535839E-2</v>
          </cell>
          <cell r="BO28">
            <v>-3.3891213389121336E-2</v>
          </cell>
          <cell r="BP28">
            <v>-3.3599361532322423E-2</v>
          </cell>
          <cell r="BQ28">
            <v>-3.57284741365331E-2</v>
          </cell>
          <cell r="BR28">
            <v>-3.2331639390180467E-2</v>
          </cell>
          <cell r="BS28">
            <v>-3.3825390130746522E-2</v>
          </cell>
          <cell r="BT28">
            <v>-3.5289514866979656E-2</v>
          </cell>
          <cell r="BU28">
            <v>-3.7565454959398954E-2</v>
          </cell>
          <cell r="BV28">
            <v>4.7968470454095305E-4</v>
          </cell>
          <cell r="BW28">
            <v>-9.2059706968080236E-3</v>
          </cell>
          <cell r="BX28">
            <v>-2.7071479799187222E-2</v>
          </cell>
          <cell r="BY28">
            <v>-3.5110923322491834E-2</v>
          </cell>
          <cell r="BZ28">
            <v>-3.4987588100539466E-2</v>
          </cell>
          <cell r="CB28">
            <v>-0.2981691368788143</v>
          </cell>
          <cell r="CC28">
            <v>-0.48653500897666069</v>
          </cell>
          <cell r="CD28">
            <v>-0.22095671981776766</v>
          </cell>
          <cell r="CE28">
            <v>-0.11634575993445309</v>
          </cell>
          <cell r="CF28">
            <v>-9.5492131234996003E-2</v>
          </cell>
          <cell r="CG28">
            <v>-6.0179847821074474E-2</v>
          </cell>
          <cell r="CH28">
            <v>-6.2031765058435724E-2</v>
          </cell>
          <cell r="CI28">
            <v>-6.2094848174684407E-2</v>
          </cell>
          <cell r="CJ28">
            <v>-5.4885654885654889E-2</v>
          </cell>
          <cell r="CK28">
            <v>-4.081081081081081E-2</v>
          </cell>
          <cell r="CL28">
            <v>-5.46875E-2</v>
          </cell>
          <cell r="CM28">
            <v>-5.5934195064629849E-2</v>
          </cell>
          <cell r="CN28">
            <v>-4.6827217125382264E-2</v>
          </cell>
          <cell r="CO28">
            <v>-5.9930126310131684E-2</v>
          </cell>
          <cell r="CP28">
            <v>-6.4102564102564097E-2</v>
          </cell>
          <cell r="CQ28">
            <v>-7.2537659327925844E-2</v>
          </cell>
          <cell r="CR28">
            <v>-6.6133720930232565E-2</v>
          </cell>
          <cell r="CS28">
            <v>-5.4143126177024485E-2</v>
          </cell>
          <cell r="CT28">
            <v>-5.1684088269454122E-2</v>
          </cell>
          <cell r="CU28">
            <v>-5.7867360208062421E-2</v>
          </cell>
          <cell r="CV28">
            <v>-5.8894593778314706E-2</v>
          </cell>
          <cell r="CW28">
            <v>-0.16784279665616408</v>
          </cell>
          <cell r="CX28">
            <v>-6.8023151739368723E-2</v>
          </cell>
          <cell r="CY28">
            <v>-5.0284437220643442E-2</v>
          </cell>
          <cell r="CZ28">
            <v>-6.1232156273481129E-2</v>
          </cell>
          <cell r="DA28">
            <v>-5.7607539139688968E-2</v>
          </cell>
          <cell r="DC28">
            <v>-0.54411764705882348</v>
          </cell>
          <cell r="DD28">
            <v>-0.70473251028806583</v>
          </cell>
          <cell r="DE28">
            <v>-0.48360655737704916</v>
          </cell>
          <cell r="DF28">
            <v>-0.36426116838487971</v>
          </cell>
          <cell r="DG28">
            <v>-5.9482155353393983E-2</v>
          </cell>
          <cell r="DH28">
            <v>-1.0779569892473118</v>
          </cell>
          <cell r="DI28">
            <v>-0.98170731707317072</v>
          </cell>
          <cell r="DJ28">
            <v>-0.14246575342465753</v>
          </cell>
          <cell r="DK28">
            <v>-0.21064139941690962</v>
          </cell>
          <cell r="DL28">
            <v>-8.0830388692579511E-2</v>
          </cell>
          <cell r="DM28">
            <v>-0.15963659961064244</v>
          </cell>
          <cell r="DN28">
            <v>-0.24022928608650337</v>
          </cell>
          <cell r="DO28">
            <v>-0.65760869565217395</v>
          </cell>
          <cell r="DP28">
            <v>-5.3992146596858637E-2</v>
          </cell>
          <cell r="DQ28">
            <v>-4.8857644991212652E-2</v>
          </cell>
          <cell r="DR28">
            <v>-4.0526498094908207E-2</v>
          </cell>
          <cell r="DS28">
            <v>-5.6734923915085479E-2</v>
          </cell>
          <cell r="DT28">
            <v>-5.6745377997437306E-2</v>
          </cell>
          <cell r="DU28">
            <v>-2.6604068857589983E-2</v>
          </cell>
          <cell r="DV28">
            <v>-0.17192600652883569</v>
          </cell>
          <cell r="DW28">
            <v>-4.7587131367292222E-2</v>
          </cell>
          <cell r="DX28">
            <v>-1.1908646003262779</v>
          </cell>
          <cell r="DY28">
            <v>-0.13462260608335047</v>
          </cell>
          <cell r="DZ28">
            <v>-0.17359615703163428</v>
          </cell>
          <cell r="EA28">
            <v>-6.506313890559233E-2</v>
          </cell>
          <cell r="EB28">
            <v>-2.2495699351590723E-2</v>
          </cell>
          <cell r="ED28">
            <v>-2.6770077558168626E-2</v>
          </cell>
          <cell r="EE28">
            <v>-3.7288135593220341E-2</v>
          </cell>
          <cell r="EF28">
            <v>-6.2686567164179099E-2</v>
          </cell>
          <cell r="EG28">
            <v>-5.3661263275572947E-2</v>
          </cell>
          <cell r="EH28">
            <v>-3.9265039013340046E-2</v>
          </cell>
          <cell r="EI28">
            <v>-3.8791981254881543E-2</v>
          </cell>
          <cell r="EJ28">
            <v>-3.6081392909586743E-2</v>
          </cell>
          <cell r="EK28">
            <v>-4.0507456042733141E-2</v>
          </cell>
          <cell r="EL28">
            <v>-5.2470588235294116E-2</v>
          </cell>
          <cell r="EM28">
            <v>-4.5875420875420875E-2</v>
          </cell>
          <cell r="EN28">
            <v>-5.6651129437074219E-2</v>
          </cell>
          <cell r="EO28">
            <v>-6.8085106382978725E-2</v>
          </cell>
          <cell r="EP28">
            <v>-5.8706287370900528E-2</v>
          </cell>
          <cell r="EQ28">
            <v>-8.9420383538030598E-2</v>
          </cell>
          <cell r="ER28">
            <v>-7.2686399400524543E-2</v>
          </cell>
          <cell r="ES28">
            <v>-7.6201875124675841E-2</v>
          </cell>
          <cell r="ET28">
            <v>-9.5735667890426437E-2</v>
          </cell>
          <cell r="EU28">
            <v>-8.476339053562143E-2</v>
          </cell>
          <cell r="EV28">
            <v>-6.6810862773371782E-2</v>
          </cell>
          <cell r="EW28">
            <v>-5.6545153272576636E-2</v>
          </cell>
          <cell r="EX28">
            <v>-3.6721559719856141E-2</v>
          </cell>
          <cell r="EY28">
            <v>-4.2958221024260348E-2</v>
          </cell>
          <cell r="EZ28">
            <v>-4.1361845807541431E-2</v>
          </cell>
          <cell r="FA28">
            <v>-5.6917518163099298E-2</v>
          </cell>
          <cell r="FB28">
            <v>-7.6833527357391157E-2</v>
          </cell>
          <cell r="FC28">
            <v>-6.5099958446835623E-2</v>
          </cell>
          <cell r="FE28">
            <v>-1.7818837056316678E-2</v>
          </cell>
          <cell r="FF28">
            <v>-2.7509192428162875E-2</v>
          </cell>
          <cell r="FG28">
            <v>-1.9017946161515455E-2</v>
          </cell>
          <cell r="FH28">
            <v>-2.146568889320577E-2</v>
          </cell>
          <cell r="FI28">
            <v>-2.9233569075537331E-2</v>
          </cell>
          <cell r="FJ28">
            <v>-2.6570989706320641E-2</v>
          </cell>
          <cell r="FK28">
            <v>-9.266817112402171E-3</v>
          </cell>
          <cell r="FL28">
            <v>-3.4280484253442607E-2</v>
          </cell>
          <cell r="FM28">
            <v>-4.4447585775157013E-2</v>
          </cell>
          <cell r="FN28">
            <v>-2.2127917550772962E-2</v>
          </cell>
          <cell r="FO28">
            <v>-4.787876174872812E-2</v>
          </cell>
          <cell r="FP28">
            <v>-5.576992529795282E-2</v>
          </cell>
          <cell r="FQ28">
            <v>-4.8018248104029791E-2</v>
          </cell>
          <cell r="FR28">
            <v>-4.7140079125595119E-2</v>
          </cell>
          <cell r="FS28">
            <v>-5.0560360268154136E-2</v>
          </cell>
          <cell r="FT28">
            <v>-3.9061475947044171E-2</v>
          </cell>
          <cell r="FU28">
            <v>-3.6158895614454629E-2</v>
          </cell>
          <cell r="FV28">
            <v>-3.8134222107170594E-2</v>
          </cell>
          <cell r="FW28">
            <v>-3.6830069569698531E-2</v>
          </cell>
          <cell r="FX28">
            <v>-3.8081828722875598E-2</v>
          </cell>
          <cell r="FY28">
            <v>-3.8290415968307179E-2</v>
          </cell>
          <cell r="FZ28">
            <v>-2.3163211788848802E-2</v>
          </cell>
          <cell r="GA28">
            <v>-2.9446470003314518E-2</v>
          </cell>
          <cell r="GB28">
            <v>-4.4368263176977722E-2</v>
          </cell>
          <cell r="GC28">
            <v>-4.4004072368668698E-2</v>
          </cell>
          <cell r="GD28">
            <v>-3.7510586568341706E-2</v>
          </cell>
        </row>
        <row r="29">
          <cell r="E29" t="str">
            <v>Q2 2017</v>
          </cell>
          <cell r="P29">
            <v>21</v>
          </cell>
          <cell r="Z29">
            <v>-2.4259504862953137E-2</v>
          </cell>
          <cell r="AA29">
            <v>-2.7919309555994594E-2</v>
          </cell>
          <cell r="AB29">
            <v>-4.4281962823747488E-2</v>
          </cell>
          <cell r="AC29">
            <v>-3.5349606146066324E-2</v>
          </cell>
          <cell r="AD29">
            <v>-3.5300444922505253E-2</v>
          </cell>
          <cell r="AE29">
            <v>-3.0294203320710748E-2</v>
          </cell>
          <cell r="AF29">
            <v>-2.5098001721005833E-2</v>
          </cell>
          <cell r="AG29">
            <v>-3.4214766372855657E-2</v>
          </cell>
          <cell r="AH29">
            <v>-0.04</v>
          </cell>
          <cell r="AI29">
            <v>-4.1741472172351884E-2</v>
          </cell>
          <cell r="AJ29">
            <v>-4.4921175206019348E-2</v>
          </cell>
          <cell r="AK29">
            <v>-4.7237790232185752E-2</v>
          </cell>
          <cell r="AL29">
            <v>-8.4904709085408897E-2</v>
          </cell>
          <cell r="AM29">
            <v>-0.111300754581387</v>
          </cell>
          <cell r="AN29">
            <v>-0.10768749511222335</v>
          </cell>
          <cell r="AO29">
            <v>-5.6264341441027994E-2</v>
          </cell>
          <cell r="AP29">
            <v>-3.3709773286915171E-2</v>
          </cell>
          <cell r="AQ29">
            <v>-5.8172217017289841E-2</v>
          </cell>
          <cell r="AR29">
            <v>-6.9572703083424642E-2</v>
          </cell>
          <cell r="AS29">
            <v>-8.8827838827838831E-2</v>
          </cell>
          <cell r="AT29">
            <v>-8.4997193488894229E-2</v>
          </cell>
          <cell r="AU29">
            <v>-3.3599263577784623E-2</v>
          </cell>
          <cell r="AV29">
            <v>-3.3038933292636068E-2</v>
          </cell>
          <cell r="AW29">
            <v>-4.7660504950296265E-2</v>
          </cell>
          <cell r="AX29">
            <v>-7.9068450484891459E-2</v>
          </cell>
          <cell r="AY29">
            <v>-6.6999514132053614E-2</v>
          </cell>
          <cell r="BA29">
            <v>-1.3442945039036243E-3</v>
          </cell>
          <cell r="BB29">
            <v>-5.4027013506753379E-3</v>
          </cell>
          <cell r="BC29">
            <v>-6.5808297567954222E-3</v>
          </cell>
          <cell r="BD29">
            <v>-1.2481508875739646E-3</v>
          </cell>
          <cell r="BE29">
            <v>-2.8271405492730209E-3</v>
          </cell>
          <cell r="BF29">
            <v>-5.5491432122880225E-3</v>
          </cell>
          <cell r="BG29">
            <v>2.2719298245614035E-2</v>
          </cell>
          <cell r="BH29">
            <v>-2.3642253165621976E-2</v>
          </cell>
          <cell r="BI29">
            <v>-2.9644354176569725E-2</v>
          </cell>
          <cell r="BJ29">
            <v>-4.845156861953406E-3</v>
          </cell>
          <cell r="BK29">
            <v>-2.7024872448979591E-2</v>
          </cell>
          <cell r="BL29">
            <v>-3.083476629670158E-2</v>
          </cell>
          <cell r="BM29">
            <v>-3.1126311339968491E-2</v>
          </cell>
          <cell r="BN29">
            <v>-2.8191703584373742E-2</v>
          </cell>
          <cell r="BO29">
            <v>-2.9298994429573899E-2</v>
          </cell>
          <cell r="BP29">
            <v>-2.9723242022027675E-2</v>
          </cell>
          <cell r="BQ29">
            <v>-3.1922561483574141E-2</v>
          </cell>
          <cell r="BR29">
            <v>-2.8180803571428572E-2</v>
          </cell>
          <cell r="BS29">
            <v>-2.7846255338356309E-2</v>
          </cell>
          <cell r="BT29">
            <v>-3.0023632792996705E-2</v>
          </cell>
          <cell r="BU29">
            <v>-3.1602132345899703E-2</v>
          </cell>
          <cell r="BV29">
            <v>3.5502845025343134E-4</v>
          </cell>
          <cell r="BW29">
            <v>-7.0117532002564979E-3</v>
          </cell>
          <cell r="BX29">
            <v>-2.2719429887566544E-2</v>
          </cell>
          <cell r="BY29">
            <v>-3.0042214740101013E-2</v>
          </cell>
          <cell r="BZ29">
            <v>-2.9930284325238914E-2</v>
          </cell>
          <cell r="CB29">
            <v>-6.5304563681497035E-2</v>
          </cell>
          <cell r="CC29">
            <v>-4.9561082662765182E-2</v>
          </cell>
          <cell r="CD29">
            <v>-5.2889858233369683E-2</v>
          </cell>
          <cell r="CE29">
            <v>-5.0578806767586824E-2</v>
          </cell>
          <cell r="CF29">
            <v>-6.038117726429415E-2</v>
          </cell>
          <cell r="CG29">
            <v>-4.0857858484658734E-2</v>
          </cell>
          <cell r="CH29">
            <v>-2.8789986091794159E-2</v>
          </cell>
          <cell r="CI29">
            <v>-2.2516392428553755E-2</v>
          </cell>
          <cell r="CJ29">
            <v>-1.5918958031837915E-2</v>
          </cell>
          <cell r="CK29">
            <v>-1.5778474399164053E-2</v>
          </cell>
          <cell r="CL29">
            <v>-2.3959781794844367E-2</v>
          </cell>
          <cell r="CM29">
            <v>-2.4536082474226804E-2</v>
          </cell>
          <cell r="CN29">
            <v>-2.4322446143154968E-2</v>
          </cell>
          <cell r="CO29">
            <v>-2.1131431820335448E-2</v>
          </cell>
          <cell r="CP29">
            <v>-2.3567119155354449E-2</v>
          </cell>
          <cell r="CQ29">
            <v>-2.7931465286453686E-2</v>
          </cell>
          <cell r="CR29">
            <v>-2.4775387966240129E-2</v>
          </cell>
          <cell r="CS29">
            <v>-2.0082074565615997E-2</v>
          </cell>
          <cell r="CT29">
            <v>-2.1883452176051144E-2</v>
          </cell>
          <cell r="CU29">
            <v>-2.7363566487317449E-2</v>
          </cell>
          <cell r="CV29">
            <v>-2.9624003038359287E-2</v>
          </cell>
          <cell r="CW29">
            <v>-5.5709704154802045E-2</v>
          </cell>
          <cell r="CX29">
            <v>-3.1770804302995462E-2</v>
          </cell>
          <cell r="CY29">
            <v>-2.1071002894603032E-2</v>
          </cell>
          <cell r="CZ29">
            <v>-2.4392525112704216E-2</v>
          </cell>
          <cell r="DA29">
            <v>-2.4914541151723226E-2</v>
          </cell>
          <cell r="DC29">
            <v>-5.0987597611391822E-2</v>
          </cell>
          <cell r="DD29">
            <v>-9.7871124446349475E-2</v>
          </cell>
          <cell r="DE29">
            <v>-6.0495093013036474E-2</v>
          </cell>
          <cell r="DF29">
            <v>-1.4332071389940509E-2</v>
          </cell>
          <cell r="DG29">
            <v>-1.1130024878879142E-2</v>
          </cell>
          <cell r="DH29">
            <v>-4.9956397159586399E-2</v>
          </cell>
          <cell r="DI29">
            <v>-3.9489820946774591E-2</v>
          </cell>
          <cell r="DJ29">
            <v>-3.0871526953217761E-2</v>
          </cell>
          <cell r="DK29">
            <v>-3.6947072360010227E-2</v>
          </cell>
          <cell r="DL29">
            <v>-4.3848089133820531E-2</v>
          </cell>
          <cell r="DM29">
            <v>-8.858480374504861E-2</v>
          </cell>
          <cell r="DN29">
            <v>-5.4511055929998817E-2</v>
          </cell>
          <cell r="DO29">
            <v>-2.7931671283471838E-2</v>
          </cell>
          <cell r="DP29">
            <v>-2.0355292376017766E-2</v>
          </cell>
          <cell r="DQ29">
            <v>-1.7471091000502766E-2</v>
          </cell>
          <cell r="DR29">
            <v>-2.6660590178876609E-2</v>
          </cell>
          <cell r="DS29">
            <v>-3.4078086210787631E-2</v>
          </cell>
          <cell r="DT29">
            <v>-3.3144445632417405E-2</v>
          </cell>
          <cell r="DU29">
            <v>-5.1107325383304937E-3</v>
          </cell>
          <cell r="DV29">
            <v>-1.5493233967444597E-2</v>
          </cell>
          <cell r="DW29">
            <v>-6.9214271787872879E-3</v>
          </cell>
          <cell r="DX29">
            <v>-4.1254591692566144E-2</v>
          </cell>
          <cell r="DY29">
            <v>-1.7897259248163214E-2</v>
          </cell>
          <cell r="DZ29">
            <v>-5.0359193676267906E-2</v>
          </cell>
          <cell r="EA29">
            <v>-2.5539950430780136E-2</v>
          </cell>
          <cell r="EB29">
            <v>-6.9886947584777157E-3</v>
          </cell>
          <cell r="ED29">
            <v>-2.6027730479202142E-2</v>
          </cell>
          <cell r="EE29">
            <v>-2.740656851642129E-2</v>
          </cell>
          <cell r="EF29">
            <v>-4.4607033278262924E-2</v>
          </cell>
          <cell r="EG29">
            <v>-4.2013129102844639E-2</v>
          </cell>
          <cell r="EH29">
            <v>-3.3276450511945395E-2</v>
          </cell>
          <cell r="EI29">
            <v>-3.3147942157953282E-2</v>
          </cell>
          <cell r="EJ29">
            <v>-3.6673773987206823E-2</v>
          </cell>
          <cell r="EK29">
            <v>-3.648757016840417E-2</v>
          </cell>
          <cell r="EL29">
            <v>-4.3828616352201255E-2</v>
          </cell>
          <cell r="EM29">
            <v>-3.842763969680945E-2</v>
          </cell>
          <cell r="EN29">
            <v>-5.7308668842945228E-2</v>
          </cell>
          <cell r="EO29">
            <v>-6.8780225685115534E-2</v>
          </cell>
          <cell r="EP29">
            <v>-5.8642533936651586E-2</v>
          </cell>
          <cell r="EQ29">
            <v>-7.0867486338797817E-2</v>
          </cell>
          <cell r="ER29">
            <v>-6.7584044591534581E-2</v>
          </cell>
          <cell r="ES29">
            <v>-6.5410958904109584E-2</v>
          </cell>
          <cell r="ET29">
            <v>-7.6714188730482011E-2</v>
          </cell>
          <cell r="EU29">
            <v>-6.5501306007635124E-2</v>
          </cell>
          <cell r="EV29">
            <v>-5.7736240913811007E-2</v>
          </cell>
          <cell r="EW29">
            <v>-5.2968568102444706E-2</v>
          </cell>
          <cell r="EX29">
            <v>-3.6019309320460456E-2</v>
          </cell>
          <cell r="EY29">
            <v>-3.4739566777168503E-2</v>
          </cell>
          <cell r="EZ29">
            <v>-3.6828260052612367E-2</v>
          </cell>
          <cell r="FA29">
            <v>-5.3500346930577876E-2</v>
          </cell>
          <cell r="FB29">
            <v>-6.7492056535552791E-2</v>
          </cell>
          <cell r="FC29">
            <v>-5.6967395256757807E-2</v>
          </cell>
          <cell r="FE29">
            <v>-1.1685047640483157E-2</v>
          </cell>
          <cell r="FF29">
            <v>-1.8001639753324066E-2</v>
          </cell>
          <cell r="FG29">
            <v>-1.3396070720016855E-2</v>
          </cell>
          <cell r="FH29">
            <v>-1.4787801736395724E-2</v>
          </cell>
          <cell r="FI29">
            <v>-2.0806348477644242E-2</v>
          </cell>
          <cell r="FJ29">
            <v>-2.1460181087636788E-2</v>
          </cell>
          <cell r="FK29">
            <v>-6.9426957804237565E-3</v>
          </cell>
          <cell r="FL29">
            <v>-2.844125362418887E-2</v>
          </cell>
          <cell r="FM29">
            <v>-3.3288968208354759E-2</v>
          </cell>
          <cell r="FN29">
            <v>-1.6761750004415633E-2</v>
          </cell>
          <cell r="FO29">
            <v>-3.5662101189807158E-2</v>
          </cell>
          <cell r="FP29">
            <v>-4.0857819245230471E-2</v>
          </cell>
          <cell r="FQ29">
            <v>-4.0898674902859422E-2</v>
          </cell>
          <cell r="FR29">
            <v>-4.4663278271918676E-2</v>
          </cell>
          <cell r="FS29">
            <v>-4.5784546943062804E-2</v>
          </cell>
          <cell r="FT29">
            <v>-3.6650985456446204E-2</v>
          </cell>
          <cell r="FU29">
            <v>-3.4424363282354029E-2</v>
          </cell>
          <cell r="FV29">
            <v>-3.5606381050214513E-2</v>
          </cell>
          <cell r="FW29">
            <v>-3.3350832677107943E-2</v>
          </cell>
          <cell r="FX29">
            <v>-3.3162639740353411E-2</v>
          </cell>
          <cell r="FY29">
            <v>-3.4610987921274809E-2</v>
          </cell>
          <cell r="FZ29">
            <v>-1.584194964983416E-2</v>
          </cell>
          <cell r="GA29">
            <v>-2.2612656028344676E-2</v>
          </cell>
          <cell r="GB29">
            <v>-3.396352579751772E-2</v>
          </cell>
          <cell r="GC29">
            <v>-4.0471400780667043E-2</v>
          </cell>
          <cell r="GD29">
            <v>-3.4220800968306729E-2</v>
          </cell>
        </row>
        <row r="30">
          <cell r="E30" t="str">
            <v>Q3 2017</v>
          </cell>
          <cell r="P30">
            <v>22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</row>
        <row r="31">
          <cell r="E31">
            <v>2017</v>
          </cell>
          <cell r="M31" t="str">
            <v>galil</v>
          </cell>
          <cell r="N31">
            <v>0</v>
          </cell>
          <cell r="P31">
            <v>23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</row>
        <row r="32">
          <cell r="M32">
            <v>0</v>
          </cell>
          <cell r="N32">
            <v>0</v>
          </cell>
          <cell r="P32">
            <v>24</v>
          </cell>
          <cell r="Z32">
            <v>68509</v>
          </cell>
          <cell r="AA32">
            <v>69691</v>
          </cell>
          <cell r="AB32">
            <v>67805</v>
          </cell>
          <cell r="AC32">
            <v>68639</v>
          </cell>
          <cell r="AD32">
            <v>67058</v>
          </cell>
          <cell r="AE32">
            <v>65359</v>
          </cell>
          <cell r="AF32">
            <v>65326</v>
          </cell>
          <cell r="AG32">
            <v>64525</v>
          </cell>
          <cell r="AH32">
            <v>62300</v>
          </cell>
          <cell r="AI32">
            <v>62427</v>
          </cell>
          <cell r="AJ32">
            <v>61496</v>
          </cell>
          <cell r="AK32">
            <v>60633</v>
          </cell>
          <cell r="AL32">
            <v>59326</v>
          </cell>
          <cell r="AM32">
            <v>59062</v>
          </cell>
          <cell r="AN32">
            <v>60563</v>
          </cell>
          <cell r="AO32">
            <v>58978</v>
          </cell>
          <cell r="AP32">
            <v>55022</v>
          </cell>
          <cell r="AQ32">
            <v>53802</v>
          </cell>
          <cell r="AR32">
            <v>54564</v>
          </cell>
          <cell r="AS32">
            <v>52033</v>
          </cell>
          <cell r="AT32">
            <v>52135</v>
          </cell>
          <cell r="AU32">
            <v>68340.399999999994</v>
          </cell>
          <cell r="AV32">
            <v>64913.599999999999</v>
          </cell>
          <cell r="AW32">
            <v>61236.4</v>
          </cell>
          <cell r="AX32">
            <v>58590.2</v>
          </cell>
          <cell r="AY32">
            <v>53511.199999999997</v>
          </cell>
          <cell r="BA32">
            <v>77658</v>
          </cell>
          <cell r="BB32">
            <v>76648</v>
          </cell>
          <cell r="BC32">
            <v>75989</v>
          </cell>
          <cell r="BD32">
            <v>74475</v>
          </cell>
          <cell r="BE32">
            <v>74780</v>
          </cell>
          <cell r="BF32">
            <v>72476</v>
          </cell>
          <cell r="BG32">
            <v>72997</v>
          </cell>
          <cell r="BH32">
            <v>72642</v>
          </cell>
          <cell r="BI32">
            <v>71874</v>
          </cell>
          <cell r="BJ32">
            <v>73002</v>
          </cell>
          <cell r="BK32">
            <v>72382</v>
          </cell>
          <cell r="BL32">
            <v>71101</v>
          </cell>
          <cell r="BM32">
            <v>70768</v>
          </cell>
          <cell r="BN32">
            <v>73331</v>
          </cell>
          <cell r="BO32">
            <v>73695</v>
          </cell>
          <cell r="BP32">
            <v>73304</v>
          </cell>
          <cell r="BQ32">
            <v>69720</v>
          </cell>
          <cell r="BR32">
            <v>67401</v>
          </cell>
          <cell r="BS32">
            <v>67838</v>
          </cell>
          <cell r="BT32">
            <v>69860</v>
          </cell>
          <cell r="BU32">
            <v>71128</v>
          </cell>
          <cell r="BV32">
            <v>75910</v>
          </cell>
          <cell r="BW32">
            <v>72953.8</v>
          </cell>
          <cell r="BX32">
            <v>71825.399999999994</v>
          </cell>
          <cell r="BY32">
            <v>72163.600000000006</v>
          </cell>
          <cell r="BZ32">
            <v>69189.399999999994</v>
          </cell>
          <cell r="CB32">
            <v>28693</v>
          </cell>
          <cell r="CC32">
            <v>30325</v>
          </cell>
          <cell r="CD32">
            <v>29749</v>
          </cell>
          <cell r="CE32">
            <v>29255</v>
          </cell>
          <cell r="CF32">
            <v>28861</v>
          </cell>
          <cell r="CG32">
            <v>27900</v>
          </cell>
          <cell r="CH32">
            <v>27282</v>
          </cell>
          <cell r="CI32">
            <v>26954</v>
          </cell>
          <cell r="CJ32">
            <v>26184</v>
          </cell>
          <cell r="CK32">
            <v>26100</v>
          </cell>
          <cell r="CL32">
            <v>24624</v>
          </cell>
          <cell r="CM32">
            <v>24472</v>
          </cell>
          <cell r="CN32">
            <v>24137</v>
          </cell>
          <cell r="CO32">
            <v>25203</v>
          </cell>
          <cell r="CP32">
            <v>25442</v>
          </cell>
          <cell r="CQ32">
            <v>25822</v>
          </cell>
          <cell r="CR32">
            <v>25201</v>
          </cell>
          <cell r="CS32">
            <v>25127</v>
          </cell>
          <cell r="CT32">
            <v>24835</v>
          </cell>
          <cell r="CU32">
            <v>24224</v>
          </cell>
          <cell r="CV32">
            <v>23136</v>
          </cell>
          <cell r="CW32">
            <v>29376.6</v>
          </cell>
          <cell r="CX32">
            <v>27436.2</v>
          </cell>
          <cell r="CY32">
            <v>25103.4</v>
          </cell>
          <cell r="CZ32">
            <v>25161</v>
          </cell>
          <cell r="DA32">
            <v>24504.6</v>
          </cell>
          <cell r="DC32">
            <v>56664</v>
          </cell>
          <cell r="DD32">
            <v>57054</v>
          </cell>
          <cell r="DE32">
            <v>58027</v>
          </cell>
          <cell r="DF32">
            <v>58697</v>
          </cell>
          <cell r="DG32">
            <v>58230</v>
          </cell>
          <cell r="DH32">
            <v>60009</v>
          </cell>
          <cell r="DI32">
            <v>59576</v>
          </cell>
          <cell r="DJ32">
            <v>60004</v>
          </cell>
          <cell r="DK32">
            <v>58245</v>
          </cell>
          <cell r="DL32">
            <v>57684</v>
          </cell>
          <cell r="DM32">
            <v>56086</v>
          </cell>
          <cell r="DN32">
            <v>56151</v>
          </cell>
          <cell r="DO32">
            <v>55505</v>
          </cell>
          <cell r="DP32">
            <v>54277</v>
          </cell>
          <cell r="DQ32">
            <v>53398</v>
          </cell>
          <cell r="DR32">
            <v>53446</v>
          </cell>
          <cell r="DS32">
            <v>52504</v>
          </cell>
          <cell r="DT32">
            <v>51422</v>
          </cell>
          <cell r="DU32">
            <v>52678</v>
          </cell>
          <cell r="DV32">
            <v>54326</v>
          </cell>
          <cell r="DW32">
            <v>54539</v>
          </cell>
          <cell r="DX32">
            <v>57734.400000000001</v>
          </cell>
          <cell r="DY32">
            <v>59212.800000000003</v>
          </cell>
          <cell r="DZ32">
            <v>56734.2</v>
          </cell>
          <cell r="EA32">
            <v>53826</v>
          </cell>
          <cell r="EB32">
            <v>53093.8</v>
          </cell>
          <cell r="ED32">
            <v>18688</v>
          </cell>
          <cell r="EE32">
            <v>19338</v>
          </cell>
          <cell r="EF32">
            <v>20071</v>
          </cell>
          <cell r="EG32">
            <v>20346</v>
          </cell>
          <cell r="EH32">
            <v>19779</v>
          </cell>
          <cell r="EI32">
            <v>19129</v>
          </cell>
          <cell r="EJ32">
            <v>18394</v>
          </cell>
          <cell r="EK32">
            <v>17847</v>
          </cell>
          <cell r="EL32">
            <v>17085</v>
          </cell>
          <cell r="EM32">
            <v>16966</v>
          </cell>
          <cell r="EN32">
            <v>15306</v>
          </cell>
          <cell r="EO32">
            <v>14628</v>
          </cell>
          <cell r="EP32">
            <v>13873</v>
          </cell>
          <cell r="EQ32">
            <v>14198</v>
          </cell>
          <cell r="ER32">
            <v>13982</v>
          </cell>
          <cell r="ES32">
            <v>13257</v>
          </cell>
          <cell r="ET32">
            <v>13176</v>
          </cell>
          <cell r="EU32">
            <v>12917</v>
          </cell>
          <cell r="EV32">
            <v>12358</v>
          </cell>
          <cell r="EW32">
            <v>12173</v>
          </cell>
          <cell r="EX32">
            <v>12137</v>
          </cell>
          <cell r="EY32">
            <v>19644.400000000001</v>
          </cell>
          <cell r="EZ32">
            <v>18446.8</v>
          </cell>
          <cell r="FA32">
            <v>15571.6</v>
          </cell>
          <cell r="FB32">
            <v>13697.2</v>
          </cell>
          <cell r="FC32">
            <v>12552.2</v>
          </cell>
          <cell r="FE32">
            <v>250212</v>
          </cell>
          <cell r="FF32">
            <v>253056</v>
          </cell>
          <cell r="FG32">
            <v>251641</v>
          </cell>
          <cell r="FH32">
            <v>251412</v>
          </cell>
          <cell r="FI32">
            <v>248708</v>
          </cell>
          <cell r="FJ32">
            <v>184864</v>
          </cell>
          <cell r="FK32">
            <v>183999</v>
          </cell>
          <cell r="FL32">
            <v>181968</v>
          </cell>
          <cell r="FM32">
            <v>235688</v>
          </cell>
          <cell r="FN32">
            <v>161529</v>
          </cell>
          <cell r="FO32">
            <v>173808</v>
          </cell>
          <cell r="FP32">
            <v>226985</v>
          </cell>
          <cell r="FQ32">
            <v>223609</v>
          </cell>
          <cell r="FR32">
            <v>226071</v>
          </cell>
          <cell r="FS32">
            <v>227080</v>
          </cell>
          <cell r="FT32">
            <v>224807</v>
          </cell>
          <cell r="FU32">
            <v>215623</v>
          </cell>
          <cell r="FV32">
            <v>210669</v>
          </cell>
          <cell r="FW32">
            <v>212273</v>
          </cell>
          <cell r="FX32">
            <v>212616</v>
          </cell>
          <cell r="FY32">
            <v>213075</v>
          </cell>
          <cell r="FZ32">
            <v>251005.8</v>
          </cell>
          <cell r="GA32">
            <v>207045.4</v>
          </cell>
          <cell r="GB32">
            <v>204323.8</v>
          </cell>
          <cell r="GC32">
            <v>223438</v>
          </cell>
          <cell r="GD32">
            <v>212851.20000000001</v>
          </cell>
        </row>
        <row r="33">
          <cell r="M33">
            <v>2009</v>
          </cell>
          <cell r="N33">
            <v>0.95415931318681291</v>
          </cell>
          <cell r="P33">
            <v>25</v>
          </cell>
          <cell r="Z33">
            <v>67053</v>
          </cell>
          <cell r="AA33">
            <v>66504</v>
          </cell>
          <cell r="AB33">
            <v>65834</v>
          </cell>
          <cell r="AC33">
            <v>64336</v>
          </cell>
          <cell r="AD33">
            <v>63269</v>
          </cell>
          <cell r="AE33">
            <v>62368</v>
          </cell>
          <cell r="AF33">
            <v>60894</v>
          </cell>
          <cell r="AG33">
            <v>60706</v>
          </cell>
          <cell r="AH33">
            <v>59542</v>
          </cell>
          <cell r="AI33">
            <v>55813</v>
          </cell>
          <cell r="AJ33">
            <v>53327</v>
          </cell>
          <cell r="AK33">
            <v>55113</v>
          </cell>
          <cell r="AL33">
            <v>68158</v>
          </cell>
          <cell r="AM33">
            <v>70484</v>
          </cell>
          <cell r="AN33">
            <v>69037</v>
          </cell>
          <cell r="AO33">
            <v>67675</v>
          </cell>
          <cell r="AP33">
            <v>63977</v>
          </cell>
          <cell r="AQ33">
            <v>62481</v>
          </cell>
          <cell r="AR33">
            <v>65478</v>
          </cell>
          <cell r="AS33">
            <v>61240</v>
          </cell>
          <cell r="AT33">
            <v>62549</v>
          </cell>
          <cell r="AU33">
            <v>65399.199999999997</v>
          </cell>
          <cell r="AV33">
            <v>61355.8</v>
          </cell>
          <cell r="AW33">
            <v>58390.6</v>
          </cell>
          <cell r="AX33">
            <v>67866.2</v>
          </cell>
          <cell r="AY33">
            <v>63145</v>
          </cell>
          <cell r="BA33">
            <v>71773</v>
          </cell>
          <cell r="BB33">
            <v>71266</v>
          </cell>
          <cell r="BC33">
            <v>71243</v>
          </cell>
          <cell r="BD33">
            <v>69229</v>
          </cell>
          <cell r="BE33">
            <v>67836</v>
          </cell>
          <cell r="BF33">
            <v>64283</v>
          </cell>
          <cell r="BG33">
            <v>64893</v>
          </cell>
          <cell r="BH33">
            <v>68699</v>
          </cell>
          <cell r="BI33">
            <v>67775</v>
          </cell>
          <cell r="BJ33">
            <v>70044</v>
          </cell>
          <cell r="BK33">
            <v>67340</v>
          </cell>
          <cell r="BL33">
            <v>66110</v>
          </cell>
          <cell r="BM33">
            <v>64261</v>
          </cell>
          <cell r="BN33">
            <v>69414</v>
          </cell>
          <cell r="BO33">
            <v>69403</v>
          </cell>
          <cell r="BP33">
            <v>69338</v>
          </cell>
          <cell r="BQ33">
            <v>66023</v>
          </cell>
          <cell r="BR33">
            <v>63439</v>
          </cell>
          <cell r="BS33">
            <v>62656</v>
          </cell>
          <cell r="BT33">
            <v>64768</v>
          </cell>
          <cell r="BU33">
            <v>66045</v>
          </cell>
          <cell r="BV33">
            <v>70269.399999999994</v>
          </cell>
          <cell r="BW33">
            <v>66697.2</v>
          </cell>
          <cell r="BX33">
            <v>67106</v>
          </cell>
          <cell r="BY33">
            <v>67687.8</v>
          </cell>
          <cell r="BZ33">
            <v>64586.2</v>
          </cell>
          <cell r="CB33">
            <v>26739</v>
          </cell>
          <cell r="CC33">
            <v>27690</v>
          </cell>
          <cell r="CD33">
            <v>27862</v>
          </cell>
          <cell r="CE33">
            <v>28246</v>
          </cell>
          <cell r="CF33">
            <v>28738</v>
          </cell>
          <cell r="CG33">
            <v>27676</v>
          </cell>
          <cell r="CH33">
            <v>25389</v>
          </cell>
          <cell r="CI33">
            <v>24451</v>
          </cell>
          <cell r="CJ33">
            <v>23094</v>
          </cell>
          <cell r="CK33">
            <v>23263</v>
          </cell>
          <cell r="CL33">
            <v>22050</v>
          </cell>
          <cell r="CM33">
            <v>21875</v>
          </cell>
          <cell r="CN33">
            <v>21909</v>
          </cell>
          <cell r="CO33">
            <v>21385</v>
          </cell>
          <cell r="CP33">
            <v>21754</v>
          </cell>
          <cell r="CQ33">
            <v>22066</v>
          </cell>
          <cell r="CR33">
            <v>21389</v>
          </cell>
          <cell r="CS33">
            <v>21220</v>
          </cell>
          <cell r="CT33">
            <v>20934</v>
          </cell>
          <cell r="CU33">
            <v>20735</v>
          </cell>
          <cell r="CV33">
            <v>19952</v>
          </cell>
          <cell r="CW33">
            <v>27855</v>
          </cell>
          <cell r="CX33">
            <v>25869.599999999999</v>
          </cell>
          <cell r="CY33">
            <v>22438.2</v>
          </cell>
          <cell r="CZ33">
            <v>21700.6</v>
          </cell>
          <cell r="DA33">
            <v>20846</v>
          </cell>
          <cell r="DC33">
            <v>49635</v>
          </cell>
          <cell r="DD33">
            <v>51159</v>
          </cell>
          <cell r="DE33">
            <v>50323</v>
          </cell>
          <cell r="DF33">
            <v>51518</v>
          </cell>
          <cell r="DG33">
            <v>51783</v>
          </cell>
          <cell r="DH33">
            <v>52425</v>
          </cell>
          <cell r="DI33">
            <v>51630</v>
          </cell>
          <cell r="DJ33">
            <v>53214</v>
          </cell>
          <cell r="DK33">
            <v>51248</v>
          </cell>
          <cell r="DL33">
            <v>53747</v>
          </cell>
          <cell r="DM33">
            <v>52148</v>
          </cell>
          <cell r="DN33">
            <v>49421</v>
          </cell>
          <cell r="DO33">
            <v>46396</v>
          </cell>
          <cell r="DP33">
            <v>49404</v>
          </cell>
          <cell r="DQ33">
            <v>48269</v>
          </cell>
          <cell r="DR33">
            <v>50391</v>
          </cell>
          <cell r="DS33">
            <v>49180</v>
          </cell>
          <cell r="DT33">
            <v>47738</v>
          </cell>
          <cell r="DU33">
            <v>44659</v>
          </cell>
          <cell r="DV33">
            <v>44957</v>
          </cell>
          <cell r="DW33">
            <v>45777</v>
          </cell>
          <cell r="DX33">
            <v>50883.6</v>
          </cell>
          <cell r="DY33">
            <v>52060</v>
          </cell>
          <cell r="DZ33">
            <v>50592</v>
          </cell>
          <cell r="EA33">
            <v>48728</v>
          </cell>
          <cell r="EB33">
            <v>46462.2</v>
          </cell>
          <cell r="ED33">
            <v>18321</v>
          </cell>
          <cell r="EE33">
            <v>17973</v>
          </cell>
          <cell r="EF33">
            <v>18639</v>
          </cell>
          <cell r="EG33">
            <v>19185</v>
          </cell>
          <cell r="EH33">
            <v>18960</v>
          </cell>
          <cell r="EI33">
            <v>18241</v>
          </cell>
          <cell r="EJ33">
            <v>18218</v>
          </cell>
          <cell r="EK33">
            <v>17313</v>
          </cell>
          <cell r="EL33">
            <v>16219</v>
          </cell>
          <cell r="EM33">
            <v>16156</v>
          </cell>
          <cell r="EN33">
            <v>15414</v>
          </cell>
          <cell r="EO33">
            <v>14743</v>
          </cell>
          <cell r="EP33">
            <v>13846</v>
          </cell>
          <cell r="EQ33">
            <v>12909</v>
          </cell>
          <cell r="ER33">
            <v>13552</v>
          </cell>
          <cell r="ES33">
            <v>12617</v>
          </cell>
          <cell r="ET33">
            <v>12405</v>
          </cell>
          <cell r="EU33">
            <v>11956</v>
          </cell>
          <cell r="EV33">
            <v>11814</v>
          </cell>
          <cell r="EW33">
            <v>11952</v>
          </cell>
          <cell r="EX33">
            <v>12124</v>
          </cell>
          <cell r="EY33">
            <v>18615.599999999999</v>
          </cell>
          <cell r="EZ33">
            <v>17790.2</v>
          </cell>
          <cell r="FA33">
            <v>15275.6</v>
          </cell>
          <cell r="FB33">
            <v>13065.8</v>
          </cell>
          <cell r="FC33">
            <v>12050.2</v>
          </cell>
          <cell r="FE33">
            <v>233521</v>
          </cell>
          <cell r="FF33">
            <v>234592</v>
          </cell>
          <cell r="FG33">
            <v>233901</v>
          </cell>
          <cell r="FH33">
            <v>232514</v>
          </cell>
          <cell r="FI33">
            <v>230586</v>
          </cell>
          <cell r="FJ33">
            <v>172568</v>
          </cell>
          <cell r="FK33">
            <v>169394</v>
          </cell>
          <cell r="FL33">
            <v>171169</v>
          </cell>
          <cell r="FM33">
            <v>217878</v>
          </cell>
          <cell r="FN33">
            <v>149120</v>
          </cell>
          <cell r="FO33">
            <v>158131</v>
          </cell>
          <cell r="FP33">
            <v>207262</v>
          </cell>
          <cell r="FQ33">
            <v>214570</v>
          </cell>
          <cell r="FR33">
            <v>223596</v>
          </cell>
          <cell r="FS33">
            <v>222015</v>
          </cell>
          <cell r="FT33">
            <v>222087</v>
          </cell>
          <cell r="FU33">
            <v>212974</v>
          </cell>
          <cell r="FV33">
            <v>206834</v>
          </cell>
          <cell r="FW33">
            <v>205541</v>
          </cell>
          <cell r="FX33">
            <v>203652</v>
          </cell>
          <cell r="FY33">
            <v>206447</v>
          </cell>
          <cell r="FZ33">
            <v>233022.8</v>
          </cell>
          <cell r="GA33">
            <v>192319</v>
          </cell>
          <cell r="GB33">
            <v>189392.2</v>
          </cell>
          <cell r="GC33">
            <v>219048.4</v>
          </cell>
          <cell r="GD33">
            <v>207089.6</v>
          </cell>
        </row>
        <row r="34">
          <cell r="M34">
            <v>0</v>
          </cell>
          <cell r="N34" t="str">
            <v/>
          </cell>
          <cell r="P34">
            <v>26</v>
          </cell>
          <cell r="Z34">
            <v>1456</v>
          </cell>
          <cell r="AA34">
            <v>3187</v>
          </cell>
          <cell r="AB34">
            <v>1971</v>
          </cell>
          <cell r="AC34">
            <v>4303</v>
          </cell>
          <cell r="AD34">
            <v>3789</v>
          </cell>
          <cell r="AE34">
            <v>2991</v>
          </cell>
          <cell r="AF34">
            <v>4432</v>
          </cell>
          <cell r="AG34">
            <v>3819</v>
          </cell>
          <cell r="AH34">
            <v>2758</v>
          </cell>
          <cell r="AI34">
            <v>6614</v>
          </cell>
          <cell r="AJ34">
            <v>8169</v>
          </cell>
          <cell r="AK34">
            <v>5520</v>
          </cell>
          <cell r="AL34">
            <v>-8832</v>
          </cell>
          <cell r="AM34">
            <v>-11422</v>
          </cell>
          <cell r="AN34">
            <v>-8474</v>
          </cell>
          <cell r="AO34">
            <v>-8697</v>
          </cell>
          <cell r="AP34">
            <v>-8955</v>
          </cell>
          <cell r="AQ34">
            <v>-8679</v>
          </cell>
          <cell r="AR34">
            <v>-10914</v>
          </cell>
          <cell r="AS34">
            <v>-9207</v>
          </cell>
          <cell r="AT34">
            <v>-10414</v>
          </cell>
          <cell r="AU34">
            <v>2941.1999999999971</v>
          </cell>
          <cell r="AV34">
            <v>3557.7999999999956</v>
          </cell>
          <cell r="AW34">
            <v>2845.8000000000029</v>
          </cell>
          <cell r="AX34">
            <v>-9276</v>
          </cell>
          <cell r="AY34">
            <v>-9633.8000000000029</v>
          </cell>
          <cell r="BA34">
            <v>5885</v>
          </cell>
          <cell r="BB34">
            <v>5382</v>
          </cell>
          <cell r="BC34">
            <v>4746</v>
          </cell>
          <cell r="BD34">
            <v>5246</v>
          </cell>
          <cell r="BE34">
            <v>6944</v>
          </cell>
          <cell r="BF34">
            <v>8193</v>
          </cell>
          <cell r="BG34">
            <v>8104</v>
          </cell>
          <cell r="BH34">
            <v>3943</v>
          </cell>
          <cell r="BI34">
            <v>4099</v>
          </cell>
          <cell r="BJ34">
            <v>2958</v>
          </cell>
          <cell r="BK34">
            <v>5042</v>
          </cell>
          <cell r="BL34">
            <v>4991</v>
          </cell>
          <cell r="BM34">
            <v>6507</v>
          </cell>
          <cell r="BN34">
            <v>3917</v>
          </cell>
          <cell r="BO34">
            <v>4292</v>
          </cell>
          <cell r="BP34">
            <v>3966</v>
          </cell>
          <cell r="BQ34">
            <v>3697</v>
          </cell>
          <cell r="BR34">
            <v>3962</v>
          </cell>
          <cell r="BS34">
            <v>5182</v>
          </cell>
          <cell r="BT34">
            <v>5092</v>
          </cell>
          <cell r="BU34">
            <v>5083</v>
          </cell>
          <cell r="BV34">
            <v>5640.6000000000058</v>
          </cell>
          <cell r="BW34">
            <v>6256.6000000000058</v>
          </cell>
          <cell r="BX34">
            <v>4719.3999999999942</v>
          </cell>
          <cell r="BY34">
            <v>4475.8000000000029</v>
          </cell>
          <cell r="BZ34">
            <v>4603.1999999999971</v>
          </cell>
          <cell r="CB34">
            <v>1954</v>
          </cell>
          <cell r="CC34">
            <v>2635</v>
          </cell>
          <cell r="CD34">
            <v>1887</v>
          </cell>
          <cell r="CE34">
            <v>1009</v>
          </cell>
          <cell r="CF34">
            <v>123</v>
          </cell>
          <cell r="CG34">
            <v>224</v>
          </cell>
          <cell r="CH34">
            <v>1893</v>
          </cell>
          <cell r="CI34">
            <v>2503</v>
          </cell>
          <cell r="CJ34">
            <v>3090</v>
          </cell>
          <cell r="CK34">
            <v>2837</v>
          </cell>
          <cell r="CL34">
            <v>2574</v>
          </cell>
          <cell r="CM34">
            <v>2597</v>
          </cell>
          <cell r="CN34">
            <v>2228</v>
          </cell>
          <cell r="CO34">
            <v>3818</v>
          </cell>
          <cell r="CP34">
            <v>3688</v>
          </cell>
          <cell r="CQ34">
            <v>3756</v>
          </cell>
          <cell r="CR34">
            <v>3812</v>
          </cell>
          <cell r="CS34">
            <v>3907</v>
          </cell>
          <cell r="CT34">
            <v>3901</v>
          </cell>
          <cell r="CU34">
            <v>3489</v>
          </cell>
          <cell r="CV34">
            <v>3184</v>
          </cell>
          <cell r="CW34">
            <v>1521.5999999999985</v>
          </cell>
          <cell r="CX34">
            <v>1566.6000000000022</v>
          </cell>
          <cell r="CY34">
            <v>2665.2000000000007</v>
          </cell>
          <cell r="CZ34">
            <v>3460.4000000000015</v>
          </cell>
          <cell r="DA34">
            <v>3658.5999999999985</v>
          </cell>
          <cell r="DC34">
            <v>7029</v>
          </cell>
          <cell r="DD34">
            <v>5895</v>
          </cell>
          <cell r="DE34">
            <v>7704</v>
          </cell>
          <cell r="DF34">
            <v>7179</v>
          </cell>
          <cell r="DG34">
            <v>6447</v>
          </cell>
          <cell r="DH34">
            <v>7584</v>
          </cell>
          <cell r="DI34">
            <v>7946</v>
          </cell>
          <cell r="DJ34">
            <v>6790</v>
          </cell>
          <cell r="DK34">
            <v>6997</v>
          </cell>
          <cell r="DL34">
            <v>3937</v>
          </cell>
          <cell r="DM34">
            <v>3938</v>
          </cell>
          <cell r="DN34">
            <v>6730</v>
          </cell>
          <cell r="DO34">
            <v>9109</v>
          </cell>
          <cell r="DP34">
            <v>4873</v>
          </cell>
          <cell r="DQ34">
            <v>5129</v>
          </cell>
          <cell r="DR34">
            <v>3055</v>
          </cell>
          <cell r="DS34">
            <v>3324</v>
          </cell>
          <cell r="DT34">
            <v>3684</v>
          </cell>
          <cell r="DU34">
            <v>8019</v>
          </cell>
          <cell r="DV34">
            <v>9369</v>
          </cell>
          <cell r="DW34">
            <v>8762</v>
          </cell>
          <cell r="DX34">
            <v>6850.8000000000029</v>
          </cell>
          <cell r="DY34">
            <v>7152.8000000000029</v>
          </cell>
          <cell r="DZ34">
            <v>6142.1999999999971</v>
          </cell>
          <cell r="EA34">
            <v>5098</v>
          </cell>
          <cell r="EB34">
            <v>6631.6000000000058</v>
          </cell>
          <cell r="ED34">
            <v>367</v>
          </cell>
          <cell r="EE34">
            <v>1365</v>
          </cell>
          <cell r="EF34">
            <v>1432</v>
          </cell>
          <cell r="EG34">
            <v>1161</v>
          </cell>
          <cell r="EH34">
            <v>819</v>
          </cell>
          <cell r="EI34">
            <v>888</v>
          </cell>
          <cell r="EJ34">
            <v>176</v>
          </cell>
          <cell r="EK34">
            <v>534</v>
          </cell>
          <cell r="EL34">
            <v>866</v>
          </cell>
          <cell r="EM34">
            <v>810</v>
          </cell>
          <cell r="EN34">
            <v>-108</v>
          </cell>
          <cell r="EO34">
            <v>-115</v>
          </cell>
          <cell r="EP34">
            <v>27</v>
          </cell>
          <cell r="EQ34">
            <v>1289</v>
          </cell>
          <cell r="ER34">
            <v>430</v>
          </cell>
          <cell r="ES34">
            <v>640</v>
          </cell>
          <cell r="ET34">
            <v>771</v>
          </cell>
          <cell r="EU34">
            <v>961</v>
          </cell>
          <cell r="EV34">
            <v>544</v>
          </cell>
          <cell r="EW34">
            <v>221</v>
          </cell>
          <cell r="EX34">
            <v>13</v>
          </cell>
          <cell r="EY34">
            <v>1028.8000000000029</v>
          </cell>
          <cell r="EZ34">
            <v>656.59999999999854</v>
          </cell>
          <cell r="FA34">
            <v>296</v>
          </cell>
          <cell r="FB34">
            <v>631.40000000000146</v>
          </cell>
          <cell r="FC34">
            <v>502</v>
          </cell>
          <cell r="FE34">
            <v>16691</v>
          </cell>
          <cell r="FF34">
            <v>18464</v>
          </cell>
          <cell r="FG34">
            <v>17740</v>
          </cell>
          <cell r="FH34">
            <v>18898</v>
          </cell>
          <cell r="FI34">
            <v>18122</v>
          </cell>
          <cell r="FJ34">
            <v>12296</v>
          </cell>
          <cell r="FK34">
            <v>14605</v>
          </cell>
          <cell r="FL34">
            <v>10799</v>
          </cell>
          <cell r="FM34">
            <v>17810</v>
          </cell>
          <cell r="FN34">
            <v>12409</v>
          </cell>
          <cell r="FO34">
            <v>15677</v>
          </cell>
          <cell r="FP34">
            <v>19723</v>
          </cell>
          <cell r="FQ34">
            <v>9039</v>
          </cell>
          <cell r="FR34">
            <v>2475</v>
          </cell>
          <cell r="FS34">
            <v>5065</v>
          </cell>
          <cell r="FT34">
            <v>2720</v>
          </cell>
          <cell r="FU34">
            <v>2649</v>
          </cell>
          <cell r="FV34">
            <v>3835</v>
          </cell>
          <cell r="FW34">
            <v>6732</v>
          </cell>
          <cell r="FX34">
            <v>8964</v>
          </cell>
          <cell r="FY34">
            <v>6628</v>
          </cell>
          <cell r="FZ34">
            <v>17983</v>
          </cell>
          <cell r="GA34">
            <v>14726.399999999994</v>
          </cell>
          <cell r="GB34">
            <v>14931.599999999977</v>
          </cell>
          <cell r="GC34">
            <v>4389.6000000000058</v>
          </cell>
          <cell r="GD34">
            <v>5761.6000000000058</v>
          </cell>
        </row>
        <row r="35">
          <cell r="M35">
            <v>2010</v>
          </cell>
          <cell r="N35">
            <v>0.94974208774118019</v>
          </cell>
          <cell r="P35">
            <v>27</v>
          </cell>
          <cell r="Z35">
            <v>2.81</v>
          </cell>
          <cell r="AA35">
            <v>2.7800000000000002</v>
          </cell>
          <cell r="AB35">
            <v>2.95</v>
          </cell>
          <cell r="AC35">
            <v>2.97</v>
          </cell>
          <cell r="AD35">
            <v>2.94</v>
          </cell>
          <cell r="AE35">
            <v>2.9</v>
          </cell>
          <cell r="AF35">
            <v>3.8000000000000003</v>
          </cell>
          <cell r="AG35">
            <v>2.93</v>
          </cell>
          <cell r="AH35">
            <v>2.96</v>
          </cell>
          <cell r="AI35">
            <v>3.0100000000000002</v>
          </cell>
          <cell r="AJ35">
            <v>3.14</v>
          </cell>
          <cell r="AK35">
            <v>3.95</v>
          </cell>
          <cell r="AL35">
            <v>3.2600000000000002</v>
          </cell>
          <cell r="AM35">
            <v>3.49</v>
          </cell>
          <cell r="AN35">
            <v>3.8200000000000003</v>
          </cell>
          <cell r="AO35">
            <v>3.77</v>
          </cell>
          <cell r="AP35">
            <v>3.68</v>
          </cell>
          <cell r="AQ35">
            <v>3.66</v>
          </cell>
          <cell r="AR35">
            <v>3.56</v>
          </cell>
          <cell r="AS35">
            <v>3.72</v>
          </cell>
          <cell r="AT35">
            <v>3.85</v>
          </cell>
          <cell r="AU35">
            <v>2.8899999999999997</v>
          </cell>
          <cell r="AV35">
            <v>3.1060000000000003</v>
          </cell>
          <cell r="AW35">
            <v>3.2640000000000007</v>
          </cell>
          <cell r="AX35">
            <v>3.6040000000000001</v>
          </cell>
          <cell r="AY35">
            <v>3.6940000000000004</v>
          </cell>
          <cell r="BA35">
            <v>3.52</v>
          </cell>
          <cell r="BB35">
            <v>3.34</v>
          </cell>
          <cell r="BC35">
            <v>3.45</v>
          </cell>
          <cell r="BD35">
            <v>3.4</v>
          </cell>
          <cell r="BE35">
            <v>3.4</v>
          </cell>
          <cell r="BF35">
            <v>3.33</v>
          </cell>
          <cell r="BG35">
            <v>3.29</v>
          </cell>
          <cell r="BH35">
            <v>3.23</v>
          </cell>
          <cell r="BI35">
            <v>3.33</v>
          </cell>
          <cell r="BJ35">
            <v>3.46</v>
          </cell>
          <cell r="BK35">
            <v>3.37</v>
          </cell>
          <cell r="BL35">
            <v>3.33</v>
          </cell>
          <cell r="BM35">
            <v>3.2800000000000002</v>
          </cell>
          <cell r="BN35">
            <v>3.3000000000000003</v>
          </cell>
          <cell r="BO35">
            <v>3.25</v>
          </cell>
          <cell r="BP35">
            <v>3.14</v>
          </cell>
          <cell r="BQ35">
            <v>3.0300000000000002</v>
          </cell>
          <cell r="BR35">
            <v>3.0300000000000002</v>
          </cell>
          <cell r="BS35">
            <v>3.0100000000000002</v>
          </cell>
          <cell r="BT35">
            <v>3.09</v>
          </cell>
          <cell r="BU35">
            <v>2.9</v>
          </cell>
          <cell r="BV35">
            <v>3.4219999999999997</v>
          </cell>
          <cell r="BW35">
            <v>3.3159999999999998</v>
          </cell>
          <cell r="BX35">
            <v>3.3540000000000001</v>
          </cell>
          <cell r="BY35">
            <v>3.2</v>
          </cell>
          <cell r="BZ35">
            <v>3.012</v>
          </cell>
          <cell r="CB35">
            <v>3.7</v>
          </cell>
          <cell r="CC35">
            <v>3.56</v>
          </cell>
          <cell r="CD35">
            <v>3.5</v>
          </cell>
          <cell r="CE35">
            <v>3.31</v>
          </cell>
          <cell r="CF35">
            <v>3.35</v>
          </cell>
          <cell r="CG35">
            <v>3.4</v>
          </cell>
          <cell r="CH35">
            <v>3.35</v>
          </cell>
          <cell r="CI35">
            <v>3.38</v>
          </cell>
          <cell r="CJ35">
            <v>3.2600000000000002</v>
          </cell>
          <cell r="CK35">
            <v>3.45</v>
          </cell>
          <cell r="CL35">
            <v>3.21</v>
          </cell>
          <cell r="CM35">
            <v>3.56</v>
          </cell>
          <cell r="CN35">
            <v>3.52</v>
          </cell>
          <cell r="CO35">
            <v>3.64</v>
          </cell>
          <cell r="CP35">
            <v>3.68</v>
          </cell>
          <cell r="CQ35">
            <v>3.67</v>
          </cell>
          <cell r="CR35">
            <v>3.61</v>
          </cell>
          <cell r="CS35">
            <v>3.56</v>
          </cell>
          <cell r="CT35">
            <v>3.54</v>
          </cell>
          <cell r="CU35">
            <v>3.5100000000000002</v>
          </cell>
          <cell r="CV35">
            <v>3.5</v>
          </cell>
          <cell r="CW35">
            <v>3.4840000000000004</v>
          </cell>
          <cell r="CX35">
            <v>3.3480000000000003</v>
          </cell>
          <cell r="CY35">
            <v>3.4000000000000008</v>
          </cell>
          <cell r="CZ35">
            <v>3.6240000000000001</v>
          </cell>
          <cell r="DA35">
            <v>3.5439999999999996</v>
          </cell>
          <cell r="DC35">
            <v>3.18</v>
          </cell>
          <cell r="DD35">
            <v>3.14</v>
          </cell>
          <cell r="DE35">
            <v>3.12</v>
          </cell>
          <cell r="DF35">
            <v>3.0500000000000003</v>
          </cell>
          <cell r="DG35">
            <v>3.04</v>
          </cell>
          <cell r="DH35">
            <v>3.0700000000000003</v>
          </cell>
          <cell r="DI35">
            <v>3.12</v>
          </cell>
          <cell r="DJ35">
            <v>2.96</v>
          </cell>
          <cell r="DK35">
            <v>2.69</v>
          </cell>
          <cell r="DL35">
            <v>2.73</v>
          </cell>
          <cell r="DM35">
            <v>2.71</v>
          </cell>
          <cell r="DN35">
            <v>2.61</v>
          </cell>
          <cell r="DO35">
            <v>2.67</v>
          </cell>
          <cell r="DP35">
            <v>2.61</v>
          </cell>
          <cell r="DQ35">
            <v>2.5500000000000003</v>
          </cell>
          <cell r="DR35">
            <v>2.44</v>
          </cell>
          <cell r="DS35">
            <v>2.38</v>
          </cell>
          <cell r="DT35">
            <v>2.8000000000000003</v>
          </cell>
          <cell r="DU35">
            <v>2.84</v>
          </cell>
          <cell r="DV35">
            <v>2.95</v>
          </cell>
          <cell r="DW35">
            <v>2.98</v>
          </cell>
          <cell r="DX35">
            <v>3.1060000000000003</v>
          </cell>
          <cell r="DY35">
            <v>2.976</v>
          </cell>
          <cell r="DZ35">
            <v>2.6819999999999995</v>
          </cell>
          <cell r="EA35">
            <v>2.5299999999999998</v>
          </cell>
          <cell r="EB35">
            <v>2.79</v>
          </cell>
          <cell r="ED35">
            <v>3.3200000000000003</v>
          </cell>
          <cell r="EE35">
            <v>3.16</v>
          </cell>
          <cell r="EF35">
            <v>3.06</v>
          </cell>
          <cell r="EG35">
            <v>3.19</v>
          </cell>
          <cell r="EH35">
            <v>2.98</v>
          </cell>
          <cell r="EI35">
            <v>2.98</v>
          </cell>
          <cell r="EJ35">
            <v>3.09</v>
          </cell>
          <cell r="EK35">
            <v>3.33</v>
          </cell>
          <cell r="EL35">
            <v>3.35</v>
          </cell>
          <cell r="EM35">
            <v>3.29</v>
          </cell>
          <cell r="EN35">
            <v>3.49</v>
          </cell>
          <cell r="EO35">
            <v>3.62</v>
          </cell>
          <cell r="EP35">
            <v>3.35</v>
          </cell>
          <cell r="EQ35">
            <v>3.34</v>
          </cell>
          <cell r="ER35">
            <v>3.13</v>
          </cell>
          <cell r="ES35">
            <v>3.14</v>
          </cell>
          <cell r="ET35">
            <v>3.15</v>
          </cell>
          <cell r="EU35">
            <v>3.16</v>
          </cell>
          <cell r="EV35">
            <v>2.98</v>
          </cell>
          <cell r="EW35">
            <v>3.0700000000000003</v>
          </cell>
          <cell r="EX35">
            <v>2.56</v>
          </cell>
          <cell r="EY35">
            <v>3.1420000000000003</v>
          </cell>
          <cell r="EZ35">
            <v>3.1459999999999999</v>
          </cell>
          <cell r="FA35">
            <v>3.4200000000000004</v>
          </cell>
          <cell r="FB35">
            <v>3.222</v>
          </cell>
          <cell r="FC35">
            <v>2.9840000000000004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15.92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3.1840000000000002</v>
          </cell>
          <cell r="GC35">
            <v>0</v>
          </cell>
          <cell r="GD35">
            <v>0</v>
          </cell>
        </row>
        <row r="36">
          <cell r="M36">
            <v>0</v>
          </cell>
          <cell r="N36" t="str">
            <v/>
          </cell>
          <cell r="P36">
            <v>28</v>
          </cell>
          <cell r="Z36">
            <v>3.2600000000000002</v>
          </cell>
          <cell r="AA36">
            <v>3.14</v>
          </cell>
          <cell r="AB36">
            <v>3.15</v>
          </cell>
          <cell r="AC36">
            <v>3.15</v>
          </cell>
          <cell r="AD36">
            <v>3.21</v>
          </cell>
          <cell r="AE36">
            <v>3.3200000000000003</v>
          </cell>
          <cell r="AF36">
            <v>3.31</v>
          </cell>
          <cell r="AG36">
            <v>3.0300000000000002</v>
          </cell>
          <cell r="AH36">
            <v>3</v>
          </cell>
          <cell r="AI36">
            <v>3.23</v>
          </cell>
          <cell r="AJ36">
            <v>3.11</v>
          </cell>
          <cell r="AK36">
            <v>2.94</v>
          </cell>
          <cell r="AL36">
            <v>3.0300000000000002</v>
          </cell>
          <cell r="AM36">
            <v>2.9</v>
          </cell>
          <cell r="AN36">
            <v>2.98</v>
          </cell>
          <cell r="AO36">
            <v>2.84</v>
          </cell>
          <cell r="AP36">
            <v>2.88</v>
          </cell>
          <cell r="AQ36">
            <v>2.87</v>
          </cell>
          <cell r="AR36">
            <v>2.68</v>
          </cell>
          <cell r="AS36">
            <v>2.83</v>
          </cell>
          <cell r="AT36">
            <v>2.85</v>
          </cell>
          <cell r="AU36">
            <v>3.1819999999999999</v>
          </cell>
          <cell r="AV36">
            <v>3.1740000000000004</v>
          </cell>
          <cell r="AW36">
            <v>3.0619999999999998</v>
          </cell>
          <cell r="AX36">
            <v>2.9259999999999997</v>
          </cell>
          <cell r="AY36">
            <v>2.8220000000000001</v>
          </cell>
          <cell r="BA36">
            <v>3.8000000000000003</v>
          </cell>
          <cell r="BB36">
            <v>3.61</v>
          </cell>
          <cell r="BC36">
            <v>3.52</v>
          </cell>
          <cell r="BD36">
            <v>3.64</v>
          </cell>
          <cell r="BE36">
            <v>3.5700000000000003</v>
          </cell>
          <cell r="BF36">
            <v>3.74</v>
          </cell>
          <cell r="BG36">
            <v>3.72</v>
          </cell>
          <cell r="BH36">
            <v>3.69</v>
          </cell>
          <cell r="BI36">
            <v>3.5500000000000003</v>
          </cell>
          <cell r="BJ36">
            <v>3.71</v>
          </cell>
          <cell r="BK36">
            <v>3.91</v>
          </cell>
          <cell r="BL36">
            <v>3.77</v>
          </cell>
          <cell r="BM36">
            <v>3.16</v>
          </cell>
          <cell r="BN36">
            <v>3.63</v>
          </cell>
          <cell r="BO36">
            <v>3.5300000000000002</v>
          </cell>
          <cell r="BP36">
            <v>3.3000000000000003</v>
          </cell>
          <cell r="BQ36">
            <v>3.16</v>
          </cell>
          <cell r="BR36">
            <v>3.17</v>
          </cell>
          <cell r="BS36">
            <v>3.09</v>
          </cell>
          <cell r="BT36">
            <v>2.91</v>
          </cell>
          <cell r="BU36">
            <v>2.66</v>
          </cell>
          <cell r="BV36">
            <v>3.6280000000000001</v>
          </cell>
          <cell r="BW36">
            <v>3.6539999999999999</v>
          </cell>
          <cell r="BX36">
            <v>3.62</v>
          </cell>
          <cell r="BY36">
            <v>3.3560000000000003</v>
          </cell>
          <cell r="BZ36">
            <v>2.9980000000000002</v>
          </cell>
          <cell r="CB36">
            <v>3.79</v>
          </cell>
          <cell r="CC36">
            <v>3.47</v>
          </cell>
          <cell r="CD36">
            <v>3.36</v>
          </cell>
          <cell r="CE36">
            <v>3.27</v>
          </cell>
          <cell r="CF36">
            <v>3.1</v>
          </cell>
          <cell r="CG36">
            <v>3.17</v>
          </cell>
          <cell r="CH36">
            <v>3.23</v>
          </cell>
          <cell r="CI36">
            <v>3.3200000000000003</v>
          </cell>
          <cell r="CJ36">
            <v>3.24</v>
          </cell>
          <cell r="CK36">
            <v>3.18</v>
          </cell>
          <cell r="CL36">
            <v>3.27</v>
          </cell>
          <cell r="CM36">
            <v>3.2</v>
          </cell>
          <cell r="CN36">
            <v>3.0300000000000002</v>
          </cell>
          <cell r="CO36">
            <v>3.09</v>
          </cell>
          <cell r="CP36">
            <v>2.99</v>
          </cell>
          <cell r="CQ36">
            <v>2.9</v>
          </cell>
          <cell r="CR36">
            <v>2.84</v>
          </cell>
          <cell r="CS36">
            <v>3.25</v>
          </cell>
          <cell r="CT36">
            <v>2.73</v>
          </cell>
          <cell r="CU36">
            <v>2.69</v>
          </cell>
          <cell r="CV36">
            <v>2.67</v>
          </cell>
          <cell r="CW36">
            <v>3.3979999999999997</v>
          </cell>
          <cell r="CX36">
            <v>3.2120000000000006</v>
          </cell>
          <cell r="CY36">
            <v>3.1840000000000002</v>
          </cell>
          <cell r="CZ36">
            <v>2.9699999999999998</v>
          </cell>
          <cell r="DA36">
            <v>2.8359999999999999</v>
          </cell>
          <cell r="DC36">
            <v>3.5</v>
          </cell>
          <cell r="DD36">
            <v>3.49</v>
          </cell>
          <cell r="DE36">
            <v>3.35</v>
          </cell>
          <cell r="DF36">
            <v>2.95</v>
          </cell>
          <cell r="DG36">
            <v>3.2</v>
          </cell>
          <cell r="DH36">
            <v>3.35</v>
          </cell>
          <cell r="DI36">
            <v>3.21</v>
          </cell>
          <cell r="DJ36">
            <v>3.29</v>
          </cell>
          <cell r="DK36">
            <v>3.02</v>
          </cell>
          <cell r="DL36">
            <v>3.2800000000000002</v>
          </cell>
          <cell r="DM36">
            <v>3.23</v>
          </cell>
          <cell r="DN36">
            <v>3.2</v>
          </cell>
          <cell r="DO36">
            <v>3.17</v>
          </cell>
          <cell r="DP36">
            <v>3.0500000000000003</v>
          </cell>
          <cell r="DQ36">
            <v>3.34</v>
          </cell>
          <cell r="DR36">
            <v>3.36</v>
          </cell>
          <cell r="DS36">
            <v>3.25</v>
          </cell>
          <cell r="DT36">
            <v>3.18</v>
          </cell>
          <cell r="DU36">
            <v>3.11</v>
          </cell>
          <cell r="DV36">
            <v>3.43</v>
          </cell>
          <cell r="DW36">
            <v>3.34</v>
          </cell>
          <cell r="DX36">
            <v>3.2979999999999996</v>
          </cell>
          <cell r="DY36">
            <v>3.214</v>
          </cell>
          <cell r="DZ36">
            <v>3.18</v>
          </cell>
          <cell r="EA36">
            <v>3.2340000000000004</v>
          </cell>
          <cell r="EB36">
            <v>3.2619999999999996</v>
          </cell>
          <cell r="ED36">
            <v>2.96</v>
          </cell>
          <cell r="EE36">
            <v>2.94</v>
          </cell>
          <cell r="EF36">
            <v>2.83</v>
          </cell>
          <cell r="EG36">
            <v>2.82</v>
          </cell>
          <cell r="EH36">
            <v>2.72</v>
          </cell>
          <cell r="EI36">
            <v>2.86</v>
          </cell>
          <cell r="EJ36">
            <v>2.84</v>
          </cell>
          <cell r="EK36">
            <v>2.85</v>
          </cell>
          <cell r="EL36">
            <v>2.79</v>
          </cell>
          <cell r="EM36">
            <v>2.94</v>
          </cell>
          <cell r="EN36">
            <v>2.9</v>
          </cell>
          <cell r="EO36">
            <v>2.86</v>
          </cell>
          <cell r="EP36">
            <v>2.74</v>
          </cell>
          <cell r="EQ36">
            <v>2.62</v>
          </cell>
          <cell r="ER36">
            <v>2.99</v>
          </cell>
          <cell r="ES36">
            <v>3.0100000000000002</v>
          </cell>
          <cell r="ET36">
            <v>2.7600000000000002</v>
          </cell>
          <cell r="EU36">
            <v>2.61</v>
          </cell>
          <cell r="EV36">
            <v>2.5300000000000002</v>
          </cell>
          <cell r="EW36">
            <v>2.4300000000000002</v>
          </cell>
          <cell r="EX36">
            <v>2.4</v>
          </cell>
          <cell r="EY36">
            <v>2.8540000000000001</v>
          </cell>
          <cell r="EZ36">
            <v>2.8119999999999998</v>
          </cell>
          <cell r="FA36">
            <v>2.8460000000000001</v>
          </cell>
          <cell r="FB36">
            <v>2.8240000000000003</v>
          </cell>
          <cell r="FC36">
            <v>2.5460000000000003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16.420000000000002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3.2840000000000003</v>
          </cell>
          <cell r="GC36">
            <v>0</v>
          </cell>
          <cell r="GD36">
            <v>0</v>
          </cell>
        </row>
        <row r="37">
          <cell r="M37">
            <v>2011</v>
          </cell>
          <cell r="N37">
            <v>0.95052559525172742</v>
          </cell>
          <cell r="P37">
            <v>29</v>
          </cell>
          <cell r="Z37">
            <v>-0.38071625625830219</v>
          </cell>
          <cell r="AA37">
            <v>-0.216406422637069</v>
          </cell>
          <cell r="AB37">
            <v>-0.10843374382420157</v>
          </cell>
          <cell r="AC37">
            <v>1.7474467868122012E-2</v>
          </cell>
          <cell r="AD37">
            <v>-8.8624325211011268E-2</v>
          </cell>
          <cell r="AE37">
            <v>-0.2680680548968013</v>
          </cell>
          <cell r="AF37">
            <v>0.71456479808958173</v>
          </cell>
          <cell r="AG37">
            <v>7.9334676481983557E-2</v>
          </cell>
          <cell r="AH37">
            <v>9.2808988764044642E-2</v>
          </cell>
          <cell r="AI37">
            <v>0.12221122270812357</v>
          </cell>
          <cell r="AJ37">
            <v>0.44312589436711347</v>
          </cell>
          <cell r="AK37">
            <v>1.2776562268071845</v>
          </cell>
          <cell r="AL37">
            <v>-0.22108316758251023</v>
          </cell>
          <cell r="AM37">
            <v>2.9169008838170196E-2</v>
          </cell>
          <cell r="AN37">
            <v>0.42303716790779911</v>
          </cell>
          <cell r="AO37">
            <v>0.51120858625250154</v>
          </cell>
          <cell r="AP37">
            <v>0.33127112791247182</v>
          </cell>
          <cell r="AQ37">
            <v>0.32702966432474589</v>
          </cell>
          <cell r="AR37">
            <v>0.34394106003958624</v>
          </cell>
          <cell r="AS37">
            <v>0.38924451790210091</v>
          </cell>
          <cell r="AT37">
            <v>0.43071065503021</v>
          </cell>
          <cell r="AU37">
            <v>-0.15505467337036372</v>
          </cell>
          <cell r="AV37">
            <v>0.10596134554238246</v>
          </cell>
          <cell r="AW37">
            <v>0.34429836502472488</v>
          </cell>
          <cell r="AX37">
            <v>0.21475570317220338</v>
          </cell>
          <cell r="AY37">
            <v>0.36394591786392372</v>
          </cell>
          <cell r="BA37">
            <v>7.9677560586155494E-3</v>
          </cell>
          <cell r="BB37">
            <v>-1.65162822252376E-2</v>
          </cell>
          <cell r="BC37">
            <v>0.14984655673847547</v>
          </cell>
          <cell r="BD37">
            <v>1.6400671366230135E-2</v>
          </cell>
          <cell r="BE37">
            <v>0.16150682000534866</v>
          </cell>
          <cell r="BF37">
            <v>1.2785749765439558E-2</v>
          </cell>
          <cell r="BG37">
            <v>-1.7012068989136431E-2</v>
          </cell>
          <cell r="BH37">
            <v>-0.25970719418518229</v>
          </cell>
          <cell r="BI37">
            <v>-1.7542226674458483E-2</v>
          </cell>
          <cell r="BJ37">
            <v>-9.9672885674365386E-2</v>
          </cell>
          <cell r="BK37">
            <v>-0.26763642894642325</v>
          </cell>
          <cell r="BL37">
            <v>-0.1753613873222597</v>
          </cell>
          <cell r="BM37">
            <v>0.41055674881302284</v>
          </cell>
          <cell r="BN37">
            <v>-0.13610233052869836</v>
          </cell>
          <cell r="BO37">
            <v>-7.4412646719587361E-2</v>
          </cell>
          <cell r="BP37">
            <v>1.8541416566626445E-2</v>
          </cell>
          <cell r="BQ37">
            <v>3.756339644291451E-2</v>
          </cell>
          <cell r="BR37">
            <v>4.6340558745419536E-2</v>
          </cell>
          <cell r="BS37">
            <v>0.15603850349361759</v>
          </cell>
          <cell r="BT37">
            <v>0.39210592613798978</v>
          </cell>
          <cell r="BU37">
            <v>0.43009082217973216</v>
          </cell>
          <cell r="BV37">
            <v>6.3583675405084694E-2</v>
          </cell>
          <cell r="BW37">
            <v>-2.4628847297878842E-2</v>
          </cell>
          <cell r="BX37">
            <v>-2.8142250513049749E-2</v>
          </cell>
          <cell r="BY37">
            <v>5.2149050213681214E-2</v>
          </cell>
          <cell r="BZ37">
            <v>0.21345820602577792</v>
          </cell>
          <cell r="CB37">
            <v>0.16809988498937045</v>
          </cell>
          <cell r="CC37">
            <v>0.39151525144270405</v>
          </cell>
          <cell r="CD37">
            <v>0.35312716393828358</v>
          </cell>
          <cell r="CE37">
            <v>0.15278174670996414</v>
          </cell>
          <cell r="CF37">
            <v>0.26321160042964564</v>
          </cell>
          <cell r="CG37">
            <v>0.25545089605734761</v>
          </cell>
          <cell r="CH37">
            <v>0.34411809984605224</v>
          </cell>
          <cell r="CI37">
            <v>0.36830155079023497</v>
          </cell>
          <cell r="CJ37">
            <v>0.40235563703024768</v>
          </cell>
          <cell r="CK37">
            <v>0.61565747126436765</v>
          </cell>
          <cell r="CL37">
            <v>0.28182017543859628</v>
          </cell>
          <cell r="CM37">
            <v>0.69958810068649901</v>
          </cell>
          <cell r="CN37">
            <v>0.76968844512574064</v>
          </cell>
          <cell r="CO37">
            <v>1.0181037971670044</v>
          </cell>
          <cell r="CP37">
            <v>1.123421900793963</v>
          </cell>
          <cell r="CQ37">
            <v>1.1918263496243515</v>
          </cell>
          <cell r="CR37">
            <v>1.1995893020118249</v>
          </cell>
          <cell r="CS37">
            <v>0.81534285827993802</v>
          </cell>
          <cell r="CT37">
            <v>1.2388194080934167</v>
          </cell>
          <cell r="CU37">
            <v>1.2074426188903571</v>
          </cell>
          <cell r="CV37">
            <v>1.197448132780083</v>
          </cell>
          <cell r="CW37">
            <v>0.26200392148853213</v>
          </cell>
          <cell r="CX37">
            <v>0.31940437815732503</v>
          </cell>
          <cell r="CY37">
            <v>0.55404173139893498</v>
          </cell>
          <cell r="CZ37">
            <v>1.0624650053654467</v>
          </cell>
          <cell r="DA37">
            <v>1.1314221166638099</v>
          </cell>
          <cell r="DC37">
            <v>0.11416454891994965</v>
          </cell>
          <cell r="DD37">
            <v>1.0597854664002426E-2</v>
          </cell>
          <cell r="DE37">
            <v>0.21476536784600286</v>
          </cell>
          <cell r="DF37">
            <v>0.46080293711774045</v>
          </cell>
          <cell r="DG37">
            <v>0.19429160226687259</v>
          </cell>
          <cell r="DH37">
            <v>0.14337649352597115</v>
          </cell>
          <cell r="DI37">
            <v>0.33813649791862499</v>
          </cell>
          <cell r="DJ37">
            <v>4.2293513765748525E-2</v>
          </cell>
          <cell r="DK37">
            <v>3.2794059575929069E-2</v>
          </cell>
          <cell r="DL37">
            <v>-0.32613619027806706</v>
          </cell>
          <cell r="DM37">
            <v>-0.29321007024925994</v>
          </cell>
          <cell r="DN37">
            <v>-0.20646275222168819</v>
          </cell>
          <cell r="DO37">
            <v>2.023295198630759E-2</v>
          </cell>
          <cell r="DP37">
            <v>-0.16617038524605299</v>
          </cell>
          <cell r="DQ37">
            <v>-0.46918536274766831</v>
          </cell>
          <cell r="DR37">
            <v>-0.72794072521797704</v>
          </cell>
          <cell r="DS37">
            <v>-0.66424424805729076</v>
          </cell>
          <cell r="DT37">
            <v>-0.15217688926918438</v>
          </cell>
          <cell r="DU37">
            <v>0.20342514901856568</v>
          </cell>
          <cell r="DV37">
            <v>0.11153388800942476</v>
          </cell>
          <cell r="DW37">
            <v>0.17658996314563913</v>
          </cell>
          <cell r="DX37">
            <v>0.19934274193548474</v>
          </cell>
          <cell r="DY37">
            <v>0.15024543341980134</v>
          </cell>
          <cell r="DZ37">
            <v>-0.15372448364478641</v>
          </cell>
          <cell r="EA37">
            <v>-0.39769947608962264</v>
          </cell>
          <cell r="EB37">
            <v>-6.4564871981285243E-2</v>
          </cell>
          <cell r="ED37">
            <v>0.41812928082191814</v>
          </cell>
          <cell r="EE37">
            <v>0.42752404591995052</v>
          </cell>
          <cell r="EF37">
            <v>0.43191121518608933</v>
          </cell>
          <cell r="EG37">
            <v>0.53091713358891202</v>
          </cell>
          <cell r="EH37">
            <v>0.37262854542696777</v>
          </cell>
          <cell r="EI37">
            <v>0.25276595744680863</v>
          </cell>
          <cell r="EJ37">
            <v>0.27717407850385989</v>
          </cell>
          <cell r="EK37">
            <v>0.56527483610690865</v>
          </cell>
          <cell r="EL37">
            <v>0.70141878841088667</v>
          </cell>
          <cell r="EM37">
            <v>0.49036307909937538</v>
          </cell>
          <cell r="EN37">
            <v>0.56953743629949072</v>
          </cell>
          <cell r="EO37">
            <v>0.73751572327044057</v>
          </cell>
          <cell r="EP37">
            <v>0.61533266056368463</v>
          </cell>
          <cell r="EQ37">
            <v>0.95786307930694425</v>
          </cell>
          <cell r="ER37">
            <v>0.23195394078100406</v>
          </cell>
          <cell r="ES37">
            <v>0.27531191068869232</v>
          </cell>
          <cell r="ET37">
            <v>0.55150273224043689</v>
          </cell>
          <cell r="EU37">
            <v>0.74417898892931822</v>
          </cell>
          <cell r="EV37">
            <v>0.56137077196957419</v>
          </cell>
          <cell r="EW37">
            <v>0.68411648730797703</v>
          </cell>
          <cell r="EX37">
            <v>0.16257065172612695</v>
          </cell>
          <cell r="EY37">
            <v>0.43746728838753102</v>
          </cell>
          <cell r="EZ37">
            <v>0.43409102933842147</v>
          </cell>
          <cell r="FA37">
            <v>0.62809951450075818</v>
          </cell>
          <cell r="FB37">
            <v>0.52817796337937661</v>
          </cell>
          <cell r="FC37">
            <v>0.53982215069868245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.98103850225536071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.13998855933572063</v>
          </cell>
          <cell r="GC37">
            <v>0</v>
          </cell>
          <cell r="GD37">
            <v>0</v>
          </cell>
        </row>
        <row r="38">
          <cell r="M38">
            <v>0</v>
          </cell>
          <cell r="N38" t="str">
            <v/>
          </cell>
          <cell r="P38">
            <v>30</v>
          </cell>
          <cell r="Z38">
            <v>-17.91379807692309</v>
          </cell>
          <cell r="AA38">
            <v>-4.7322183871979879</v>
          </cell>
          <cell r="AB38">
            <v>-3.7302638254693079</v>
          </cell>
          <cell r="AC38">
            <v>0.27874273762491797</v>
          </cell>
          <cell r="AD38">
            <v>-1.5684798099762474</v>
          </cell>
          <cell r="AE38">
            <v>-5.8577933801404223</v>
          </cell>
          <cell r="AF38">
            <v>10.532414259927799</v>
          </cell>
          <cell r="AG38">
            <v>1.340421576328876</v>
          </cell>
          <cell r="AH38">
            <v>2.0964467005076144</v>
          </cell>
          <cell r="AI38">
            <v>1.1535046870275216</v>
          </cell>
          <cell r="AJ38">
            <v>3.3358391479985312</v>
          </cell>
          <cell r="AK38">
            <v>14.034081521739131</v>
          </cell>
          <cell r="AL38">
            <v>1.4850520833333345</v>
          </cell>
          <cell r="AM38">
            <v>-0.15082997723691113</v>
          </cell>
          <cell r="AN38">
            <v>-3.0234127920698599</v>
          </cell>
          <cell r="AO38">
            <v>-3.4667195584684372</v>
          </cell>
          <cell r="AP38">
            <v>-2.0354215522054764</v>
          </cell>
          <cell r="AQ38">
            <v>-2.027290010369859</v>
          </cell>
          <cell r="AR38">
            <v>-1.7195162177020331</v>
          </cell>
          <cell r="AS38">
            <v>-2.1998001520582164</v>
          </cell>
          <cell r="AT38">
            <v>-2.1562415978490499</v>
          </cell>
          <cell r="AU38">
            <v>-3.6027806337549375</v>
          </cell>
          <cell r="AV38">
            <v>1.933310585193095</v>
          </cell>
          <cell r="AW38">
            <v>7.4086697589430246</v>
          </cell>
          <cell r="AX38">
            <v>-1.3564661060802099</v>
          </cell>
          <cell r="AY38">
            <v>-2.0215473437272937</v>
          </cell>
          <cell r="BA38">
            <v>0.10514188615122363</v>
          </cell>
          <cell r="BB38">
            <v>-0.23521739130434827</v>
          </cell>
          <cell r="BC38">
            <v>2.3992182890855402</v>
          </cell>
          <cell r="BD38">
            <v>0.23283263438810567</v>
          </cell>
          <cell r="BE38">
            <v>1.7392684331797208</v>
          </cell>
          <cell r="BF38">
            <v>0.11310386915659752</v>
          </cell>
          <cell r="BG38">
            <v>-0.1532366732477809</v>
          </cell>
          <cell r="BH38">
            <v>-4.784592949530813</v>
          </cell>
          <cell r="BI38">
            <v>-0.30759453525250458</v>
          </cell>
          <cell r="BJ38">
            <v>-2.459878296146047</v>
          </cell>
          <cell r="BK38">
            <v>-3.84213804046014</v>
          </cell>
          <cell r="BL38">
            <v>-2.4981707072730908</v>
          </cell>
          <cell r="BM38">
            <v>4.4650806823420925</v>
          </cell>
          <cell r="BN38">
            <v>-2.5480010211896835</v>
          </cell>
          <cell r="BO38">
            <v>-1.2776887232059706</v>
          </cell>
          <cell r="BP38">
            <v>0.34270297528995824</v>
          </cell>
          <cell r="BQ38">
            <v>0.70839058696239754</v>
          </cell>
          <cell r="BR38">
            <v>0.7883392226148469</v>
          </cell>
          <cell r="BS38">
            <v>2.0427132381320003</v>
          </cell>
          <cell r="BT38">
            <v>5.3795208169677906</v>
          </cell>
          <cell r="BU38">
            <v>6.0183946488294255</v>
          </cell>
          <cell r="BV38">
            <v>0.85569563521611225</v>
          </cell>
          <cell r="BW38">
            <v>-0.28717961832304767</v>
          </cell>
          <cell r="BX38">
            <v>-0.42830198754079546</v>
          </cell>
          <cell r="BY38">
            <v>0.84080235935474867</v>
          </cell>
          <cell r="BZ38">
            <v>3.2084300486618011</v>
          </cell>
          <cell r="CB38">
            <v>2.4684186284544567</v>
          </cell>
          <cell r="CC38">
            <v>4.5057685009487658</v>
          </cell>
          <cell r="CD38">
            <v>5.5671330153683138</v>
          </cell>
          <cell r="CE38">
            <v>4.4297621407334038</v>
          </cell>
          <cell r="CF38">
            <v>61.760569105691083</v>
          </cell>
          <cell r="CG38">
            <v>31.817321428571436</v>
          </cell>
          <cell r="CH38">
            <v>4.9594453248811385</v>
          </cell>
          <cell r="CI38">
            <v>3.9661206552137425</v>
          </cell>
          <cell r="CJ38">
            <v>3.4094757281553441</v>
          </cell>
          <cell r="CK38">
            <v>5.6639619316179077</v>
          </cell>
          <cell r="CL38">
            <v>2.6960139860139836</v>
          </cell>
          <cell r="CM38">
            <v>6.5923450134770913</v>
          </cell>
          <cell r="CN38">
            <v>8.3384066427289056</v>
          </cell>
          <cell r="CO38">
            <v>6.7206050288108967</v>
          </cell>
          <cell r="CP38">
            <v>7.7500271149674598</v>
          </cell>
          <cell r="CQ38">
            <v>8.1936474973375937</v>
          </cell>
          <cell r="CR38">
            <v>7.9304433368310612</v>
          </cell>
          <cell r="CS38">
            <v>5.2436959303813655</v>
          </cell>
          <cell r="CT38">
            <v>7.8867162266085602</v>
          </cell>
          <cell r="CU38">
            <v>8.3832301519059911</v>
          </cell>
          <cell r="CV38">
            <v>8.7010552763819113</v>
          </cell>
          <cell r="CW38">
            <v>5.0583493690851906</v>
          </cell>
          <cell r="CX38">
            <v>5.5937970126388299</v>
          </cell>
          <cell r="CY38">
            <v>5.2184943719045513</v>
          </cell>
          <cell r="CZ38">
            <v>7.725315570454284</v>
          </cell>
          <cell r="DA38">
            <v>7.5780479965013949</v>
          </cell>
          <cell r="DC38">
            <v>0.92033290653009225</v>
          </cell>
          <cell r="DD38">
            <v>0.10256997455470639</v>
          </cell>
          <cell r="DE38">
            <v>1.6176259086188995</v>
          </cell>
          <cell r="DF38">
            <v>3.7676208385569021</v>
          </cell>
          <cell r="DG38">
            <v>1.7548627268496984</v>
          </cell>
          <cell r="DH38">
            <v>1.1344778481012665</v>
          </cell>
          <cell r="DI38">
            <v>2.5352152026176702</v>
          </cell>
          <cell r="DJ38">
            <v>0.37375257731958744</v>
          </cell>
          <cell r="DK38">
            <v>0.27298699442618213</v>
          </cell>
          <cell r="DL38">
            <v>-4.7784709169418331</v>
          </cell>
          <cell r="DM38">
            <v>-4.1759725749111247</v>
          </cell>
          <cell r="DN38">
            <v>-1.7225988112927231</v>
          </cell>
          <cell r="DO38">
            <v>0.12328795696563825</v>
          </cell>
          <cell r="DP38">
            <v>-1.8508577878103858</v>
          </cell>
          <cell r="DQ38">
            <v>-4.884687073503601</v>
          </cell>
          <cell r="DR38">
            <v>-12.735031096563008</v>
          </cell>
          <cell r="DS38">
            <v>-10.492021660649822</v>
          </cell>
          <cell r="DT38">
            <v>-2.1241150922909857</v>
          </cell>
          <cell r="DU38">
            <v>1.3363299663299661</v>
          </cell>
          <cell r="DV38">
            <v>0.64672750560358649</v>
          </cell>
          <cell r="DW38">
            <v>1.0991828349691861</v>
          </cell>
          <cell r="DX38">
            <v>1.6799400945874996</v>
          </cell>
          <cell r="DY38">
            <v>1.2437720612906826</v>
          </cell>
          <cell r="DZ38">
            <v>-1.4199204845169533</v>
          </cell>
          <cell r="EA38">
            <v>-4.1990137308748556</v>
          </cell>
          <cell r="EB38">
            <v>-0.51691814946618231</v>
          </cell>
          <cell r="ED38">
            <v>21.291553133515006</v>
          </cell>
          <cell r="EE38">
            <v>6.0567472527472521</v>
          </cell>
          <cell r="EF38">
            <v>6.0536941340782118</v>
          </cell>
          <cell r="EG38">
            <v>9.3040826873385019</v>
          </cell>
          <cell r="EH38">
            <v>8.9990476190476123</v>
          </cell>
          <cell r="EI38">
            <v>5.4450000000000038</v>
          </cell>
          <cell r="EJ38">
            <v>28.967840909090931</v>
          </cell>
          <cell r="EK38">
            <v>18.892247191011233</v>
          </cell>
          <cell r="EL38">
            <v>13.838036951501152</v>
          </cell>
          <cell r="EM38">
            <v>10.270987654320988</v>
          </cell>
          <cell r="EN38">
            <v>-80.716111111111147</v>
          </cell>
          <cell r="EO38">
            <v>-93.81200000000004</v>
          </cell>
          <cell r="EP38">
            <v>316.16703703703712</v>
          </cell>
          <cell r="EQ38">
            <v>10.550612878200154</v>
          </cell>
          <cell r="ER38">
            <v>7.5422790697674253</v>
          </cell>
          <cell r="ES38">
            <v>5.7028281249999964</v>
          </cell>
          <cell r="ET38">
            <v>9.4249027237354071</v>
          </cell>
          <cell r="EU38">
            <v>10.002663891779397</v>
          </cell>
          <cell r="EV38">
            <v>12.752610294117638</v>
          </cell>
          <cell r="EW38">
            <v>37.682126696832576</v>
          </cell>
          <cell r="EX38">
            <v>151.77846153846173</v>
          </cell>
          <cell r="EY38">
            <v>8.3532099533436952</v>
          </cell>
          <cell r="EZ38">
            <v>12.19553822723122</v>
          </cell>
          <cell r="FA38">
            <v>33.042278378378406</v>
          </cell>
          <cell r="FB38">
            <v>11.457965156794405</v>
          </cell>
          <cell r="FC38">
            <v>13.497919521912353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10.876592460292109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1.9156014358809434</v>
          </cell>
          <cell r="GC38">
            <v>0</v>
          </cell>
          <cell r="GD38">
            <v>0</v>
          </cell>
        </row>
        <row r="39">
          <cell r="M39">
            <v>2012</v>
          </cell>
          <cell r="N39">
            <v>0.93518911709055941</v>
          </cell>
          <cell r="P39">
            <v>3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</row>
        <row r="40">
          <cell r="M40">
            <v>0</v>
          </cell>
          <cell r="N40" t="str">
            <v/>
          </cell>
          <cell r="P40">
            <v>32</v>
          </cell>
          <cell r="Z40">
            <v>1546</v>
          </cell>
          <cell r="AA40">
            <v>3163</v>
          </cell>
          <cell r="AB40">
            <v>1943</v>
          </cell>
          <cell r="AC40">
            <v>4174</v>
          </cell>
          <cell r="AD40">
            <v>3708</v>
          </cell>
          <cell r="AE40">
            <v>2947</v>
          </cell>
          <cell r="AF40">
            <v>4294</v>
          </cell>
          <cell r="AG40">
            <v>3687</v>
          </cell>
          <cell r="AH40">
            <v>2635</v>
          </cell>
          <cell r="AI40">
            <v>6403</v>
          </cell>
          <cell r="AJ40">
            <v>7862</v>
          </cell>
          <cell r="AK40">
            <v>-7914</v>
          </cell>
          <cell r="AL40">
            <v>-7086</v>
          </cell>
          <cell r="AM40">
            <v>-9613</v>
          </cell>
          <cell r="AN40">
            <v>-6789</v>
          </cell>
          <cell r="AO40">
            <v>-7180</v>
          </cell>
          <cell r="AP40">
            <v>-7363</v>
          </cell>
          <cell r="AQ40">
            <v>-7145</v>
          </cell>
          <cell r="AR40">
            <v>-9393</v>
          </cell>
          <cell r="AS40">
            <v>-7544</v>
          </cell>
          <cell r="AT40">
            <v>-8690</v>
          </cell>
          <cell r="AU40">
            <v>2906.8</v>
          </cell>
          <cell r="AV40">
            <v>3454.2</v>
          </cell>
          <cell r="AW40">
            <v>380</v>
          </cell>
          <cell r="AX40">
            <v>-7606.2</v>
          </cell>
          <cell r="AY40">
            <v>-8027</v>
          </cell>
          <cell r="BA40">
            <v>5869</v>
          </cell>
          <cell r="BB40">
            <v>5372</v>
          </cell>
          <cell r="BC40">
            <v>4640</v>
          </cell>
          <cell r="BD40">
            <v>5193</v>
          </cell>
          <cell r="BE40">
            <v>6805</v>
          </cell>
          <cell r="BF40">
            <v>8157</v>
          </cell>
          <cell r="BG40">
            <v>8084</v>
          </cell>
          <cell r="BH40">
            <v>4052</v>
          </cell>
          <cell r="BI40">
            <v>4112</v>
          </cell>
          <cell r="BJ40">
            <v>2988</v>
          </cell>
          <cell r="BK40">
            <v>5208</v>
          </cell>
          <cell r="BL40">
            <v>5096</v>
          </cell>
          <cell r="BM40">
            <v>6439</v>
          </cell>
          <cell r="BN40">
            <v>3982</v>
          </cell>
          <cell r="BO40">
            <v>4312</v>
          </cell>
          <cell r="BP40">
            <v>3936</v>
          </cell>
          <cell r="BQ40">
            <v>3687</v>
          </cell>
          <cell r="BR40">
            <v>3924</v>
          </cell>
          <cell r="BS40">
            <v>5094</v>
          </cell>
          <cell r="BT40">
            <v>4887</v>
          </cell>
          <cell r="BU40">
            <v>4828</v>
          </cell>
          <cell r="BV40">
            <v>5575.8</v>
          </cell>
          <cell r="BW40">
            <v>6242</v>
          </cell>
          <cell r="BX40">
            <v>4768.6000000000004</v>
          </cell>
          <cell r="BY40">
            <v>4471.2</v>
          </cell>
          <cell r="BZ40">
            <v>4484</v>
          </cell>
          <cell r="CB40">
            <v>1930</v>
          </cell>
          <cell r="CC40">
            <v>2548</v>
          </cell>
          <cell r="CD40">
            <v>1776</v>
          </cell>
          <cell r="CE40">
            <v>973</v>
          </cell>
          <cell r="CF40">
            <v>30</v>
          </cell>
          <cell r="CG40">
            <v>159</v>
          </cell>
          <cell r="CH40">
            <v>1815</v>
          </cell>
          <cell r="CI40">
            <v>2417</v>
          </cell>
          <cell r="CJ40">
            <v>3004</v>
          </cell>
          <cell r="CK40">
            <v>2709</v>
          </cell>
          <cell r="CL40">
            <v>2499</v>
          </cell>
          <cell r="CM40">
            <v>2456</v>
          </cell>
          <cell r="CN40">
            <v>2086</v>
          </cell>
          <cell r="CO40">
            <v>3626</v>
          </cell>
          <cell r="CP40">
            <v>3468</v>
          </cell>
          <cell r="CQ40">
            <v>3512</v>
          </cell>
          <cell r="CR40">
            <v>3573</v>
          </cell>
          <cell r="CS40">
            <v>3753</v>
          </cell>
          <cell r="CT40">
            <v>3675</v>
          </cell>
          <cell r="CU40">
            <v>3283</v>
          </cell>
          <cell r="CV40">
            <v>2984</v>
          </cell>
          <cell r="CW40">
            <v>1451.4</v>
          </cell>
          <cell r="CX40">
            <v>1485</v>
          </cell>
          <cell r="CY40">
            <v>2550.8000000000002</v>
          </cell>
          <cell r="CZ40">
            <v>3253</v>
          </cell>
          <cell r="DA40">
            <v>3453.6</v>
          </cell>
          <cell r="DC40">
            <v>6860</v>
          </cell>
          <cell r="DD40">
            <v>5705</v>
          </cell>
          <cell r="DE40">
            <v>7482</v>
          </cell>
          <cell r="DF40">
            <v>6997</v>
          </cell>
          <cell r="DG40">
            <v>6168</v>
          </cell>
          <cell r="DH40">
            <v>7473</v>
          </cell>
          <cell r="DI40">
            <v>7778</v>
          </cell>
          <cell r="DJ40">
            <v>6670</v>
          </cell>
          <cell r="DK40">
            <v>7049</v>
          </cell>
          <cell r="DL40">
            <v>4218</v>
          </cell>
          <cell r="DM40">
            <v>4181</v>
          </cell>
          <cell r="DN40">
            <v>6925</v>
          </cell>
          <cell r="DO40">
            <v>9188</v>
          </cell>
          <cell r="DP40">
            <v>5145</v>
          </cell>
          <cell r="DQ40">
            <v>5393</v>
          </cell>
          <cell r="DR40">
            <v>3510</v>
          </cell>
          <cell r="DS40">
            <v>4033</v>
          </cell>
          <cell r="DT40">
            <v>3824</v>
          </cell>
          <cell r="DU40">
            <v>8116</v>
          </cell>
          <cell r="DV40">
            <v>9371</v>
          </cell>
          <cell r="DW40">
            <v>8783</v>
          </cell>
          <cell r="DX40">
            <v>6642.4</v>
          </cell>
          <cell r="DY40">
            <v>7027.6</v>
          </cell>
          <cell r="DZ40">
            <v>6312.2</v>
          </cell>
          <cell r="EA40">
            <v>5453.8</v>
          </cell>
          <cell r="EB40">
            <v>6825.4</v>
          </cell>
          <cell r="ED40">
            <v>295</v>
          </cell>
          <cell r="EE40">
            <v>1294</v>
          </cell>
          <cell r="EF40">
            <v>1349</v>
          </cell>
          <cell r="EG40">
            <v>1058</v>
          </cell>
          <cell r="EH40">
            <v>748</v>
          </cell>
          <cell r="EI40">
            <v>843</v>
          </cell>
          <cell r="EJ40">
            <v>130</v>
          </cell>
          <cell r="EK40">
            <v>441</v>
          </cell>
          <cell r="EL40">
            <v>762</v>
          </cell>
          <cell r="EM40">
            <v>745</v>
          </cell>
          <cell r="EN40">
            <v>-180</v>
          </cell>
          <cell r="EO40">
            <v>-210</v>
          </cell>
          <cell r="EP40">
            <v>-43</v>
          </cell>
          <cell r="EQ40">
            <v>1190</v>
          </cell>
          <cell r="ER40">
            <v>409</v>
          </cell>
          <cell r="ES40">
            <v>616</v>
          </cell>
          <cell r="ET40">
            <v>705</v>
          </cell>
          <cell r="EU40">
            <v>872</v>
          </cell>
          <cell r="EV40">
            <v>475</v>
          </cell>
          <cell r="EW40">
            <v>136</v>
          </cell>
          <cell r="EX40">
            <v>-20</v>
          </cell>
          <cell r="EY40">
            <v>948.8</v>
          </cell>
          <cell r="EZ40">
            <v>584.79999999999995</v>
          </cell>
          <cell r="FA40">
            <v>214.8</v>
          </cell>
          <cell r="FB40">
            <v>575.4</v>
          </cell>
          <cell r="FC40">
            <v>433.6</v>
          </cell>
          <cell r="FE40">
            <v>16500</v>
          </cell>
          <cell r="FF40">
            <v>18082</v>
          </cell>
          <cell r="FG40">
            <v>17190</v>
          </cell>
          <cell r="FH40">
            <v>18395</v>
          </cell>
          <cell r="FI40">
            <v>17459</v>
          </cell>
          <cell r="FJ40">
            <v>12106</v>
          </cell>
          <cell r="FK40">
            <v>14323</v>
          </cell>
          <cell r="FL40">
            <v>10597</v>
          </cell>
          <cell r="FM40">
            <v>17562</v>
          </cell>
          <cell r="FN40">
            <v>12100</v>
          </cell>
          <cell r="FO40">
            <v>15389</v>
          </cell>
          <cell r="FP40">
            <v>6328</v>
          </cell>
          <cell r="FQ40">
            <v>10584</v>
          </cell>
          <cell r="FR40">
            <v>4330</v>
          </cell>
          <cell r="FS40">
            <v>6793</v>
          </cell>
          <cell r="FT40">
            <v>4394</v>
          </cell>
          <cell r="FU40">
            <v>4635</v>
          </cell>
          <cell r="FV40">
            <v>5228</v>
          </cell>
          <cell r="FW40">
            <v>7967</v>
          </cell>
          <cell r="FX40">
            <v>10133</v>
          </cell>
          <cell r="FY40">
            <v>7885</v>
          </cell>
          <cell r="FZ40">
            <v>17525.2</v>
          </cell>
          <cell r="GA40">
            <v>14409.4</v>
          </cell>
          <cell r="GB40">
            <v>12392.6</v>
          </cell>
          <cell r="GC40">
            <v>6147.2</v>
          </cell>
          <cell r="GD40">
            <v>7169.6</v>
          </cell>
        </row>
        <row r="41">
          <cell r="M41">
            <v>2013</v>
          </cell>
          <cell r="N41">
            <v>0.95404177051623029</v>
          </cell>
          <cell r="P41">
            <v>33</v>
          </cell>
          <cell r="Z41">
            <v>1275</v>
          </cell>
          <cell r="AA41">
            <v>3208</v>
          </cell>
          <cell r="AB41">
            <v>1910</v>
          </cell>
          <cell r="AC41">
            <v>4389</v>
          </cell>
          <cell r="AD41">
            <v>3819</v>
          </cell>
          <cell r="AE41">
            <v>2968</v>
          </cell>
          <cell r="AF41">
            <v>4584</v>
          </cell>
          <cell r="AG41">
            <v>3972</v>
          </cell>
          <cell r="AH41">
            <v>2911</v>
          </cell>
          <cell r="AI41">
            <v>6884</v>
          </cell>
          <cell r="AJ41">
            <v>8542</v>
          </cell>
          <cell r="AK41">
            <v>-11217</v>
          </cell>
          <cell r="AL41">
            <v>-11061</v>
          </cell>
          <cell r="AM41">
            <v>-13686</v>
          </cell>
          <cell r="AN41">
            <v>-10558</v>
          </cell>
          <cell r="AO41">
            <v>-10701</v>
          </cell>
          <cell r="AP41">
            <v>-11050</v>
          </cell>
          <cell r="AQ41">
            <v>-10691</v>
          </cell>
          <cell r="AR41">
            <v>-12915</v>
          </cell>
          <cell r="AS41">
            <v>-11361</v>
          </cell>
          <cell r="AT41">
            <v>-12610</v>
          </cell>
          <cell r="AU41">
            <v>2920.2</v>
          </cell>
          <cell r="AV41">
            <v>3650.8</v>
          </cell>
          <cell r="AW41">
            <v>-788.2</v>
          </cell>
          <cell r="AX41">
            <v>-11411.2</v>
          </cell>
          <cell r="AY41">
            <v>-11725.4</v>
          </cell>
          <cell r="BA41">
            <v>5922</v>
          </cell>
          <cell r="BB41">
            <v>5389</v>
          </cell>
          <cell r="BC41">
            <v>4861</v>
          </cell>
          <cell r="BD41">
            <v>5317</v>
          </cell>
          <cell r="BE41">
            <v>7089</v>
          </cell>
          <cell r="BF41">
            <v>8209</v>
          </cell>
          <cell r="BG41">
            <v>8112</v>
          </cell>
          <cell r="BH41">
            <v>3820</v>
          </cell>
          <cell r="BI41">
            <v>4119</v>
          </cell>
          <cell r="BJ41">
            <v>2928</v>
          </cell>
          <cell r="BK41">
            <v>4919</v>
          </cell>
          <cell r="BL41">
            <v>4884</v>
          </cell>
          <cell r="BM41">
            <v>6558</v>
          </cell>
          <cell r="BN41">
            <v>3863</v>
          </cell>
          <cell r="BO41">
            <v>4288</v>
          </cell>
          <cell r="BP41">
            <v>4026</v>
          </cell>
          <cell r="BQ41">
            <v>3724</v>
          </cell>
          <cell r="BR41">
            <v>4016</v>
          </cell>
          <cell r="BS41">
            <v>5286</v>
          </cell>
          <cell r="BT41">
            <v>5330</v>
          </cell>
          <cell r="BU41">
            <v>5373</v>
          </cell>
          <cell r="BV41">
            <v>5715.6</v>
          </cell>
          <cell r="BW41">
            <v>6269.8</v>
          </cell>
          <cell r="BX41">
            <v>4681.6000000000004</v>
          </cell>
          <cell r="BY41">
            <v>4491.8</v>
          </cell>
          <cell r="BZ41">
            <v>4745.8</v>
          </cell>
          <cell r="CB41">
            <v>1976</v>
          </cell>
          <cell r="CC41">
            <v>2763</v>
          </cell>
          <cell r="CD41">
            <v>1992</v>
          </cell>
          <cell r="CE41">
            <v>1057</v>
          </cell>
          <cell r="CF41">
            <v>229</v>
          </cell>
          <cell r="CG41">
            <v>301</v>
          </cell>
          <cell r="CH41">
            <v>1977</v>
          </cell>
          <cell r="CI41">
            <v>2601</v>
          </cell>
          <cell r="CJ41">
            <v>3177</v>
          </cell>
          <cell r="CK41">
            <v>3011</v>
          </cell>
          <cell r="CL41">
            <v>2676</v>
          </cell>
          <cell r="CM41">
            <v>2774</v>
          </cell>
          <cell r="CN41">
            <v>2418</v>
          </cell>
          <cell r="CO41">
            <v>4063</v>
          </cell>
          <cell r="CP41">
            <v>3969</v>
          </cell>
          <cell r="CQ41">
            <v>4060</v>
          </cell>
          <cell r="CR41">
            <v>4108</v>
          </cell>
          <cell r="CS41">
            <v>4113</v>
          </cell>
          <cell r="CT41">
            <v>4207</v>
          </cell>
          <cell r="CU41">
            <v>3763</v>
          </cell>
          <cell r="CV41">
            <v>3441</v>
          </cell>
          <cell r="CW41">
            <v>1603.4</v>
          </cell>
          <cell r="CX41">
            <v>1657</v>
          </cell>
          <cell r="CY41">
            <v>2811.2</v>
          </cell>
          <cell r="CZ41">
            <v>3723.6</v>
          </cell>
          <cell r="DA41">
            <v>3926.4</v>
          </cell>
          <cell r="DC41">
            <v>7453</v>
          </cell>
          <cell r="DD41">
            <v>6386</v>
          </cell>
          <cell r="DE41">
            <v>8294</v>
          </cell>
          <cell r="DF41">
            <v>7441</v>
          </cell>
          <cell r="DG41">
            <v>6551</v>
          </cell>
          <cell r="DH41">
            <v>7667</v>
          </cell>
          <cell r="DI41">
            <v>8092</v>
          </cell>
          <cell r="DJ41">
            <v>6891</v>
          </cell>
          <cell r="DK41">
            <v>6909</v>
          </cell>
          <cell r="DL41">
            <v>3657</v>
          </cell>
          <cell r="DM41">
            <v>3647</v>
          </cell>
          <cell r="DN41">
            <v>6502</v>
          </cell>
          <cell r="DO41">
            <v>9005</v>
          </cell>
          <cell r="DP41">
            <v>4562</v>
          </cell>
          <cell r="DQ41">
            <v>4825</v>
          </cell>
          <cell r="DR41">
            <v>2548</v>
          </cell>
          <cell r="DS41">
            <v>3210</v>
          </cell>
          <cell r="DT41">
            <v>3534</v>
          </cell>
          <cell r="DU41">
            <v>7937</v>
          </cell>
          <cell r="DV41">
            <v>9374</v>
          </cell>
          <cell r="DW41">
            <v>8739</v>
          </cell>
          <cell r="DX41">
            <v>7225</v>
          </cell>
          <cell r="DY41">
            <v>7222</v>
          </cell>
          <cell r="DZ41">
            <v>5944</v>
          </cell>
          <cell r="EA41">
            <v>4830</v>
          </cell>
          <cell r="EB41">
            <v>6558.8</v>
          </cell>
          <cell r="ED41">
            <v>451</v>
          </cell>
          <cell r="EE41">
            <v>1446</v>
          </cell>
          <cell r="EF41">
            <v>1524</v>
          </cell>
          <cell r="EG41">
            <v>1275</v>
          </cell>
          <cell r="EH41">
            <v>899</v>
          </cell>
          <cell r="EI41">
            <v>941</v>
          </cell>
          <cell r="EJ41">
            <v>233</v>
          </cell>
          <cell r="EK41">
            <v>642</v>
          </cell>
          <cell r="EL41">
            <v>996</v>
          </cell>
          <cell r="EM41">
            <v>901</v>
          </cell>
          <cell r="EN41">
            <v>-11</v>
          </cell>
          <cell r="EO41">
            <v>3</v>
          </cell>
          <cell r="EP41">
            <v>117</v>
          </cell>
          <cell r="EQ41">
            <v>1410</v>
          </cell>
          <cell r="ER41">
            <v>465</v>
          </cell>
          <cell r="ES41">
            <v>678</v>
          </cell>
          <cell r="ET41">
            <v>847</v>
          </cell>
          <cell r="EU41">
            <v>1081</v>
          </cell>
          <cell r="EV41">
            <v>618</v>
          </cell>
          <cell r="EW41">
            <v>310</v>
          </cell>
          <cell r="EX41">
            <v>43</v>
          </cell>
          <cell r="EY41">
            <v>1119</v>
          </cell>
          <cell r="EZ41">
            <v>742.2</v>
          </cell>
          <cell r="FA41">
            <v>401.2</v>
          </cell>
          <cell r="FB41">
            <v>703.4</v>
          </cell>
          <cell r="FC41">
            <v>579.79999999999995</v>
          </cell>
          <cell r="FE41">
            <v>17077</v>
          </cell>
          <cell r="FF41">
            <v>19192</v>
          </cell>
          <cell r="FG41">
            <v>18581</v>
          </cell>
          <cell r="FH41">
            <v>19479</v>
          </cell>
          <cell r="FI41">
            <v>18587</v>
          </cell>
          <cell r="FJ41">
            <v>12419</v>
          </cell>
          <cell r="FK41">
            <v>14906</v>
          </cell>
          <cell r="FL41">
            <v>11035</v>
          </cell>
          <cell r="FM41">
            <v>18112</v>
          </cell>
          <cell r="FN41">
            <v>12823</v>
          </cell>
          <cell r="FO41">
            <v>16126</v>
          </cell>
          <cell r="FP41">
            <v>2971</v>
          </cell>
          <cell r="FQ41">
            <v>7037</v>
          </cell>
          <cell r="FR41">
            <v>212</v>
          </cell>
          <cell r="FS41">
            <v>2989</v>
          </cell>
          <cell r="FT41">
            <v>611</v>
          </cell>
          <cell r="FU41">
            <v>839</v>
          </cell>
          <cell r="FV41">
            <v>2053</v>
          </cell>
          <cell r="FW41">
            <v>5133</v>
          </cell>
          <cell r="FX41">
            <v>7416</v>
          </cell>
          <cell r="FY41">
            <v>4986</v>
          </cell>
          <cell r="FZ41">
            <v>18583.2</v>
          </cell>
          <cell r="GA41">
            <v>15011.8</v>
          </cell>
          <cell r="GB41">
            <v>11413.8</v>
          </cell>
          <cell r="GC41">
            <v>2337.6</v>
          </cell>
          <cell r="GD41">
            <v>4085.4</v>
          </cell>
        </row>
        <row r="42">
          <cell r="M42">
            <v>0</v>
          </cell>
          <cell r="N42" t="str">
            <v/>
          </cell>
          <cell r="P42">
            <v>34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</row>
        <row r="43">
          <cell r="M43">
            <v>2014</v>
          </cell>
          <cell r="N43">
            <v>0.8823303901454691</v>
          </cell>
          <cell r="P43">
            <v>35</v>
          </cell>
          <cell r="Z43">
            <v>90</v>
          </cell>
          <cell r="AA43">
            <v>-24</v>
          </cell>
          <cell r="AB43">
            <v>-28</v>
          </cell>
          <cell r="AC43">
            <v>-129</v>
          </cell>
          <cell r="AD43">
            <v>-81</v>
          </cell>
          <cell r="AE43">
            <v>-44</v>
          </cell>
          <cell r="AF43">
            <v>-138</v>
          </cell>
          <cell r="AG43">
            <v>-132</v>
          </cell>
          <cell r="AH43">
            <v>-123</v>
          </cell>
          <cell r="AI43">
            <v>-211</v>
          </cell>
          <cell r="AJ43">
            <v>-307</v>
          </cell>
          <cell r="AK43">
            <v>-13434</v>
          </cell>
          <cell r="AL43">
            <v>1746</v>
          </cell>
          <cell r="AM43">
            <v>1809</v>
          </cell>
          <cell r="AN43">
            <v>1685</v>
          </cell>
          <cell r="AO43">
            <v>1517</v>
          </cell>
          <cell r="AP43">
            <v>1592</v>
          </cell>
          <cell r="AQ43">
            <v>1534</v>
          </cell>
          <cell r="AR43">
            <v>1521</v>
          </cell>
          <cell r="AS43">
            <v>1663</v>
          </cell>
          <cell r="AT43">
            <v>1724</v>
          </cell>
          <cell r="AU43">
            <v>-34.399999999996908</v>
          </cell>
          <cell r="AV43">
            <v>-103.59999999999582</v>
          </cell>
          <cell r="AW43">
            <v>-2465.8000000000029</v>
          </cell>
          <cell r="AX43">
            <v>1669.8000000000002</v>
          </cell>
          <cell r="AY43">
            <v>1606.8000000000029</v>
          </cell>
          <cell r="BA43">
            <v>-16</v>
          </cell>
          <cell r="BB43">
            <v>-10</v>
          </cell>
          <cell r="BC43">
            <v>-106</v>
          </cell>
          <cell r="BD43">
            <v>-53</v>
          </cell>
          <cell r="BE43">
            <v>-139</v>
          </cell>
          <cell r="BF43">
            <v>-36</v>
          </cell>
          <cell r="BG43">
            <v>-20</v>
          </cell>
          <cell r="BH43">
            <v>109</v>
          </cell>
          <cell r="BI43">
            <v>13</v>
          </cell>
          <cell r="BJ43">
            <v>30</v>
          </cell>
          <cell r="BK43">
            <v>166</v>
          </cell>
          <cell r="BL43">
            <v>105</v>
          </cell>
          <cell r="BM43">
            <v>-68</v>
          </cell>
          <cell r="BN43">
            <v>65</v>
          </cell>
          <cell r="BO43">
            <v>20</v>
          </cell>
          <cell r="BP43">
            <v>-30</v>
          </cell>
          <cell r="BQ43">
            <v>-10</v>
          </cell>
          <cell r="BR43">
            <v>-38</v>
          </cell>
          <cell r="BS43">
            <v>-88</v>
          </cell>
          <cell r="BT43">
            <v>-205</v>
          </cell>
          <cell r="BU43">
            <v>-255</v>
          </cell>
          <cell r="BV43">
            <v>-64.800000000005639</v>
          </cell>
          <cell r="BW43">
            <v>-14.600000000005821</v>
          </cell>
          <cell r="BX43">
            <v>49.200000000006185</v>
          </cell>
          <cell r="BY43">
            <v>-4.6000000000030923</v>
          </cell>
          <cell r="BZ43">
            <v>-119.19999999999709</v>
          </cell>
          <cell r="CB43">
            <v>-24</v>
          </cell>
          <cell r="CC43">
            <v>-87</v>
          </cell>
          <cell r="CD43">
            <v>-111</v>
          </cell>
          <cell r="CE43">
            <v>-36</v>
          </cell>
          <cell r="CF43">
            <v>-93</v>
          </cell>
          <cell r="CG43">
            <v>-65</v>
          </cell>
          <cell r="CH43">
            <v>-78</v>
          </cell>
          <cell r="CI43">
            <v>-86</v>
          </cell>
          <cell r="CJ43">
            <v>-86</v>
          </cell>
          <cell r="CK43">
            <v>-128</v>
          </cell>
          <cell r="CL43">
            <v>-75</v>
          </cell>
          <cell r="CM43">
            <v>-141</v>
          </cell>
          <cell r="CN43">
            <v>-142</v>
          </cell>
          <cell r="CO43">
            <v>-192</v>
          </cell>
          <cell r="CP43">
            <v>-220</v>
          </cell>
          <cell r="CQ43">
            <v>-244</v>
          </cell>
          <cell r="CR43">
            <v>-239</v>
          </cell>
          <cell r="CS43">
            <v>-154</v>
          </cell>
          <cell r="CT43">
            <v>-226</v>
          </cell>
          <cell r="CU43">
            <v>-206</v>
          </cell>
          <cell r="CV43">
            <v>-200</v>
          </cell>
          <cell r="CW43">
            <v>-70.199999999998454</v>
          </cell>
          <cell r="CX43">
            <v>-81.600000000002183</v>
          </cell>
          <cell r="CY43">
            <v>-114.40000000000055</v>
          </cell>
          <cell r="CZ43">
            <v>-207.40000000000146</v>
          </cell>
          <cell r="DA43">
            <v>-204.99999999999864</v>
          </cell>
          <cell r="DC43">
            <v>-169</v>
          </cell>
          <cell r="DD43">
            <v>-190</v>
          </cell>
          <cell r="DE43">
            <v>-222</v>
          </cell>
          <cell r="DF43">
            <v>-182</v>
          </cell>
          <cell r="DG43">
            <v>-279</v>
          </cell>
          <cell r="DH43">
            <v>-111</v>
          </cell>
          <cell r="DI43">
            <v>-168</v>
          </cell>
          <cell r="DJ43">
            <v>-120</v>
          </cell>
          <cell r="DK43">
            <v>52</v>
          </cell>
          <cell r="DL43">
            <v>281</v>
          </cell>
          <cell r="DM43">
            <v>243</v>
          </cell>
          <cell r="DN43">
            <v>195</v>
          </cell>
          <cell r="DO43">
            <v>79</v>
          </cell>
          <cell r="DP43">
            <v>272</v>
          </cell>
          <cell r="DQ43">
            <v>264</v>
          </cell>
          <cell r="DR43">
            <v>455</v>
          </cell>
          <cell r="DS43">
            <v>709</v>
          </cell>
          <cell r="DT43">
            <v>140</v>
          </cell>
          <cell r="DU43">
            <v>97</v>
          </cell>
          <cell r="DV43">
            <v>2</v>
          </cell>
          <cell r="DW43">
            <v>21</v>
          </cell>
          <cell r="DX43">
            <v>-208.40000000000327</v>
          </cell>
          <cell r="DY43">
            <v>-125.20000000000255</v>
          </cell>
          <cell r="DZ43">
            <v>170.00000000000273</v>
          </cell>
          <cell r="EA43">
            <v>355.80000000000018</v>
          </cell>
          <cell r="EB43">
            <v>193.79999999999382</v>
          </cell>
          <cell r="ED43">
            <v>-72</v>
          </cell>
          <cell r="EE43">
            <v>-71</v>
          </cell>
          <cell r="EF43">
            <v>-83</v>
          </cell>
          <cell r="EG43">
            <v>-103</v>
          </cell>
          <cell r="EH43">
            <v>-71</v>
          </cell>
          <cell r="EI43">
            <v>-45</v>
          </cell>
          <cell r="EJ43">
            <v>-46</v>
          </cell>
          <cell r="EK43">
            <v>-93</v>
          </cell>
          <cell r="EL43">
            <v>-104</v>
          </cell>
          <cell r="EM43">
            <v>-65</v>
          </cell>
          <cell r="EN43">
            <v>-72</v>
          </cell>
          <cell r="EO43">
            <v>-95</v>
          </cell>
          <cell r="EP43">
            <v>-70</v>
          </cell>
          <cell r="EQ43">
            <v>-99</v>
          </cell>
          <cell r="ER43">
            <v>-21</v>
          </cell>
          <cell r="ES43">
            <v>-24</v>
          </cell>
          <cell r="ET43">
            <v>-66</v>
          </cell>
          <cell r="EU43">
            <v>-89</v>
          </cell>
          <cell r="EV43">
            <v>-69</v>
          </cell>
          <cell r="EW43">
            <v>-85</v>
          </cell>
          <cell r="EX43">
            <v>-33</v>
          </cell>
          <cell r="EY43">
            <v>-80.000000000002956</v>
          </cell>
          <cell r="EZ43">
            <v>-71.79999999999859</v>
          </cell>
          <cell r="FA43">
            <v>-81.199999999999989</v>
          </cell>
          <cell r="FB43">
            <v>-56.000000000001478</v>
          </cell>
          <cell r="FC43">
            <v>-68.399999999999977</v>
          </cell>
          <cell r="FE43">
            <v>-191</v>
          </cell>
          <cell r="FF43">
            <v>-382</v>
          </cell>
          <cell r="FG43">
            <v>-550</v>
          </cell>
          <cell r="FH43">
            <v>-503</v>
          </cell>
          <cell r="FI43">
            <v>-663</v>
          </cell>
          <cell r="FJ43">
            <v>-190</v>
          </cell>
          <cell r="FK43">
            <v>-282</v>
          </cell>
          <cell r="FL43">
            <v>-202</v>
          </cell>
          <cell r="FM43">
            <v>-248</v>
          </cell>
          <cell r="FN43">
            <v>-309</v>
          </cell>
          <cell r="FO43">
            <v>-288</v>
          </cell>
          <cell r="FP43">
            <v>-13395</v>
          </cell>
          <cell r="FQ43">
            <v>1545</v>
          </cell>
          <cell r="FR43">
            <v>1855</v>
          </cell>
          <cell r="FS43">
            <v>1728</v>
          </cell>
          <cell r="FT43">
            <v>1674</v>
          </cell>
          <cell r="FU43">
            <v>1986</v>
          </cell>
          <cell r="FV43">
            <v>1393</v>
          </cell>
          <cell r="FW43">
            <v>1235</v>
          </cell>
          <cell r="FX43">
            <v>1169</v>
          </cell>
          <cell r="FY43">
            <v>1257</v>
          </cell>
          <cell r="FZ43">
            <v>-457.79999999999927</v>
          </cell>
          <cell r="GA43">
            <v>-316.99999999999454</v>
          </cell>
          <cell r="GB43">
            <v>-2538.9999999999764</v>
          </cell>
          <cell r="GC43">
            <v>1757.599999999994</v>
          </cell>
          <cell r="GD43">
            <v>1407.9999999999945</v>
          </cell>
        </row>
        <row r="44">
          <cell r="M44">
            <v>0</v>
          </cell>
          <cell r="N44" t="str">
            <v/>
          </cell>
          <cell r="P44">
            <v>36</v>
          </cell>
          <cell r="Z44">
            <v>-181</v>
          </cell>
          <cell r="AA44">
            <v>21</v>
          </cell>
          <cell r="AB44">
            <v>-61</v>
          </cell>
          <cell r="AC44">
            <v>86</v>
          </cell>
          <cell r="AD44">
            <v>30</v>
          </cell>
          <cell r="AE44">
            <v>-23</v>
          </cell>
          <cell r="AF44">
            <v>152</v>
          </cell>
          <cell r="AG44">
            <v>153</v>
          </cell>
          <cell r="AH44">
            <v>153</v>
          </cell>
          <cell r="AI44">
            <v>270</v>
          </cell>
          <cell r="AJ44">
            <v>373</v>
          </cell>
          <cell r="AK44">
            <v>-16737</v>
          </cell>
          <cell r="AL44">
            <v>-2229</v>
          </cell>
          <cell r="AM44">
            <v>-2264</v>
          </cell>
          <cell r="AN44">
            <v>-2084</v>
          </cell>
          <cell r="AO44">
            <v>-2004</v>
          </cell>
          <cell r="AP44">
            <v>-2095</v>
          </cell>
          <cell r="AQ44">
            <v>-2012</v>
          </cell>
          <cell r="AR44">
            <v>-2001</v>
          </cell>
          <cell r="AS44">
            <v>-2154</v>
          </cell>
          <cell r="AT44">
            <v>-2196</v>
          </cell>
          <cell r="AU44">
            <v>-20.999999999997272</v>
          </cell>
          <cell r="AV44">
            <v>93.000000000004547</v>
          </cell>
          <cell r="AW44">
            <v>-3634.0000000000027</v>
          </cell>
          <cell r="AX44">
            <v>-2135.2000000000007</v>
          </cell>
          <cell r="AY44">
            <v>-2091.5999999999967</v>
          </cell>
          <cell r="BA44">
            <v>37</v>
          </cell>
          <cell r="BB44">
            <v>7</v>
          </cell>
          <cell r="BC44">
            <v>115</v>
          </cell>
          <cell r="BD44">
            <v>71</v>
          </cell>
          <cell r="BE44">
            <v>145</v>
          </cell>
          <cell r="BF44">
            <v>16</v>
          </cell>
          <cell r="BG44">
            <v>8</v>
          </cell>
          <cell r="BH44">
            <v>-123</v>
          </cell>
          <cell r="BI44">
            <v>20</v>
          </cell>
          <cell r="BJ44">
            <v>-30</v>
          </cell>
          <cell r="BK44">
            <v>-123</v>
          </cell>
          <cell r="BL44">
            <v>-107</v>
          </cell>
          <cell r="BM44">
            <v>51</v>
          </cell>
          <cell r="BN44">
            <v>-54</v>
          </cell>
          <cell r="BO44">
            <v>-4</v>
          </cell>
          <cell r="BP44">
            <v>60</v>
          </cell>
          <cell r="BQ44">
            <v>27</v>
          </cell>
          <cell r="BR44">
            <v>54</v>
          </cell>
          <cell r="BS44">
            <v>104</v>
          </cell>
          <cell r="BT44">
            <v>238</v>
          </cell>
          <cell r="BU44">
            <v>290</v>
          </cell>
          <cell r="BV44">
            <v>74.999999999994543</v>
          </cell>
          <cell r="BW44">
            <v>13.199999999994361</v>
          </cell>
          <cell r="BX44">
            <v>-37.799999999993815</v>
          </cell>
          <cell r="BY44">
            <v>15.999999999997272</v>
          </cell>
          <cell r="BZ44">
            <v>142.60000000000309</v>
          </cell>
          <cell r="CB44">
            <v>22</v>
          </cell>
          <cell r="CC44">
            <v>128</v>
          </cell>
          <cell r="CD44">
            <v>105</v>
          </cell>
          <cell r="CE44">
            <v>48</v>
          </cell>
          <cell r="CF44">
            <v>106</v>
          </cell>
          <cell r="CG44">
            <v>77</v>
          </cell>
          <cell r="CH44">
            <v>84</v>
          </cell>
          <cell r="CI44">
            <v>98</v>
          </cell>
          <cell r="CJ44">
            <v>87</v>
          </cell>
          <cell r="CK44">
            <v>174</v>
          </cell>
          <cell r="CL44">
            <v>102</v>
          </cell>
          <cell r="CM44">
            <v>177</v>
          </cell>
          <cell r="CN44">
            <v>190</v>
          </cell>
          <cell r="CO44">
            <v>245</v>
          </cell>
          <cell r="CP44">
            <v>281</v>
          </cell>
          <cell r="CQ44">
            <v>304</v>
          </cell>
          <cell r="CR44">
            <v>296</v>
          </cell>
          <cell r="CS44">
            <v>206</v>
          </cell>
          <cell r="CT44">
            <v>306</v>
          </cell>
          <cell r="CU44">
            <v>274</v>
          </cell>
          <cell r="CV44">
            <v>257</v>
          </cell>
          <cell r="CW44">
            <v>81.800000000001546</v>
          </cell>
          <cell r="CX44">
            <v>90.399999999997817</v>
          </cell>
          <cell r="CY44">
            <v>145.99999999999909</v>
          </cell>
          <cell r="CZ44">
            <v>263.19999999999845</v>
          </cell>
          <cell r="DA44">
            <v>267.80000000000155</v>
          </cell>
          <cell r="DC44">
            <v>424</v>
          </cell>
          <cell r="DD44">
            <v>491</v>
          </cell>
          <cell r="DE44">
            <v>590</v>
          </cell>
          <cell r="DF44">
            <v>262</v>
          </cell>
          <cell r="DG44">
            <v>104</v>
          </cell>
          <cell r="DH44">
            <v>83</v>
          </cell>
          <cell r="DI44">
            <v>146</v>
          </cell>
          <cell r="DJ44">
            <v>101</v>
          </cell>
          <cell r="DK44">
            <v>-88</v>
          </cell>
          <cell r="DL44">
            <v>-280</v>
          </cell>
          <cell r="DM44">
            <v>-291</v>
          </cell>
          <cell r="DN44">
            <v>-228</v>
          </cell>
          <cell r="DO44">
            <v>-104</v>
          </cell>
          <cell r="DP44">
            <v>-311</v>
          </cell>
          <cell r="DQ44">
            <v>-304</v>
          </cell>
          <cell r="DR44">
            <v>-507</v>
          </cell>
          <cell r="DS44">
            <v>-114</v>
          </cell>
          <cell r="DT44">
            <v>-150</v>
          </cell>
          <cell r="DU44">
            <v>-82</v>
          </cell>
          <cell r="DV44">
            <v>5</v>
          </cell>
          <cell r="DW44">
            <v>-23</v>
          </cell>
          <cell r="DX44">
            <v>374.19999999999709</v>
          </cell>
          <cell r="DY44">
            <v>69.19999999999709</v>
          </cell>
          <cell r="DZ44">
            <v>-198.19999999999709</v>
          </cell>
          <cell r="EA44">
            <v>-268</v>
          </cell>
          <cell r="EB44">
            <v>-72.800000000005639</v>
          </cell>
          <cell r="ED44">
            <v>84</v>
          </cell>
          <cell r="EE44">
            <v>81</v>
          </cell>
          <cell r="EF44">
            <v>92</v>
          </cell>
          <cell r="EG44">
            <v>114</v>
          </cell>
          <cell r="EH44">
            <v>80</v>
          </cell>
          <cell r="EI44">
            <v>53</v>
          </cell>
          <cell r="EJ44">
            <v>57</v>
          </cell>
          <cell r="EK44">
            <v>108</v>
          </cell>
          <cell r="EL44">
            <v>130</v>
          </cell>
          <cell r="EM44">
            <v>91</v>
          </cell>
          <cell r="EN44">
            <v>97</v>
          </cell>
          <cell r="EO44">
            <v>118</v>
          </cell>
          <cell r="EP44">
            <v>90</v>
          </cell>
          <cell r="EQ44">
            <v>121</v>
          </cell>
          <cell r="ER44">
            <v>35</v>
          </cell>
          <cell r="ES44">
            <v>38</v>
          </cell>
          <cell r="ET44">
            <v>76</v>
          </cell>
          <cell r="EU44">
            <v>120</v>
          </cell>
          <cell r="EV44">
            <v>74</v>
          </cell>
          <cell r="EW44">
            <v>89</v>
          </cell>
          <cell r="EX44">
            <v>30</v>
          </cell>
          <cell r="EY44">
            <v>90.19999999999709</v>
          </cell>
          <cell r="EZ44">
            <v>85.600000000001501</v>
          </cell>
          <cell r="FA44">
            <v>105.19999999999999</v>
          </cell>
          <cell r="FB44">
            <v>71.999999999998522</v>
          </cell>
          <cell r="FC44">
            <v>77.799999999999955</v>
          </cell>
          <cell r="FE44">
            <v>386</v>
          </cell>
          <cell r="FF44">
            <v>728</v>
          </cell>
          <cell r="FG44">
            <v>841</v>
          </cell>
          <cell r="FH44">
            <v>581</v>
          </cell>
          <cell r="FI44">
            <v>465</v>
          </cell>
          <cell r="FJ44">
            <v>123</v>
          </cell>
          <cell r="FK44">
            <v>301</v>
          </cell>
          <cell r="FL44">
            <v>236</v>
          </cell>
          <cell r="FM44">
            <v>302</v>
          </cell>
          <cell r="FN44">
            <v>414</v>
          </cell>
          <cell r="FO44">
            <v>449</v>
          </cell>
          <cell r="FP44">
            <v>-16752</v>
          </cell>
          <cell r="FQ44">
            <v>-2002</v>
          </cell>
          <cell r="FR44">
            <v>-2263</v>
          </cell>
          <cell r="FS44">
            <v>-2076</v>
          </cell>
          <cell r="FT44">
            <v>-2109</v>
          </cell>
          <cell r="FU44">
            <v>-1810</v>
          </cell>
          <cell r="FV44">
            <v>-1782</v>
          </cell>
          <cell r="FW44">
            <v>-1599</v>
          </cell>
          <cell r="FX44">
            <v>-1548</v>
          </cell>
          <cell r="FY44">
            <v>-1642</v>
          </cell>
          <cell r="FZ44">
            <v>600.20000000000073</v>
          </cell>
          <cell r="GA44">
            <v>285.40000000000509</v>
          </cell>
          <cell r="GB44">
            <v>-3517.7999999999774</v>
          </cell>
          <cell r="GC44">
            <v>-2052.0000000000059</v>
          </cell>
          <cell r="GD44">
            <v>-1676.2000000000057</v>
          </cell>
        </row>
        <row r="45">
          <cell r="M45">
            <v>2015</v>
          </cell>
          <cell r="N45">
            <v>0.75365621529867155</v>
          </cell>
          <cell r="P45">
            <v>3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</row>
        <row r="46">
          <cell r="M46">
            <v>0</v>
          </cell>
          <cell r="N46">
            <v>0</v>
          </cell>
          <cell r="P46">
            <v>38</v>
          </cell>
          <cell r="Z46">
            <v>0.93518911709055941</v>
          </cell>
          <cell r="AA46">
            <v>0.95404177051623029</v>
          </cell>
          <cell r="AB46">
            <v>0.95404177051623029</v>
          </cell>
          <cell r="AC46">
            <v>0.95404177051623029</v>
          </cell>
          <cell r="AD46">
            <v>0.95404177051623029</v>
          </cell>
          <cell r="AE46">
            <v>0.8823303901454691</v>
          </cell>
          <cell r="AF46">
            <v>0.8823303901454691</v>
          </cell>
          <cell r="AG46">
            <v>0.8823303901454691</v>
          </cell>
          <cell r="AH46">
            <v>0.8823303901454691</v>
          </cell>
          <cell r="AI46">
            <v>0.75365621529867155</v>
          </cell>
          <cell r="AJ46">
            <v>0.75365621529867155</v>
          </cell>
          <cell r="AK46">
            <v>0.75365621529867155</v>
          </cell>
          <cell r="AL46">
            <v>0.75365621529867155</v>
          </cell>
          <cell r="AM46">
            <v>0.57839347211438918</v>
          </cell>
          <cell r="AN46">
            <v>0.57839347211438918</v>
          </cell>
          <cell r="AO46">
            <v>0.57839347211438918</v>
          </cell>
          <cell r="AP46">
            <v>0.57839347211438918</v>
          </cell>
          <cell r="AQ46">
            <v>0.50584838740357907</v>
          </cell>
          <cell r="AR46">
            <v>0.50584838740357907</v>
          </cell>
          <cell r="AS46">
            <v>0.50584838740357907</v>
          </cell>
          <cell r="AT46">
            <v>0.5058483874035790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BA46">
            <v>0.93518911709055941</v>
          </cell>
          <cell r="BB46">
            <v>0.95404177051623029</v>
          </cell>
          <cell r="BC46">
            <v>0.95404177051623029</v>
          </cell>
          <cell r="BD46">
            <v>0.95404177051623029</v>
          </cell>
          <cell r="BE46">
            <v>0.95404177051623029</v>
          </cell>
          <cell r="BF46">
            <v>0.8823303901454691</v>
          </cell>
          <cell r="BG46">
            <v>0.8823303901454691</v>
          </cell>
          <cell r="BH46">
            <v>0.8823303901454691</v>
          </cell>
          <cell r="BI46">
            <v>0.8823303901454691</v>
          </cell>
          <cell r="BJ46">
            <v>0.75365621529867155</v>
          </cell>
          <cell r="BK46">
            <v>0.75365621529867155</v>
          </cell>
          <cell r="BL46">
            <v>0.75365621529867155</v>
          </cell>
          <cell r="BM46">
            <v>0.75365621529867155</v>
          </cell>
          <cell r="BN46">
            <v>0.57839347211438918</v>
          </cell>
          <cell r="BO46">
            <v>0.57839347211438918</v>
          </cell>
          <cell r="BP46">
            <v>0.57839347211438918</v>
          </cell>
          <cell r="BQ46">
            <v>0.57839347211438918</v>
          </cell>
          <cell r="BR46">
            <v>0.50584838740357907</v>
          </cell>
          <cell r="BS46">
            <v>0.50584838740357907</v>
          </cell>
          <cell r="BT46">
            <v>0.50584838740357907</v>
          </cell>
          <cell r="BU46">
            <v>0.50584838740357907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B46">
            <v>0.93518911709055941</v>
          </cell>
          <cell r="CC46">
            <v>0.95404177051623029</v>
          </cell>
          <cell r="CD46">
            <v>0.95404177051623029</v>
          </cell>
          <cell r="CE46">
            <v>0.95404177051623029</v>
          </cell>
          <cell r="CF46">
            <v>0.95404177051623029</v>
          </cell>
          <cell r="CG46">
            <v>0.8823303901454691</v>
          </cell>
          <cell r="CH46">
            <v>0.8823303901454691</v>
          </cell>
          <cell r="CI46">
            <v>0.8823303901454691</v>
          </cell>
          <cell r="CJ46">
            <v>0.8823303901454691</v>
          </cell>
          <cell r="CK46">
            <v>0.75365621529867155</v>
          </cell>
          <cell r="CL46">
            <v>0.75365621529867155</v>
          </cell>
          <cell r="CM46">
            <v>0.75365621529867155</v>
          </cell>
          <cell r="CN46">
            <v>0.75365621529867155</v>
          </cell>
          <cell r="CO46">
            <v>0.57839347211438918</v>
          </cell>
          <cell r="CP46">
            <v>0.57839347211438918</v>
          </cell>
          <cell r="CQ46">
            <v>0.57839347211438918</v>
          </cell>
          <cell r="CR46">
            <v>0.57839347211438918</v>
          </cell>
          <cell r="CS46">
            <v>0.50584838740357907</v>
          </cell>
          <cell r="CT46">
            <v>0.50584838740357907</v>
          </cell>
          <cell r="CU46">
            <v>0.50584838740357907</v>
          </cell>
          <cell r="CV46">
            <v>0.50584838740357907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C46">
            <v>0.93518911709055941</v>
          </cell>
          <cell r="DD46">
            <v>0.95404177051623029</v>
          </cell>
          <cell r="DE46">
            <v>0.95404177051623029</v>
          </cell>
          <cell r="DF46">
            <v>0.95404177051623029</v>
          </cell>
          <cell r="DG46">
            <v>0.95404177051623029</v>
          </cell>
          <cell r="DH46">
            <v>0.8823303901454691</v>
          </cell>
          <cell r="DI46">
            <v>0.8823303901454691</v>
          </cell>
          <cell r="DJ46">
            <v>0.8823303901454691</v>
          </cell>
          <cell r="DK46">
            <v>0.8823303901454691</v>
          </cell>
          <cell r="DL46">
            <v>0.75365621529867155</v>
          </cell>
          <cell r="DM46">
            <v>0.75365621529867155</v>
          </cell>
          <cell r="DN46">
            <v>0.75365621529867155</v>
          </cell>
          <cell r="DO46">
            <v>0.75365621529867155</v>
          </cell>
          <cell r="DP46">
            <v>0.57839347211438918</v>
          </cell>
          <cell r="DQ46">
            <v>0.57839347211438918</v>
          </cell>
          <cell r="DR46">
            <v>0.57839347211438918</v>
          </cell>
          <cell r="DS46">
            <v>0.57839347211438918</v>
          </cell>
          <cell r="DT46">
            <v>0.50584838740357907</v>
          </cell>
          <cell r="DU46">
            <v>0.50584838740357907</v>
          </cell>
          <cell r="DV46">
            <v>0.50584838740357907</v>
          </cell>
          <cell r="DW46">
            <v>0.50584838740357907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D46">
            <v>0.93518911709055941</v>
          </cell>
          <cell r="EE46">
            <v>0.95404177051623029</v>
          </cell>
          <cell r="EF46">
            <v>0.95404177051623029</v>
          </cell>
          <cell r="EG46">
            <v>0.95404177051623029</v>
          </cell>
          <cell r="EH46">
            <v>0.95404177051623029</v>
          </cell>
          <cell r="EI46">
            <v>0.8823303901454691</v>
          </cell>
          <cell r="EJ46">
            <v>0.8823303901454691</v>
          </cell>
          <cell r="EK46">
            <v>0.8823303901454691</v>
          </cell>
          <cell r="EL46">
            <v>0.8823303901454691</v>
          </cell>
          <cell r="EM46">
            <v>0.75365621529867155</v>
          </cell>
          <cell r="EN46">
            <v>0.75365621529867155</v>
          </cell>
          <cell r="EO46">
            <v>0.75365621529867155</v>
          </cell>
          <cell r="EP46">
            <v>0.75365621529867155</v>
          </cell>
          <cell r="EQ46">
            <v>0.57839347211438918</v>
          </cell>
          <cell r="ER46">
            <v>0.57839347211438918</v>
          </cell>
          <cell r="ES46">
            <v>0.57839347211438918</v>
          </cell>
          <cell r="ET46">
            <v>0.57839347211438918</v>
          </cell>
          <cell r="EU46">
            <v>0.50584838740357907</v>
          </cell>
          <cell r="EV46">
            <v>0.50584838740357907</v>
          </cell>
          <cell r="EW46">
            <v>0.50584838740357907</v>
          </cell>
          <cell r="EX46">
            <v>0.50584838740357907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E46">
            <v>0.93518911709055941</v>
          </cell>
          <cell r="FF46">
            <v>0.95404177051623029</v>
          </cell>
          <cell r="FG46">
            <v>0.95404177051623029</v>
          </cell>
          <cell r="FH46">
            <v>0.95404177051623029</v>
          </cell>
          <cell r="FI46">
            <v>0.95404177051623029</v>
          </cell>
          <cell r="FJ46">
            <v>0.8823303901454691</v>
          </cell>
          <cell r="FK46">
            <v>0.8823303901454691</v>
          </cell>
          <cell r="FL46">
            <v>0.8823303901454691</v>
          </cell>
          <cell r="FM46">
            <v>0.8823303901454691</v>
          </cell>
          <cell r="FN46">
            <v>0.75365621529867155</v>
          </cell>
          <cell r="FO46">
            <v>0.75365621529867155</v>
          </cell>
          <cell r="FP46">
            <v>0.75365621529867155</v>
          </cell>
          <cell r="FQ46">
            <v>0.75365621529867155</v>
          </cell>
          <cell r="FR46">
            <v>0.57839347211438918</v>
          </cell>
          <cell r="FS46">
            <v>0.57839347211438918</v>
          </cell>
          <cell r="FT46">
            <v>0.57839347211438918</v>
          </cell>
          <cell r="FU46">
            <v>0.57839347211438918</v>
          </cell>
          <cell r="FV46">
            <v>0.50584838740357907</v>
          </cell>
          <cell r="FW46">
            <v>0.50584838740357907</v>
          </cell>
          <cell r="FX46">
            <v>0.50584838740357907</v>
          </cell>
          <cell r="FY46">
            <v>0.50584838740357907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</row>
        <row r="47">
          <cell r="M47">
            <v>2016</v>
          </cell>
          <cell r="N47">
            <v>0.57839347211438918</v>
          </cell>
          <cell r="P47">
            <v>39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</row>
        <row r="48">
          <cell r="M48">
            <v>0</v>
          </cell>
          <cell r="N48">
            <v>0</v>
          </cell>
          <cell r="P48">
            <v>40</v>
          </cell>
          <cell r="Z48">
            <v>84.167020538150354</v>
          </cell>
          <cell r="AA48">
            <v>-22.897002492389525</v>
          </cell>
          <cell r="AB48">
            <v>-26.713169574454447</v>
          </cell>
          <cell r="AC48">
            <v>-123.0713883965937</v>
          </cell>
          <cell r="AD48">
            <v>-77.277383411814654</v>
          </cell>
          <cell r="AE48">
            <v>-38.822537166400643</v>
          </cell>
          <cell r="AF48">
            <v>-121.76159384007474</v>
          </cell>
          <cell r="AG48">
            <v>-116.46761149920192</v>
          </cell>
          <cell r="AH48">
            <v>-108.5266379878927</v>
          </cell>
          <cell r="AI48">
            <v>-159.02146142801971</v>
          </cell>
          <cell r="AJ48">
            <v>-231.37245809669216</v>
          </cell>
          <cell r="AK48">
            <v>-10124.617596322354</v>
          </cell>
          <cell r="AL48">
            <v>1315.8837519114804</v>
          </cell>
          <cell r="AM48">
            <v>1046.3137910549301</v>
          </cell>
          <cell r="AN48">
            <v>974.59300051274579</v>
          </cell>
          <cell r="AO48">
            <v>877.42289719752841</v>
          </cell>
          <cell r="AP48">
            <v>920.80240760610764</v>
          </cell>
          <cell r="AQ48">
            <v>775.97142627709025</v>
          </cell>
          <cell r="AR48">
            <v>769.39539724084375</v>
          </cell>
          <cell r="AS48">
            <v>841.22586825215194</v>
          </cell>
          <cell r="AT48">
            <v>872.08261988377035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A48">
            <v>-14.963025873448951</v>
          </cell>
          <cell r="BB48">
            <v>-9.5404177051623034</v>
          </cell>
          <cell r="BC48">
            <v>-101.12842767472041</v>
          </cell>
          <cell r="BD48">
            <v>-50.564213837360207</v>
          </cell>
          <cell r="BE48">
            <v>-132.611806101756</v>
          </cell>
          <cell r="BF48">
            <v>-31.763894045236889</v>
          </cell>
          <cell r="BG48">
            <v>-17.646607802909383</v>
          </cell>
          <cell r="BH48">
            <v>96.174012525856128</v>
          </cell>
          <cell r="BI48">
            <v>11.470295071891098</v>
          </cell>
          <cell r="BJ48">
            <v>22.609686458960148</v>
          </cell>
          <cell r="BK48">
            <v>125.10693173957948</v>
          </cell>
          <cell r="BL48">
            <v>79.133902606360508</v>
          </cell>
          <cell r="BM48">
            <v>-51.248622640309662</v>
          </cell>
          <cell r="BN48">
            <v>37.5955756874353</v>
          </cell>
          <cell r="BO48">
            <v>11.567869442287783</v>
          </cell>
          <cell r="BP48">
            <v>-17.351804163431677</v>
          </cell>
          <cell r="BQ48">
            <v>-5.7839347211438916</v>
          </cell>
          <cell r="BR48">
            <v>-19.222238721336005</v>
          </cell>
          <cell r="BS48">
            <v>-44.51465809151496</v>
          </cell>
          <cell r="BT48">
            <v>-103.69891941773371</v>
          </cell>
          <cell r="BU48">
            <v>-128.9913387879126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B48">
            <v>-22.444538810173427</v>
          </cell>
          <cell r="CC48">
            <v>-83.00163403491203</v>
          </cell>
          <cell r="CD48">
            <v>-105.89863652730156</v>
          </cell>
          <cell r="CE48">
            <v>-34.345503738584291</v>
          </cell>
          <cell r="CF48">
            <v>-88.72588465800942</v>
          </cell>
          <cell r="CG48">
            <v>-57.351475359455492</v>
          </cell>
          <cell r="CH48">
            <v>-68.821770431346593</v>
          </cell>
          <cell r="CI48">
            <v>-75.880413552510348</v>
          </cell>
          <cell r="CJ48">
            <v>-75.880413552510348</v>
          </cell>
          <cell r="CK48">
            <v>-96.467995558229958</v>
          </cell>
          <cell r="CL48">
            <v>-56.524216147400367</v>
          </cell>
          <cell r="CM48">
            <v>-106.26552635711269</v>
          </cell>
          <cell r="CN48">
            <v>-107.01918257241137</v>
          </cell>
          <cell r="CO48">
            <v>-111.05154664596273</v>
          </cell>
          <cell r="CP48">
            <v>-127.24656386516563</v>
          </cell>
          <cell r="CQ48">
            <v>-141.12800719591095</v>
          </cell>
          <cell r="CR48">
            <v>-138.23603983533903</v>
          </cell>
          <cell r="CS48">
            <v>-77.900651660151183</v>
          </cell>
          <cell r="CT48">
            <v>-114.32173555320887</v>
          </cell>
          <cell r="CU48">
            <v>-104.20476780513729</v>
          </cell>
          <cell r="CV48">
            <v>-101.16967748071582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C48">
            <v>-158.04696078830455</v>
          </cell>
          <cell r="DD48">
            <v>-181.26793639808375</v>
          </cell>
          <cell r="DE48">
            <v>-211.79727305460312</v>
          </cell>
          <cell r="DF48">
            <v>-173.6356022339539</v>
          </cell>
          <cell r="DG48">
            <v>-266.17765397402826</v>
          </cell>
          <cell r="DH48">
            <v>-97.938673306147066</v>
          </cell>
          <cell r="DI48">
            <v>-148.23150554443882</v>
          </cell>
          <cell r="DJ48">
            <v>-105.87964681745629</v>
          </cell>
          <cell r="DK48">
            <v>45.881180287564391</v>
          </cell>
          <cell r="DL48">
            <v>211.77739649892669</v>
          </cell>
          <cell r="DM48">
            <v>183.1384603175772</v>
          </cell>
          <cell r="DN48">
            <v>146.96296198324094</v>
          </cell>
          <cell r="DO48">
            <v>59.53884100859505</v>
          </cell>
          <cell r="DP48">
            <v>157.32302441511385</v>
          </cell>
          <cell r="DQ48">
            <v>152.69587663819874</v>
          </cell>
          <cell r="DR48">
            <v>263.16902981204709</v>
          </cell>
          <cell r="DS48">
            <v>410.08097172910192</v>
          </cell>
          <cell r="DT48">
            <v>70.818774236501071</v>
          </cell>
          <cell r="DU48">
            <v>49.067293578147172</v>
          </cell>
          <cell r="DV48">
            <v>1.0116967748071581</v>
          </cell>
          <cell r="DW48">
            <v>10.62281613547516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D48">
            <v>-67.33361643052028</v>
          </cell>
          <cell r="EE48">
            <v>-67.736965706652356</v>
          </cell>
          <cell r="EF48">
            <v>-79.185466952847108</v>
          </cell>
          <cell r="EG48">
            <v>-98.266302363171718</v>
          </cell>
          <cell r="EH48">
            <v>-67.736965706652356</v>
          </cell>
          <cell r="EI48">
            <v>-39.704867556546112</v>
          </cell>
          <cell r="EJ48">
            <v>-40.587197946691582</v>
          </cell>
          <cell r="EK48">
            <v>-82.056726283528633</v>
          </cell>
          <cell r="EL48">
            <v>-91.762360575128781</v>
          </cell>
          <cell r="EM48">
            <v>-48.987653994413648</v>
          </cell>
          <cell r="EN48">
            <v>-54.263247501504352</v>
          </cell>
          <cell r="EO48">
            <v>-71.597340453373803</v>
          </cell>
          <cell r="EP48">
            <v>-52.755935070907007</v>
          </cell>
          <cell r="EQ48">
            <v>-57.260953739324528</v>
          </cell>
          <cell r="ER48">
            <v>-12.146262914402174</v>
          </cell>
          <cell r="ES48">
            <v>-13.881443330745341</v>
          </cell>
          <cell r="ET48">
            <v>-38.173969159549685</v>
          </cell>
          <cell r="EU48">
            <v>-45.020506478918534</v>
          </cell>
          <cell r="EV48">
            <v>-34.903538730846954</v>
          </cell>
          <cell r="EW48">
            <v>-42.997112929304222</v>
          </cell>
          <cell r="EX48">
            <v>-16.692996784318108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E48">
            <v>-178.62112136429684</v>
          </cell>
          <cell r="FF48">
            <v>-364.44395633719995</v>
          </cell>
          <cell r="FG48">
            <v>-524.7229737839267</v>
          </cell>
          <cell r="FH48">
            <v>-479.88301056966384</v>
          </cell>
          <cell r="FI48">
            <v>-632.52969385226072</v>
          </cell>
          <cell r="FJ48">
            <v>-167.64277412763914</v>
          </cell>
          <cell r="FK48">
            <v>-248.81717002102229</v>
          </cell>
          <cell r="FL48">
            <v>-178.23073880938475</v>
          </cell>
          <cell r="FM48">
            <v>-218.81793675607634</v>
          </cell>
          <cell r="FN48">
            <v>-232.87977052728951</v>
          </cell>
          <cell r="FO48">
            <v>-217.05299000601741</v>
          </cell>
          <cell r="FP48">
            <v>-10095.225003925705</v>
          </cell>
          <cell r="FQ48">
            <v>1164.3988526364476</v>
          </cell>
          <cell r="FR48">
            <v>1072.919890772192</v>
          </cell>
          <cell r="FS48">
            <v>999.46391981366446</v>
          </cell>
          <cell r="FT48">
            <v>968.23067231948744</v>
          </cell>
          <cell r="FU48">
            <v>1148.6894356191769</v>
          </cell>
          <cell r="FV48">
            <v>704.64680365318566</v>
          </cell>
          <cell r="FW48">
            <v>624.72275844342016</v>
          </cell>
          <cell r="FX48">
            <v>591.33676487478397</v>
          </cell>
          <cell r="FY48">
            <v>635.85142296629886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</row>
        <row r="49">
          <cell r="M49">
            <v>2017</v>
          </cell>
          <cell r="N49">
            <v>0.50584838740357907</v>
          </cell>
          <cell r="P49">
            <v>41</v>
          </cell>
          <cell r="Z49">
            <v>-169.26923019339125</v>
          </cell>
          <cell r="AA49">
            <v>20.034877180840837</v>
          </cell>
          <cell r="AB49">
            <v>-58.196548001490051</v>
          </cell>
          <cell r="AC49">
            <v>82.047592264395803</v>
          </cell>
          <cell r="AD49">
            <v>28.621253115486908</v>
          </cell>
          <cell r="AE49">
            <v>-20.293598973345791</v>
          </cell>
          <cell r="AF49">
            <v>134.11421930211131</v>
          </cell>
          <cell r="AG49">
            <v>134.99654969225676</v>
          </cell>
          <cell r="AH49">
            <v>134.99654969225676</v>
          </cell>
          <cell r="AI49">
            <v>203.48717813064133</v>
          </cell>
          <cell r="AJ49">
            <v>281.11376830640449</v>
          </cell>
          <cell r="AK49">
            <v>-12613.944075453866</v>
          </cell>
          <cell r="AL49">
            <v>-1679.8997039007388</v>
          </cell>
          <cell r="AM49">
            <v>-1309.4828208669771</v>
          </cell>
          <cell r="AN49">
            <v>-1205.3719958863871</v>
          </cell>
          <cell r="AO49">
            <v>-1159.1005181172359</v>
          </cell>
          <cell r="AP49">
            <v>-1211.7343240796454</v>
          </cell>
          <cell r="AQ49">
            <v>-1017.7669554560011</v>
          </cell>
          <cell r="AR49">
            <v>-1012.2026231945617</v>
          </cell>
          <cell r="AS49">
            <v>-1089.5974264673093</v>
          </cell>
          <cell r="AT49">
            <v>-1110.8430587382597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34.601997332350699</v>
          </cell>
          <cell r="BB49">
            <v>6.6782923936136118</v>
          </cell>
          <cell r="BC49">
            <v>109.71480360936648</v>
          </cell>
          <cell r="BD49">
            <v>67.736965706652356</v>
          </cell>
          <cell r="BE49">
            <v>138.33605672485339</v>
          </cell>
          <cell r="BF49">
            <v>14.117286242327506</v>
          </cell>
          <cell r="BG49">
            <v>7.0586431211637528</v>
          </cell>
          <cell r="BH49">
            <v>-108.5266379878927</v>
          </cell>
          <cell r="BI49">
            <v>17.646607802909383</v>
          </cell>
          <cell r="BJ49">
            <v>-22.609686458960148</v>
          </cell>
          <cell r="BK49">
            <v>-92.699714481736606</v>
          </cell>
          <cell r="BL49">
            <v>-80.64121503695786</v>
          </cell>
          <cell r="BM49">
            <v>38.436466980232247</v>
          </cell>
          <cell r="BN49">
            <v>-31.233247494177014</v>
          </cell>
          <cell r="BO49">
            <v>-2.3135738884575567</v>
          </cell>
          <cell r="BP49">
            <v>34.703608326863353</v>
          </cell>
          <cell r="BQ49">
            <v>15.616623747088507</v>
          </cell>
          <cell r="BR49">
            <v>27.31581291979327</v>
          </cell>
          <cell r="BS49">
            <v>52.608232289972221</v>
          </cell>
          <cell r="BT49">
            <v>120.39191620205182</v>
          </cell>
          <cell r="BU49">
            <v>146.69603234703794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B49">
            <v>20.574160575992305</v>
          </cell>
          <cell r="CC49">
            <v>122.11734662607748</v>
          </cell>
          <cell r="CD49">
            <v>100.17438590420419</v>
          </cell>
          <cell r="CE49">
            <v>45.79400498477905</v>
          </cell>
          <cell r="CF49">
            <v>101.12842767472041</v>
          </cell>
          <cell r="CG49">
            <v>67.939440041201124</v>
          </cell>
          <cell r="CH49">
            <v>74.115752772219409</v>
          </cell>
          <cell r="CI49">
            <v>86.468378234255965</v>
          </cell>
          <cell r="CJ49">
            <v>76.762743942655817</v>
          </cell>
          <cell r="CK49">
            <v>131.13618146196885</v>
          </cell>
          <cell r="CL49">
            <v>76.872933960464493</v>
          </cell>
          <cell r="CM49">
            <v>133.39715010786486</v>
          </cell>
          <cell r="CN49">
            <v>143.19468090674761</v>
          </cell>
          <cell r="CO49">
            <v>141.70640066802534</v>
          </cell>
          <cell r="CP49">
            <v>162.52856566414337</v>
          </cell>
          <cell r="CQ49">
            <v>175.83161552277431</v>
          </cell>
          <cell r="CR49">
            <v>171.2044677458592</v>
          </cell>
          <cell r="CS49">
            <v>104.20476780513729</v>
          </cell>
          <cell r="CT49">
            <v>154.78960654549519</v>
          </cell>
          <cell r="CU49">
            <v>138.60245814858067</v>
          </cell>
          <cell r="CV49">
            <v>130.00303556271982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C49">
            <v>396.52018564639718</v>
          </cell>
          <cell r="DD49">
            <v>468.43450932346906</v>
          </cell>
          <cell r="DE49">
            <v>562.8846446045759</v>
          </cell>
          <cell r="DF49">
            <v>249.95894387525234</v>
          </cell>
          <cell r="DG49">
            <v>99.220344133687945</v>
          </cell>
          <cell r="DH49">
            <v>73.23342238207394</v>
          </cell>
          <cell r="DI49">
            <v>128.82023696123849</v>
          </cell>
          <cell r="DJ49">
            <v>89.115369404692373</v>
          </cell>
          <cell r="DK49">
            <v>-77.645074332801286</v>
          </cell>
          <cell r="DL49">
            <v>-211.02374028362803</v>
          </cell>
          <cell r="DM49">
            <v>-219.31395865191342</v>
          </cell>
          <cell r="DN49">
            <v>-171.8336170880971</v>
          </cell>
          <cell r="DO49">
            <v>-78.380246391061846</v>
          </cell>
          <cell r="DP49">
            <v>-179.88036982757504</v>
          </cell>
          <cell r="DQ49">
            <v>-175.83161552277431</v>
          </cell>
          <cell r="DR49">
            <v>-293.24549036199534</v>
          </cell>
          <cell r="DS49">
            <v>-65.936855821040368</v>
          </cell>
          <cell r="DT49">
            <v>-75.877258110536857</v>
          </cell>
          <cell r="DU49">
            <v>-41.479567767093485</v>
          </cell>
          <cell r="DV49">
            <v>2.5292419370178951</v>
          </cell>
          <cell r="DW49">
            <v>-11.634512910282318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D49">
            <v>78.555885835606986</v>
          </cell>
          <cell r="EE49">
            <v>77.277383411814654</v>
          </cell>
          <cell r="EF49">
            <v>87.771842887493193</v>
          </cell>
          <cell r="EG49">
            <v>108.76076183885026</v>
          </cell>
          <cell r="EH49">
            <v>76.323341641298427</v>
          </cell>
          <cell r="EI49">
            <v>46.76351067770986</v>
          </cell>
          <cell r="EJ49">
            <v>50.292832238291737</v>
          </cell>
          <cell r="EK49">
            <v>95.291682135710658</v>
          </cell>
          <cell r="EL49">
            <v>114.70295071891098</v>
          </cell>
          <cell r="EM49">
            <v>68.582715592179113</v>
          </cell>
          <cell r="EN49">
            <v>73.104652883971141</v>
          </cell>
          <cell r="EO49">
            <v>88.93143340524324</v>
          </cell>
          <cell r="EP49">
            <v>67.829059376880437</v>
          </cell>
          <cell r="EQ49">
            <v>69.985610125841092</v>
          </cell>
          <cell r="ER49">
            <v>20.24377152400362</v>
          </cell>
          <cell r="ES49">
            <v>21.978951940346789</v>
          </cell>
          <cell r="ET49">
            <v>43.957903880693578</v>
          </cell>
          <cell r="EU49">
            <v>60.70180648842949</v>
          </cell>
          <cell r="EV49">
            <v>37.432780667864854</v>
          </cell>
          <cell r="EW49">
            <v>45.020506478918534</v>
          </cell>
          <cell r="EX49">
            <v>15.175451622107373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E49">
            <v>360.98299919695592</v>
          </cell>
          <cell r="FF49">
            <v>694.54240893581562</v>
          </cell>
          <cell r="FG49">
            <v>802.34912900414963</v>
          </cell>
          <cell r="FH49">
            <v>554.29826866992983</v>
          </cell>
          <cell r="FI49">
            <v>443.6294232900471</v>
          </cell>
          <cell r="FJ49">
            <v>108.5266379878927</v>
          </cell>
          <cell r="FK49">
            <v>265.5814474337862</v>
          </cell>
          <cell r="FL49">
            <v>208.2299720743307</v>
          </cell>
          <cell r="FM49">
            <v>266.46377782393165</v>
          </cell>
          <cell r="FN49">
            <v>312.01367313365</v>
          </cell>
          <cell r="FO49">
            <v>338.39164066910354</v>
          </cell>
          <cell r="FP49">
            <v>-12625.248918683346</v>
          </cell>
          <cell r="FQ49">
            <v>-1508.8197430279404</v>
          </cell>
          <cell r="FR49">
            <v>-1308.9044273948628</v>
          </cell>
          <cell r="FS49">
            <v>-1200.7448481094721</v>
          </cell>
          <cell r="FT49">
            <v>-1219.8318326892468</v>
          </cell>
          <cell r="FU49">
            <v>-1046.8921845270445</v>
          </cell>
          <cell r="FV49">
            <v>-901.42182635317795</v>
          </cell>
          <cell r="FW49">
            <v>-808.85157145832295</v>
          </cell>
          <cell r="FX49">
            <v>-783.05330370074034</v>
          </cell>
          <cell r="FY49">
            <v>-830.60305211667685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</row>
        <row r="50">
          <cell r="P50">
            <v>42</v>
          </cell>
          <cell r="Z50">
            <v>-2.6419886438278184E-3</v>
          </cell>
          <cell r="AA50">
            <v>-3.4437732275329668E-4</v>
          </cell>
          <cell r="AB50">
            <v>-8.9963866971462286E-4</v>
          </cell>
          <cell r="AC50">
            <v>-1.8793980098777664E-3</v>
          </cell>
          <cell r="AD50">
            <v>-1.2079095708192908E-3</v>
          </cell>
          <cell r="AE50">
            <v>-6.7320491439587505E-4</v>
          </cell>
          <cell r="AF50">
            <v>-2.1124820132872057E-3</v>
          </cell>
          <cell r="AG50">
            <v>-2.0457187136768695E-3</v>
          </cell>
          <cell r="AH50">
            <v>-1.9743178170144463E-3</v>
          </cell>
          <cell r="AI50">
            <v>-3.3799477790058788E-3</v>
          </cell>
          <cell r="AJ50">
            <v>-4.9921946142838557E-3</v>
          </cell>
          <cell r="AK50">
            <v>-0.27603780119736776</v>
          </cell>
          <cell r="AL50">
            <v>-3.7572059468024138E-2</v>
          </cell>
          <cell r="AM50">
            <v>-3.8332599641055162E-2</v>
          </cell>
          <cell r="AN50">
            <v>-3.4410448623747175E-2</v>
          </cell>
          <cell r="AO50">
            <v>-3.397877174539659E-2</v>
          </cell>
          <cell r="AP50">
            <v>-3.8075678819381335E-2</v>
          </cell>
          <cell r="AQ50">
            <v>-3.7396379316754026E-2</v>
          </cell>
          <cell r="AR50">
            <v>-3.6672531339344623E-2</v>
          </cell>
          <cell r="AS50">
            <v>-4.1396805873195858E-2</v>
          </cell>
          <cell r="AT50">
            <v>-4.2121415555768676E-2</v>
          </cell>
          <cell r="AU50">
            <v>-5.0336257908933674E-4</v>
          </cell>
          <cell r="AV50">
            <v>-1.5959675630375734E-3</v>
          </cell>
          <cell r="AW50">
            <v>-5.9343788988248859E-2</v>
          </cell>
          <cell r="AX50">
            <v>-3.6442954623810822E-2</v>
          </cell>
          <cell r="AY50">
            <v>-3.9087144373514272E-2</v>
          </cell>
          <cell r="BA50">
            <v>-2.0603157433876743E-4</v>
          </cell>
          <cell r="BB50">
            <v>-1.3046654837699614E-4</v>
          </cell>
          <cell r="BC50">
            <v>-1.3949387411335851E-3</v>
          </cell>
          <cell r="BD50">
            <v>-7.11648204095334E-4</v>
          </cell>
          <cell r="BE50">
            <v>-1.8587857715966836E-3</v>
          </cell>
          <cell r="BF50">
            <v>-4.967161543131519E-4</v>
          </cell>
          <cell r="BG50">
            <v>-2.7398386235050757E-4</v>
          </cell>
          <cell r="BH50">
            <v>-1.6932353184108367E-3</v>
          </cell>
          <cell r="BI50">
            <v>1.8087208169852799E-4</v>
          </cell>
          <cell r="BJ50">
            <v>-4.109476452699926E-4</v>
          </cell>
          <cell r="BK50">
            <v>-1.6993175098781465E-3</v>
          </cell>
          <cell r="BL50">
            <v>-1.5049014781789286E-3</v>
          </cell>
          <cell r="BM50">
            <v>-9.6088627628306575E-4</v>
          </cell>
          <cell r="BN50">
            <v>-7.363870668612183E-4</v>
          </cell>
          <cell r="BO50">
            <v>-5.427776646990976E-5</v>
          </cell>
          <cell r="BP50">
            <v>-4.0925461093528322E-4</v>
          </cell>
          <cell r="BQ50">
            <v>-1.4343086632243257E-4</v>
          </cell>
          <cell r="BR50">
            <v>-5.6378985474992956E-4</v>
          </cell>
          <cell r="BS50">
            <v>-1.2972080544827382E-3</v>
          </cell>
          <cell r="BT50">
            <v>-2.9344403091898083E-3</v>
          </cell>
          <cell r="BU50">
            <v>-3.5850860420650094E-3</v>
          </cell>
          <cell r="BV50">
            <v>-8.5364247134772284E-4</v>
          </cell>
          <cell r="BW50">
            <v>-2.0012665549986184E-4</v>
          </cell>
          <cell r="BX50">
            <v>-5.2627621983300922E-4</v>
          </cell>
          <cell r="BY50">
            <v>-6.3744048245972923E-5</v>
          </cell>
          <cell r="BZ50">
            <v>-1.7228072508216157E-3</v>
          </cell>
          <cell r="CB50">
            <v>-8.3644094378419829E-4</v>
          </cell>
          <cell r="CC50">
            <v>-2.8689200329760924E-3</v>
          </cell>
          <cell r="CD50">
            <v>-3.7312178560623887E-3</v>
          </cell>
          <cell r="CE50">
            <v>-1.2305588788241327E-3</v>
          </cell>
          <cell r="CF50">
            <v>-3.22234156820623E-3</v>
          </cell>
          <cell r="CG50">
            <v>-2.3297491039426525E-3</v>
          </cell>
          <cell r="CH50">
            <v>-2.8590279305036287E-3</v>
          </cell>
          <cell r="CI50">
            <v>-3.1906210580989833E-3</v>
          </cell>
          <cell r="CJ50">
            <v>-3.2844485181790406E-3</v>
          </cell>
          <cell r="CK50">
            <v>-4.904214559386973E-3</v>
          </cell>
          <cell r="CL50">
            <v>-3.0458089668615983E-3</v>
          </cell>
          <cell r="CM50">
            <v>-5.7616868257600526E-3</v>
          </cell>
          <cell r="CN50">
            <v>-5.883084061813813E-3</v>
          </cell>
          <cell r="CO50">
            <v>-7.6181406975360079E-3</v>
          </cell>
          <cell r="CP50">
            <v>-8.6471189371904733E-3</v>
          </cell>
          <cell r="CQ50">
            <v>-9.4493067926574234E-3</v>
          </cell>
          <cell r="CR50">
            <v>-9.4837506448156826E-3</v>
          </cell>
          <cell r="CS50">
            <v>-6.1288653639511286E-3</v>
          </cell>
          <cell r="CT50">
            <v>-9.1000603986309651E-3</v>
          </cell>
          <cell r="CU50">
            <v>-8.5039630118890364E-3</v>
          </cell>
          <cell r="CV50">
            <v>-8.6445366528354085E-3</v>
          </cell>
          <cell r="CW50">
            <v>-2.3896570739976191E-3</v>
          </cell>
          <cell r="CX50">
            <v>-2.9741728081878025E-3</v>
          </cell>
          <cell r="CY50">
            <v>-4.5571516208959958E-3</v>
          </cell>
          <cell r="CZ50">
            <v>-8.2429156233854561E-3</v>
          </cell>
          <cell r="DA50">
            <v>-8.3657762216073159E-3</v>
          </cell>
          <cell r="DC50">
            <v>-2.9824932938020614E-3</v>
          </cell>
          <cell r="DD50">
            <v>-3.3301784274546919E-3</v>
          </cell>
          <cell r="DE50">
            <v>-3.8258052286004791E-3</v>
          </cell>
          <cell r="DF50">
            <v>-3.100669540180929E-3</v>
          </cell>
          <cell r="DG50">
            <v>-4.7913446676970638E-3</v>
          </cell>
          <cell r="DH50">
            <v>-1.8497225416187573E-3</v>
          </cell>
          <cell r="DI50">
            <v>-2.8199274875788907E-3</v>
          </cell>
          <cell r="DJ50">
            <v>-1.999866675554963E-3</v>
          </cell>
          <cell r="DK50">
            <v>-1.5108593012275731E-3</v>
          </cell>
          <cell r="DL50">
            <v>-4.8540323139865471E-3</v>
          </cell>
          <cell r="DM50">
            <v>-5.1884605783974608E-3</v>
          </cell>
          <cell r="DN50">
            <v>-4.0604797777421594E-3</v>
          </cell>
          <cell r="DO50">
            <v>-1.8737050716151698E-3</v>
          </cell>
          <cell r="DP50">
            <v>-5.7298671628866742E-3</v>
          </cell>
          <cell r="DQ50">
            <v>-5.6930971197423127E-3</v>
          </cell>
          <cell r="DR50">
            <v>-9.4862103805710436E-3</v>
          </cell>
          <cell r="DS50">
            <v>-2.1712631418558588E-3</v>
          </cell>
          <cell r="DT50">
            <v>-2.9170393994788222E-3</v>
          </cell>
          <cell r="DU50">
            <v>-1.5566270549375451E-3</v>
          </cell>
          <cell r="DV50">
            <v>3.6814784817582738E-5</v>
          </cell>
          <cell r="DW50">
            <v>-4.2171656979409232E-4</v>
          </cell>
          <cell r="DX50">
            <v>-3.6096330783727424E-3</v>
          </cell>
          <cell r="DY50">
            <v>-2.1144076956334194E-3</v>
          </cell>
          <cell r="DZ50">
            <v>-3.4934836483108442E-3</v>
          </cell>
          <cell r="EA50">
            <v>-4.9790064281202391E-3</v>
          </cell>
          <cell r="EB50">
            <v>-1.3711582143302163E-3</v>
          </cell>
          <cell r="ED50">
            <v>-3.852739726027397E-3</v>
          </cell>
          <cell r="EE50">
            <v>-3.6715275623125454E-3</v>
          </cell>
          <cell r="EF50">
            <v>-4.1353196153654523E-3</v>
          </cell>
          <cell r="EG50">
            <v>-5.0624201317212231E-3</v>
          </cell>
          <cell r="EH50">
            <v>-3.58966580716922E-3</v>
          </cell>
          <cell r="EI50">
            <v>-2.3524491609597993E-3</v>
          </cell>
          <cell r="EJ50">
            <v>-2.500815483309775E-3</v>
          </cell>
          <cell r="EK50">
            <v>-5.2109598251807027E-3</v>
          </cell>
          <cell r="EL50">
            <v>-6.0872110038045065E-3</v>
          </cell>
          <cell r="EM50">
            <v>-3.8311917953554168E-3</v>
          </cell>
          <cell r="EN50">
            <v>-4.7040376323010582E-3</v>
          </cell>
          <cell r="EO50">
            <v>-6.4943943122778231E-3</v>
          </cell>
          <cell r="EP50">
            <v>-5.0457723635839403E-3</v>
          </cell>
          <cell r="EQ50">
            <v>-6.9728130722636989E-3</v>
          </cell>
          <cell r="ER50">
            <v>-1.5019310542125591E-3</v>
          </cell>
          <cell r="ES50">
            <v>-1.8103643358225842E-3</v>
          </cell>
          <cell r="ET50">
            <v>-5.0091074681238613E-3</v>
          </cell>
          <cell r="EU50">
            <v>-6.8901447704575363E-3</v>
          </cell>
          <cell r="EV50">
            <v>-5.583427739116362E-3</v>
          </cell>
          <cell r="EW50">
            <v>-6.9826665571346425E-3</v>
          </cell>
          <cell r="EX50">
            <v>-2.7189585564801845E-3</v>
          </cell>
          <cell r="EY50">
            <v>-4.0724074036368099E-3</v>
          </cell>
          <cell r="EZ50">
            <v>-3.8922739987422529E-3</v>
          </cell>
          <cell r="FA50">
            <v>-5.2146214904056094E-3</v>
          </cell>
          <cell r="FB50">
            <v>-4.0884268317613439E-3</v>
          </cell>
          <cell r="FC50">
            <v>-5.4492439572345862E-3</v>
          </cell>
          <cell r="FE50">
            <v>-7.6335267692996338E-4</v>
          </cell>
          <cell r="FF50">
            <v>-1.5095472938796155E-3</v>
          </cell>
          <cell r="FG50">
            <v>-2.1856533712709771E-3</v>
          </cell>
          <cell r="FH50">
            <v>-2.0007000461394046E-3</v>
          </cell>
          <cell r="FI50">
            <v>-2.6657767341621498E-3</v>
          </cell>
          <cell r="FJ50">
            <v>-1.027782586117362E-3</v>
          </cell>
          <cell r="FK50">
            <v>-1.5326170250925277E-3</v>
          </cell>
          <cell r="FL50">
            <v>-1.1100852897212696E-3</v>
          </cell>
          <cell r="FM50">
            <v>-1.0522385526628424E-3</v>
          </cell>
          <cell r="FN50">
            <v>-1.9129691881953086E-3</v>
          </cell>
          <cell r="FO50">
            <v>-1.6570008285004142E-3</v>
          </cell>
          <cell r="FP50">
            <v>-7.3802233627772759E-2</v>
          </cell>
          <cell r="FQ50">
            <v>-8.9531280046867522E-3</v>
          </cell>
          <cell r="FR50">
            <v>-1.0010129561067099E-2</v>
          </cell>
          <cell r="FS50">
            <v>-9.1421525453584639E-3</v>
          </cell>
          <cell r="FT50">
            <v>-9.3813804730279744E-3</v>
          </cell>
          <cell r="FU50">
            <v>-8.3942807585461656E-3</v>
          </cell>
          <cell r="FV50">
            <v>-8.458767070617889E-3</v>
          </cell>
          <cell r="FW50">
            <v>-7.5327526345790562E-3</v>
          </cell>
          <cell r="FX50">
            <v>-7.2807314595326788E-3</v>
          </cell>
          <cell r="FY50">
            <v>-7.7062067347178223E-3</v>
          </cell>
          <cell r="FZ50">
            <v>-1.8238622374463032E-3</v>
          </cell>
          <cell r="GA50">
            <v>-1.5310651673497433E-3</v>
          </cell>
          <cell r="GB50">
            <v>-1.7216790212398053E-2</v>
          </cell>
          <cell r="GC50">
            <v>-9.1837556727146046E-3</v>
          </cell>
          <cell r="GD50">
            <v>-7.8749849660232386E-3</v>
          </cell>
        </row>
        <row r="51">
          <cell r="P51">
            <v>66</v>
          </cell>
          <cell r="Z51">
            <v>-0.12431318681318682</v>
          </cell>
          <cell r="AA51">
            <v>-7.5305930342014432E-3</v>
          </cell>
          <cell r="AB51">
            <v>-3.0948756976154235E-2</v>
          </cell>
          <cell r="AC51">
            <v>-2.9979084359749011E-2</v>
          </cell>
          <cell r="AD51">
            <v>-2.1377672209026127E-2</v>
          </cell>
          <cell r="AE51">
            <v>-1.4710799063858242E-2</v>
          </cell>
          <cell r="AF51">
            <v>-3.1137184115523464E-2</v>
          </cell>
          <cell r="AG51">
            <v>-3.4564021995286721E-2</v>
          </cell>
          <cell r="AH51">
            <v>-4.4597534445250178E-2</v>
          </cell>
          <cell r="AI51">
            <v>-3.1902026005443E-2</v>
          </cell>
          <cell r="AJ51">
            <v>-3.7581099277757372E-2</v>
          </cell>
          <cell r="AK51">
            <v>-3.0320652173913043</v>
          </cell>
          <cell r="AL51">
            <v>-0.25237771739130432</v>
          </cell>
          <cell r="AM51">
            <v>-0.19821397303449484</v>
          </cell>
          <cell r="AN51">
            <v>-0.24592872315317441</v>
          </cell>
          <cell r="AO51">
            <v>-0.23042428423594344</v>
          </cell>
          <cell r="AP51">
            <v>-0.23394751535455052</v>
          </cell>
          <cell r="AQ51">
            <v>-0.23182394285055882</v>
          </cell>
          <cell r="AR51">
            <v>-0.18334249587685542</v>
          </cell>
          <cell r="AS51">
            <v>-0.2339524275008146</v>
          </cell>
          <cell r="AT51">
            <v>-0.21086998271557519</v>
          </cell>
          <cell r="AU51">
            <v>-1.1695906432747498E-2</v>
          </cell>
          <cell r="AV51">
            <v>-2.9119118556410126E-2</v>
          </cell>
          <cell r="AW51">
            <v>-1.2769695691896827</v>
          </cell>
          <cell r="AX51">
            <v>-0.23018542475204837</v>
          </cell>
          <cell r="AY51">
            <v>-0.21711058979841766</v>
          </cell>
          <cell r="BA51">
            <v>-2.7187765505522514E-3</v>
          </cell>
          <cell r="BB51">
            <v>-1.8580453363062058E-3</v>
          </cell>
          <cell r="BC51">
            <v>-2.2334597555836493E-2</v>
          </cell>
          <cell r="BD51">
            <v>-1.0102935569958064E-2</v>
          </cell>
          <cell r="BE51">
            <v>-2.0017281105990783E-2</v>
          </cell>
          <cell r="BF51">
            <v>-4.3939948736726473E-3</v>
          </cell>
          <cell r="BG51">
            <v>-2.4679170779861796E-3</v>
          </cell>
          <cell r="BH51">
            <v>-3.1194521937610957E-2</v>
          </cell>
          <cell r="BI51">
            <v>3.1715052451817514E-3</v>
          </cell>
          <cell r="BJ51">
            <v>-1.0141987829614604E-2</v>
          </cell>
          <cell r="BK51">
            <v>-2.4395081316937722E-2</v>
          </cell>
          <cell r="BL51">
            <v>-2.1438589461029854E-2</v>
          </cell>
          <cell r="BM51">
            <v>-1.0450284309205471E-2</v>
          </cell>
          <cell r="BN51">
            <v>-1.3786060760786317E-2</v>
          </cell>
          <cell r="BO51">
            <v>-9.3196644920782849E-4</v>
          </cell>
          <cell r="BP51">
            <v>-7.5642965204236008E-3</v>
          </cell>
          <cell r="BQ51">
            <v>-2.7048958615093319E-3</v>
          </cell>
          <cell r="BR51">
            <v>-9.5911155981827367E-3</v>
          </cell>
          <cell r="BS51">
            <v>-1.6981860285604014E-2</v>
          </cell>
          <cell r="BT51">
            <v>-4.0259230164964653E-2</v>
          </cell>
          <cell r="BU51">
            <v>-5.016722408026756E-2</v>
          </cell>
          <cell r="BV51">
            <v>-1.1488139559622305E-2</v>
          </cell>
          <cell r="BW51">
            <v>-2.3335357862106906E-3</v>
          </cell>
          <cell r="BX51">
            <v>-8.0094927321256639E-3</v>
          </cell>
          <cell r="BY51">
            <v>-1.0277492291887683E-3</v>
          </cell>
          <cell r="BZ51">
            <v>-2.5895029544663967E-2</v>
          </cell>
          <cell r="CB51">
            <v>-1.2282497441146366E-2</v>
          </cell>
          <cell r="CC51">
            <v>-3.3017077798861483E-2</v>
          </cell>
          <cell r="CD51">
            <v>-5.8823529411764705E-2</v>
          </cell>
          <cell r="CE51">
            <v>-3.5678889990089196E-2</v>
          </cell>
          <cell r="CF51">
            <v>-0.75609756097560976</v>
          </cell>
          <cell r="CG51">
            <v>-0.29017857142857145</v>
          </cell>
          <cell r="CH51">
            <v>-4.1204437400950873E-2</v>
          </cell>
          <cell r="CI51">
            <v>-3.4358769476628047E-2</v>
          </cell>
          <cell r="CJ51">
            <v>-2.7831715210355986E-2</v>
          </cell>
          <cell r="CK51">
            <v>-4.5118082481494536E-2</v>
          </cell>
          <cell r="CL51">
            <v>-2.9137529137529136E-2</v>
          </cell>
          <cell r="CM51">
            <v>-5.429341547939931E-2</v>
          </cell>
          <cell r="CN51">
            <v>-6.3734290843806107E-2</v>
          </cell>
          <cell r="CO51">
            <v>-5.0288108957569411E-2</v>
          </cell>
          <cell r="CP51">
            <v>-5.9652928416485902E-2</v>
          </cell>
          <cell r="CQ51">
            <v>-6.4962726304579346E-2</v>
          </cell>
          <cell r="CR51">
            <v>-6.2696747114375659E-2</v>
          </cell>
          <cell r="CS51">
            <v>-3.9416432045047349E-2</v>
          </cell>
          <cell r="CT51">
            <v>-5.793386311202256E-2</v>
          </cell>
          <cell r="CU51">
            <v>-5.9042705646316994E-2</v>
          </cell>
          <cell r="CV51">
            <v>-6.2814070351758788E-2</v>
          </cell>
          <cell r="CW51">
            <v>-4.6135646687696187E-2</v>
          </cell>
          <cell r="CX51">
            <v>-5.2087322864804081E-2</v>
          </cell>
          <cell r="CY51">
            <v>-4.2923607984391605E-2</v>
          </cell>
          <cell r="CZ51">
            <v>-5.9935267599121884E-2</v>
          </cell>
          <cell r="DA51">
            <v>-5.6032362105723148E-2</v>
          </cell>
          <cell r="DC51">
            <v>-2.4043249395362072E-2</v>
          </cell>
          <cell r="DD51">
            <v>-3.2230703986429174E-2</v>
          </cell>
          <cell r="DE51">
            <v>-2.881619937694704E-2</v>
          </cell>
          <cell r="DF51">
            <v>-2.5351720295305753E-2</v>
          </cell>
          <cell r="DG51">
            <v>-4.3275942298743604E-2</v>
          </cell>
          <cell r="DH51">
            <v>-1.4636075949367089E-2</v>
          </cell>
          <cell r="DI51">
            <v>-2.1142713314875407E-2</v>
          </cell>
          <cell r="DJ51">
            <v>-1.7673048600883652E-2</v>
          </cell>
          <cell r="DK51">
            <v>-1.2576818636558525E-2</v>
          </cell>
          <cell r="DL51">
            <v>-7.1120142240284484E-2</v>
          </cell>
          <cell r="DM51">
            <v>-7.3895378364652112E-2</v>
          </cell>
          <cell r="DN51">
            <v>-3.3878157503714708E-2</v>
          </cell>
          <cell r="DO51">
            <v>-1.1417279613568998E-2</v>
          </cell>
          <cell r="DP51">
            <v>-6.3821054791709422E-2</v>
          </cell>
          <cell r="DQ51">
            <v>-5.9270813023981281E-2</v>
          </cell>
          <cell r="DR51">
            <v>-0.16595744680851063</v>
          </cell>
          <cell r="DS51">
            <v>-3.4296028880866428E-2</v>
          </cell>
          <cell r="DT51">
            <v>-4.071661237785016E-2</v>
          </cell>
          <cell r="DU51">
            <v>-1.0225713929417632E-2</v>
          </cell>
          <cell r="DV51">
            <v>2.1346995410395986E-4</v>
          </cell>
          <cell r="DW51">
            <v>-2.6249714677014382E-3</v>
          </cell>
          <cell r="DX51">
            <v>-3.0419804986279438E-2</v>
          </cell>
          <cell r="DY51">
            <v>-1.7503634940163642E-2</v>
          </cell>
          <cell r="DZ51">
            <v>-3.2268568265441888E-2</v>
          </cell>
          <cell r="EA51">
            <v>-5.2569635151039622E-2</v>
          </cell>
          <cell r="EB51">
            <v>-1.0977742927801069E-2</v>
          </cell>
          <cell r="ED51">
            <v>-0.19618528610354224</v>
          </cell>
          <cell r="EE51">
            <v>-5.2014652014652017E-2</v>
          </cell>
          <cell r="EF51">
            <v>-5.7960893854748605E-2</v>
          </cell>
          <cell r="EG51">
            <v>-8.8716623600344532E-2</v>
          </cell>
          <cell r="EH51">
            <v>-8.6691086691086688E-2</v>
          </cell>
          <cell r="EI51">
            <v>-5.0675675675675678E-2</v>
          </cell>
          <cell r="EJ51">
            <v>-0.26136363636363635</v>
          </cell>
          <cell r="EK51">
            <v>-0.17415730337078653</v>
          </cell>
          <cell r="EL51">
            <v>-0.12009237875288684</v>
          </cell>
          <cell r="EM51">
            <v>-8.0246913580246909E-2</v>
          </cell>
          <cell r="EN51">
            <v>-0.66666666666666663</v>
          </cell>
          <cell r="EO51">
            <v>-0.82608695652173914</v>
          </cell>
          <cell r="EP51">
            <v>-2.5925925925925926</v>
          </cell>
          <cell r="EQ51">
            <v>-7.6803723816912334E-2</v>
          </cell>
          <cell r="ER51">
            <v>-4.8837209302325581E-2</v>
          </cell>
          <cell r="ES51">
            <v>-3.7499999999999999E-2</v>
          </cell>
          <cell r="ET51">
            <v>-8.5603112840466927E-2</v>
          </cell>
          <cell r="EU51">
            <v>-9.261186264308012E-2</v>
          </cell>
          <cell r="EV51">
            <v>-0.12683823529411764</v>
          </cell>
          <cell r="EW51">
            <v>-0.38461538461538464</v>
          </cell>
          <cell r="EX51">
            <v>-2.5384615384615383</v>
          </cell>
          <cell r="EY51">
            <v>-7.776049766718772E-2</v>
          </cell>
          <cell r="EZ51">
            <v>-0.10935120316783239</v>
          </cell>
          <cell r="FA51">
            <v>-0.2743243243243243</v>
          </cell>
          <cell r="FB51">
            <v>-8.869179600887131E-2</v>
          </cell>
          <cell r="FC51">
            <v>-0.13625498007968123</v>
          </cell>
          <cell r="FE51">
            <v>-1.1443292792522916E-2</v>
          </cell>
          <cell r="FF51">
            <v>-2.0688908145580588E-2</v>
          </cell>
          <cell r="FG51">
            <v>-3.1003382187147689E-2</v>
          </cell>
          <cell r="FH51">
            <v>-2.661657318234734E-2</v>
          </cell>
          <cell r="FI51">
            <v>-3.6585365853658534E-2</v>
          </cell>
          <cell r="FJ51">
            <v>-1.5452179570592063E-2</v>
          </cell>
          <cell r="FK51">
            <v>-1.9308456008216363E-2</v>
          </cell>
          <cell r="FL51">
            <v>-1.8705435688489674E-2</v>
          </cell>
          <cell r="FM51">
            <v>-1.3924761370016844E-2</v>
          </cell>
          <cell r="FN51">
            <v>-2.4901281328068337E-2</v>
          </cell>
          <cell r="FO51">
            <v>-1.8370861772022708E-2</v>
          </cell>
          <cell r="FP51">
            <v>-0.84936368706586218</v>
          </cell>
          <cell r="FQ51">
            <v>-0.22148467750857395</v>
          </cell>
          <cell r="FR51">
            <v>-0.91434343434343435</v>
          </cell>
          <cell r="FS51">
            <v>-0.40987166831194471</v>
          </cell>
          <cell r="FT51">
            <v>-0.77536764705882355</v>
          </cell>
          <cell r="FU51">
            <v>-0.68327670819177044</v>
          </cell>
          <cell r="FV51">
            <v>-0.46466753585397652</v>
          </cell>
          <cell r="FW51">
            <v>-0.2375222816399287</v>
          </cell>
          <cell r="FX51">
            <v>-0.17269076305220885</v>
          </cell>
          <cell r="FY51">
            <v>-0.24773687386843693</v>
          </cell>
          <cell r="FZ51">
            <v>-2.5457376411054843E-2</v>
          </cell>
          <cell r="GA51">
            <v>-2.1525966970881862E-2</v>
          </cell>
          <cell r="GB51">
            <v>-0.2355943100538444</v>
          </cell>
          <cell r="GC51">
            <v>-0.46746856205576892</v>
          </cell>
          <cell r="GD51">
            <v>-0.29092613163010345</v>
          </cell>
        </row>
        <row r="52">
          <cell r="M52" t="str">
            <v>libor</v>
          </cell>
          <cell r="N52">
            <v>0</v>
          </cell>
          <cell r="P52">
            <v>44</v>
          </cell>
          <cell r="Z52">
            <v>-1.0002210433244917E-2</v>
          </cell>
          <cell r="AA52">
            <v>-1.2477903712176353E-3</v>
          </cell>
          <cell r="AB52">
            <v>-3.1409299212192985E-3</v>
          </cell>
          <cell r="AC52">
            <v>-6.2724885733735289E-3</v>
          </cell>
          <cell r="AD52">
            <v>-3.9602992226079308E-3</v>
          </cell>
          <cell r="AE52">
            <v>-2.1361297213321681E-3</v>
          </cell>
          <cell r="AF52">
            <v>-6.5971890238072477E-3</v>
          </cell>
          <cell r="AG52">
            <v>-6.2553312482229173E-3</v>
          </cell>
          <cell r="AH52">
            <v>-5.6486796785304248E-3</v>
          </cell>
          <cell r="AI52">
            <v>-9.4703770197486527E-3</v>
          </cell>
          <cell r="AJ52">
            <v>-1.3749552131852383E-2</v>
          </cell>
          <cell r="AK52">
            <v>-0.74446223645583132</v>
          </cell>
          <cell r="AL52">
            <v>-0.22476555409902188</v>
          </cell>
          <cell r="AM52">
            <v>-0.20337765001796623</v>
          </cell>
          <cell r="AN52">
            <v>-0.16297802455618987</v>
          </cell>
          <cell r="AO52">
            <v>-0.18393758604864616</v>
          </cell>
          <cell r="AP52">
            <v>-0.17788910588435086</v>
          </cell>
          <cell r="AQ52">
            <v>-0.17136530108167958</v>
          </cell>
          <cell r="AR52">
            <v>-0.15659727656910313</v>
          </cell>
          <cell r="AS52">
            <v>-0.19725274725274725</v>
          </cell>
          <cell r="AT52">
            <v>-0.17608852537887901</v>
          </cell>
          <cell r="AU52">
            <v>-1.7592308479081995E-3</v>
          </cell>
          <cell r="AV52">
            <v>-4.9405795166242057E-3</v>
          </cell>
          <cell r="AW52">
            <v>-0.18394039399890647</v>
          </cell>
          <cell r="AX52">
            <v>-0.18892900120336795</v>
          </cell>
          <cell r="AY52">
            <v>-0.17521403320656048</v>
          </cell>
          <cell r="BA52">
            <v>-8.2725815624838423E-4</v>
          </cell>
          <cell r="BB52">
            <v>-5.0025012506253123E-4</v>
          </cell>
          <cell r="BC52">
            <v>-5.0548402479732952E-3</v>
          </cell>
          <cell r="BD52">
            <v>-2.4500739644970414E-3</v>
          </cell>
          <cell r="BE52">
            <v>-6.2376593071261895E-3</v>
          </cell>
          <cell r="BF52">
            <v>-1.5981532451389505E-3</v>
          </cell>
          <cell r="BG52">
            <v>-8.7719298245614037E-4</v>
          </cell>
          <cell r="BH52">
            <v>-5.174372134112995E-3</v>
          </cell>
          <cell r="BI52">
            <v>5.6177347564928049E-4</v>
          </cell>
          <cell r="BJ52">
            <v>-1.2112892154883515E-3</v>
          </cell>
          <cell r="BK52">
            <v>-4.9027423469387753E-3</v>
          </cell>
          <cell r="BL52">
            <v>-4.1816476473346877E-3</v>
          </cell>
          <cell r="BM52">
            <v>-2.6130730507627868E-3</v>
          </cell>
          <cell r="BN52">
            <v>-1.9770805111119249E-3</v>
          </cell>
          <cell r="BO52">
            <v>-1.4468639224480938E-4</v>
          </cell>
          <cell r="BP52">
            <v>-1.0590228748940977E-3</v>
          </cell>
          <cell r="BQ52">
            <v>-3.6220073164547795E-4</v>
          </cell>
          <cell r="BR52">
            <v>-1.3253348214285715E-3</v>
          </cell>
          <cell r="BS52">
            <v>-3.055449463560293E-3</v>
          </cell>
          <cell r="BT52">
            <v>-6.8235529074992512E-3</v>
          </cell>
          <cell r="BU52">
            <v>-8.1399431800044698E-3</v>
          </cell>
          <cell r="BV52">
            <v>-3.1088977805926892E-3</v>
          </cell>
          <cell r="BW52">
            <v>-6.3743210911466029E-4</v>
          </cell>
          <cell r="BX52">
            <v>-1.5167687208581309E-3</v>
          </cell>
          <cell r="BY52">
            <v>-1.6798252981701232E-4</v>
          </cell>
          <cell r="BZ52">
            <v>-4.0695927675961164E-3</v>
          </cell>
          <cell r="CB52">
            <v>-4.5827763987015468E-3</v>
          </cell>
          <cell r="CC52">
            <v>-1.5910753474762254E-2</v>
          </cell>
          <cell r="CD52">
            <v>-2.0174482006543076E-2</v>
          </cell>
          <cell r="CE52">
            <v>-6.4113980409617093E-3</v>
          </cell>
          <cell r="CF52">
            <v>-1.5685613088210492E-2</v>
          </cell>
          <cell r="CG52">
            <v>-1.0175328741390106E-2</v>
          </cell>
          <cell r="CH52">
            <v>-1.0848400556328233E-2</v>
          </cell>
          <cell r="CI52">
            <v>-1.0639614004701224E-2</v>
          </cell>
          <cell r="CJ52">
            <v>-1.0371442354076218E-2</v>
          </cell>
          <cell r="CK52">
            <v>-1.3375130616509927E-2</v>
          </cell>
          <cell r="CL52">
            <v>-8.0222483688094978E-3</v>
          </cell>
          <cell r="CM52">
            <v>-1.4536082474226804E-2</v>
          </cell>
          <cell r="CN52">
            <v>-1.409709123399186E-2</v>
          </cell>
          <cell r="CO52">
            <v>-1.819387851795698E-2</v>
          </cell>
          <cell r="CP52">
            <v>-2.0739064856711915E-2</v>
          </cell>
          <cell r="CQ52">
            <v>-2.1774049616276995E-2</v>
          </cell>
          <cell r="CR52">
            <v>-2.16898085125692E-2</v>
          </cell>
          <cell r="CS52">
            <v>-1.3446258622195058E-2</v>
          </cell>
          <cell r="CT52">
            <v>-1.8523071879354151E-2</v>
          </cell>
          <cell r="CU52">
            <v>-1.5833973866256727E-2</v>
          </cell>
          <cell r="CV52">
            <v>-1.5191796429927839E-2</v>
          </cell>
          <cell r="CW52">
            <v>-1.2648192857914742E-2</v>
          </cell>
          <cell r="CX52">
            <v>-1.1370603645282029E-2</v>
          </cell>
          <cell r="CY52">
            <v>-1.2174357227992557E-2</v>
          </cell>
          <cell r="CZ52">
            <v>-1.9398043360332309E-2</v>
          </cell>
          <cell r="DA52">
            <v>-1.6845253747041659E-2</v>
          </cell>
          <cell r="DC52">
            <v>-2.5876588577553209E-2</v>
          </cell>
          <cell r="DD52">
            <v>-2.7146735247892555E-2</v>
          </cell>
          <cell r="DE52">
            <v>-3.2517943459792004E-2</v>
          </cell>
          <cell r="DF52">
            <v>-2.4607896160086535E-2</v>
          </cell>
          <cell r="DG52">
            <v>-3.6532669896556243E-2</v>
          </cell>
          <cell r="DH52">
            <v>-1.3828329388314438E-2</v>
          </cell>
          <cell r="DI52">
            <v>-2.0603384841795438E-2</v>
          </cell>
          <cell r="DJ52">
            <v>-1.4248397055331275E-2</v>
          </cell>
          <cell r="DK52">
            <v>-1.1250319611352595E-2</v>
          </cell>
          <cell r="DL52">
            <v>-3.3544986222594941E-2</v>
          </cell>
          <cell r="DM52">
            <v>-3.4929780338494781E-2</v>
          </cell>
          <cell r="DN52">
            <v>-2.6959914863426748E-2</v>
          </cell>
          <cell r="DO52">
            <v>-1.2003693444136657E-2</v>
          </cell>
          <cell r="DP52">
            <v>-3.8366641993584999E-2</v>
          </cell>
          <cell r="DQ52">
            <v>-3.8210155857214684E-2</v>
          </cell>
          <cell r="DR52">
            <v>-5.7764612054232653E-2</v>
          </cell>
          <cell r="DS52">
            <v>-1.2863913337846988E-2</v>
          </cell>
          <cell r="DT52">
            <v>-1.6037634983427779E-2</v>
          </cell>
          <cell r="DU52">
            <v>-8.2172562381000094E-3</v>
          </cell>
          <cell r="DV52">
            <v>1.9611688566385565E-4</v>
          </cell>
          <cell r="DW52">
            <v>-2.242152466367713E-3</v>
          </cell>
          <cell r="DX52">
            <v>-2.9443345577847373E-2</v>
          </cell>
          <cell r="DY52">
            <v>-1.5625780040936905E-2</v>
          </cell>
          <cell r="DZ52">
            <v>-2.3810095865067816E-2</v>
          </cell>
          <cell r="EA52">
            <v>-3.1629883158267438E-2</v>
          </cell>
          <cell r="EB52">
            <v>-7.4820143884897885E-3</v>
          </cell>
          <cell r="ED52">
            <v>-1.7513986864509851E-2</v>
          </cell>
          <cell r="EE52">
            <v>-1.6081540203850511E-2</v>
          </cell>
          <cell r="EF52">
            <v>-1.9589332074581071E-2</v>
          </cell>
          <cell r="EG52">
            <v>-2.2538293216630197E-2</v>
          </cell>
          <cell r="EH52">
            <v>-1.5145051194539249E-2</v>
          </cell>
          <cell r="EI52">
            <v>-1.0011123470522803E-2</v>
          </cell>
          <cell r="EJ52">
            <v>-9.8081023454157784E-3</v>
          </cell>
          <cell r="EK52">
            <v>-1.8644747393744988E-2</v>
          </cell>
          <cell r="EL52">
            <v>-2.0440251572327043E-2</v>
          </cell>
          <cell r="EM52">
            <v>-1.1457782478406488E-2</v>
          </cell>
          <cell r="EN52">
            <v>-1.3057671381936888E-2</v>
          </cell>
          <cell r="EO52">
            <v>-1.7015941250223893E-2</v>
          </cell>
          <cell r="EP52">
            <v>-1.2669683257918552E-2</v>
          </cell>
          <cell r="EQ52">
            <v>-1.6905737704918034E-2</v>
          </cell>
          <cell r="ER52">
            <v>-3.6578993206758405E-3</v>
          </cell>
          <cell r="ES52">
            <v>-4.10958904109589E-3</v>
          </cell>
          <cell r="ET52">
            <v>-1.493550577053632E-2</v>
          </cell>
          <cell r="EU52">
            <v>-1.7882258388587504E-2</v>
          </cell>
          <cell r="EV52">
            <v>-1.4330218068535825E-2</v>
          </cell>
          <cell r="EW52">
            <v>-1.6492045013581685E-2</v>
          </cell>
          <cell r="EX52">
            <v>-6.1269959153360566E-3</v>
          </cell>
          <cell r="EY52">
            <v>-1.8164479360610948E-2</v>
          </cell>
          <cell r="EZ52">
            <v>-1.499018748173171E-2</v>
          </cell>
          <cell r="FA52">
            <v>-1.4826717306357961E-2</v>
          </cell>
          <cell r="FB52">
            <v>-1.0226069172053889E-2</v>
          </cell>
          <cell r="FC52">
            <v>-1.3817623530362392E-2</v>
          </cell>
          <cell r="FE52">
            <v>-3.5824142846425087E-3</v>
          </cell>
          <cell r="FF52">
            <v>-6.8085409760096959E-3</v>
          </cell>
          <cell r="FG52">
            <v>-9.6564074652808266E-3</v>
          </cell>
          <cell r="FH52">
            <v>-8.4143261011391957E-3</v>
          </cell>
          <cell r="FI52">
            <v>-1.087045629683068E-2</v>
          </cell>
          <cell r="FJ52">
            <v>-3.5180624733830799E-3</v>
          </cell>
          <cell r="FK52">
            <v>-5.0721248965790141E-3</v>
          </cell>
          <cell r="FL52">
            <v>-3.4861245340328593E-3</v>
          </cell>
          <cell r="FM52">
            <v>-3.7508696572794097E-3</v>
          </cell>
          <cell r="FN52">
            <v>-5.4577247116590422E-3</v>
          </cell>
          <cell r="FO52">
            <v>-4.6243517076382089E-3</v>
          </cell>
          <cell r="FP52">
            <v>-0.23328227266397439</v>
          </cell>
          <cell r="FQ52">
            <v>-3.3243665105775297E-2</v>
          </cell>
          <cell r="FR52">
            <v>-3.5943456162642946E-2</v>
          </cell>
          <cell r="FS52">
            <v>-3.2067719113967066E-2</v>
          </cell>
          <cell r="FT52">
            <v>-3.2423208191126277E-2</v>
          </cell>
          <cell r="FU52">
            <v>-2.8420689005432907E-2</v>
          </cell>
          <cell r="FV52">
            <v>-2.6920055592482929E-2</v>
          </cell>
          <cell r="FW52">
            <v>-2.3317875579665762E-2</v>
          </cell>
          <cell r="FX52">
            <v>-2.2329606923909125E-2</v>
          </cell>
          <cell r="FY52">
            <v>-2.2614899389865991E-2</v>
          </cell>
          <cell r="FZ52">
            <v>-7.9714712570825401E-3</v>
          </cell>
          <cell r="GA52">
            <v>-5.379117485355806E-3</v>
          </cell>
          <cell r="GB52">
            <v>-5.5477754016767071E-2</v>
          </cell>
          <cell r="GC52">
            <v>-3.2401500701085287E-2</v>
          </cell>
          <cell r="GD52">
            <v>-2.4621902064702716E-2</v>
          </cell>
        </row>
        <row r="53">
          <cell r="M53">
            <v>0</v>
          </cell>
          <cell r="N53">
            <v>0</v>
          </cell>
          <cell r="P53">
            <v>4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</row>
        <row r="54">
          <cell r="M54">
            <v>2009</v>
          </cell>
          <cell r="N54">
            <v>0.65001287334038427</v>
          </cell>
          <cell r="P54">
            <v>4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</row>
        <row r="55">
          <cell r="M55">
            <v>0</v>
          </cell>
          <cell r="N55" t="str">
            <v/>
          </cell>
          <cell r="P55">
            <v>47</v>
          </cell>
          <cell r="Z55">
            <v>260614</v>
          </cell>
          <cell r="AA55">
            <v>237960</v>
          </cell>
          <cell r="AB55">
            <v>245431</v>
          </cell>
          <cell r="AC55">
            <v>244989</v>
          </cell>
          <cell r="AD55">
            <v>259711</v>
          </cell>
          <cell r="AE55">
            <v>266158</v>
          </cell>
          <cell r="AF55">
            <v>269317</v>
          </cell>
          <cell r="AG55">
            <v>326609</v>
          </cell>
          <cell r="AH55">
            <v>376898</v>
          </cell>
          <cell r="AI55">
            <v>393955</v>
          </cell>
          <cell r="AJ55">
            <v>355414</v>
          </cell>
          <cell r="AK55">
            <v>432512</v>
          </cell>
          <cell r="AL55">
            <v>357369</v>
          </cell>
          <cell r="AM55">
            <v>368551</v>
          </cell>
          <cell r="AN55">
            <v>401700</v>
          </cell>
          <cell r="AO55">
            <v>419310</v>
          </cell>
          <cell r="AP55">
            <v>384247</v>
          </cell>
          <cell r="AQ55">
            <v>386652</v>
          </cell>
          <cell r="AR55">
            <v>354772</v>
          </cell>
          <cell r="AS55">
            <v>373211</v>
          </cell>
          <cell r="AT55">
            <v>366644</v>
          </cell>
          <cell r="AU55">
            <v>249741</v>
          </cell>
          <cell r="AV55">
            <v>299738.59999999998</v>
          </cell>
          <cell r="AW55">
            <v>383229.6</v>
          </cell>
          <cell r="AX55">
            <v>386235.4</v>
          </cell>
          <cell r="AY55">
            <v>373105.2</v>
          </cell>
          <cell r="BA55">
            <v>300219</v>
          </cell>
          <cell r="BB55">
            <v>287562</v>
          </cell>
          <cell r="BC55">
            <v>320221</v>
          </cell>
          <cell r="BD55">
            <v>296976</v>
          </cell>
          <cell r="BE55">
            <v>292399</v>
          </cell>
          <cell r="BF55">
            <v>347946</v>
          </cell>
          <cell r="BG55">
            <v>353388</v>
          </cell>
          <cell r="BH55">
            <v>446436</v>
          </cell>
          <cell r="BI55">
            <v>378532</v>
          </cell>
          <cell r="BJ55">
            <v>398373</v>
          </cell>
          <cell r="BK55">
            <v>390541</v>
          </cell>
          <cell r="BL55">
            <v>421059</v>
          </cell>
          <cell r="BM55">
            <v>383437</v>
          </cell>
          <cell r="BN55">
            <v>389770</v>
          </cell>
          <cell r="BO55">
            <v>387875</v>
          </cell>
          <cell r="BP55">
            <v>391963</v>
          </cell>
          <cell r="BQ55">
            <v>453338</v>
          </cell>
          <cell r="BR55">
            <v>443823</v>
          </cell>
          <cell r="BS55">
            <v>508870</v>
          </cell>
          <cell r="BT55">
            <v>539327</v>
          </cell>
          <cell r="BU55">
            <v>533456</v>
          </cell>
          <cell r="BV55">
            <v>299475.40000000002</v>
          </cell>
          <cell r="BW55">
            <v>363740.2</v>
          </cell>
          <cell r="BX55">
            <v>394388.4</v>
          </cell>
          <cell r="BY55">
            <v>401276.6</v>
          </cell>
          <cell r="BZ55">
            <v>495762.8</v>
          </cell>
          <cell r="CB55">
            <v>128483</v>
          </cell>
          <cell r="CC55">
            <v>130256</v>
          </cell>
          <cell r="CD55">
            <v>145484</v>
          </cell>
          <cell r="CE55">
            <v>142399</v>
          </cell>
          <cell r="CF55">
            <v>137424</v>
          </cell>
          <cell r="CG55">
            <v>136122</v>
          </cell>
          <cell r="CH55">
            <v>134859</v>
          </cell>
          <cell r="CI55">
            <v>157510</v>
          </cell>
          <cell r="CJ55">
            <v>153647</v>
          </cell>
          <cell r="CK55">
            <v>158872</v>
          </cell>
          <cell r="CL55">
            <v>147581</v>
          </cell>
          <cell r="CM55">
            <v>155930</v>
          </cell>
          <cell r="CN55">
            <v>149294</v>
          </cell>
          <cell r="CO55">
            <v>163304</v>
          </cell>
          <cell r="CP55">
            <v>168435</v>
          </cell>
          <cell r="CQ55">
            <v>164678</v>
          </cell>
          <cell r="CR55">
            <v>150779</v>
          </cell>
          <cell r="CS55">
            <v>144907</v>
          </cell>
          <cell r="CT55">
            <v>144460</v>
          </cell>
          <cell r="CU55">
            <v>156857</v>
          </cell>
          <cell r="CV55">
            <v>148845</v>
          </cell>
          <cell r="CW55">
            <v>136809.20000000001</v>
          </cell>
          <cell r="CX55">
            <v>143912.4</v>
          </cell>
          <cell r="CY55">
            <v>153064.79999999999</v>
          </cell>
          <cell r="CZ55">
            <v>159298</v>
          </cell>
          <cell r="DA55">
            <v>149169.60000000001</v>
          </cell>
          <cell r="DC55">
            <v>80974</v>
          </cell>
          <cell r="DD55">
            <v>82588</v>
          </cell>
          <cell r="DE55">
            <v>84794</v>
          </cell>
          <cell r="DF55">
            <v>79280</v>
          </cell>
          <cell r="DG55">
            <v>77189</v>
          </cell>
          <cell r="DH55">
            <v>80955</v>
          </cell>
          <cell r="DI55">
            <v>82771</v>
          </cell>
          <cell r="DJ55">
            <v>104699</v>
          </cell>
          <cell r="DK55">
            <v>115797</v>
          </cell>
          <cell r="DL55">
            <v>127497</v>
          </cell>
          <cell r="DM55">
            <v>113011</v>
          </cell>
          <cell r="DN55">
            <v>115123</v>
          </cell>
          <cell r="DO55">
            <v>104498</v>
          </cell>
          <cell r="DP55">
            <v>116176</v>
          </cell>
          <cell r="DQ55">
            <v>117091</v>
          </cell>
          <cell r="DR55">
            <v>107392</v>
          </cell>
          <cell r="DS55">
            <v>113050</v>
          </cell>
          <cell r="DT55">
            <v>110360</v>
          </cell>
          <cell r="DU55">
            <v>104326</v>
          </cell>
          <cell r="DV55">
            <v>112037</v>
          </cell>
          <cell r="DW55">
            <v>102442</v>
          </cell>
          <cell r="DX55">
            <v>80965</v>
          </cell>
          <cell r="DY55">
            <v>92282.2</v>
          </cell>
          <cell r="DZ55">
            <v>115185.2</v>
          </cell>
          <cell r="EA55">
            <v>111641.4</v>
          </cell>
          <cell r="EB55">
            <v>108443</v>
          </cell>
          <cell r="ED55">
            <v>47702</v>
          </cell>
          <cell r="EE55">
            <v>54720</v>
          </cell>
          <cell r="EF55">
            <v>54418</v>
          </cell>
          <cell r="EG55">
            <v>56581</v>
          </cell>
          <cell r="EH55">
            <v>48829</v>
          </cell>
          <cell r="EI55">
            <v>47474</v>
          </cell>
          <cell r="EJ55">
            <v>47925</v>
          </cell>
          <cell r="EK55">
            <v>56127</v>
          </cell>
          <cell r="EL55">
            <v>62760</v>
          </cell>
          <cell r="EM55">
            <v>70601</v>
          </cell>
          <cell r="EN55">
            <v>65024</v>
          </cell>
          <cell r="EO55">
            <v>65292</v>
          </cell>
          <cell r="EP55">
            <v>63759</v>
          </cell>
          <cell r="EQ55">
            <v>59781</v>
          </cell>
          <cell r="ER55">
            <v>59577</v>
          </cell>
          <cell r="ES55">
            <v>52636</v>
          </cell>
          <cell r="ET55">
            <v>54682</v>
          </cell>
          <cell r="EU55">
            <v>48357</v>
          </cell>
          <cell r="EV55">
            <v>48355</v>
          </cell>
          <cell r="EW55">
            <v>48882</v>
          </cell>
          <cell r="EX55">
            <v>47739</v>
          </cell>
          <cell r="EY55">
            <v>52450</v>
          </cell>
          <cell r="EZ55">
            <v>52623</v>
          </cell>
          <cell r="FA55">
            <v>65487.199999999997</v>
          </cell>
          <cell r="FB55">
            <v>58087</v>
          </cell>
          <cell r="FC55">
            <v>49603</v>
          </cell>
          <cell r="FE55">
            <v>817992</v>
          </cell>
          <cell r="FF55">
            <v>793086</v>
          </cell>
          <cell r="FG55">
            <v>850348</v>
          </cell>
          <cell r="FH55">
            <v>820225</v>
          </cell>
          <cell r="FI55">
            <v>815552</v>
          </cell>
          <cell r="FJ55">
            <v>797700</v>
          </cell>
          <cell r="FK55">
            <v>805489</v>
          </cell>
          <cell r="FL55">
            <v>986682</v>
          </cell>
          <cell r="FM55">
            <v>1087634</v>
          </cell>
          <cell r="FN55">
            <v>951200</v>
          </cell>
          <cell r="FO55">
            <v>958560</v>
          </cell>
          <cell r="FP55">
            <v>1189916</v>
          </cell>
          <cell r="FQ55">
            <v>1058357</v>
          </cell>
          <cell r="FR55">
            <v>1097582</v>
          </cell>
          <cell r="FS55">
            <v>1134678</v>
          </cell>
          <cell r="FT55">
            <v>1135979</v>
          </cell>
          <cell r="FU55">
            <v>1156096</v>
          </cell>
          <cell r="FV55">
            <v>1134099</v>
          </cell>
          <cell r="FW55">
            <v>1160783</v>
          </cell>
          <cell r="FX55">
            <v>1230314</v>
          </cell>
          <cell r="FY55">
            <v>1199126</v>
          </cell>
          <cell r="FZ55">
            <v>819440.6</v>
          </cell>
          <cell r="GA55">
            <v>898611.4</v>
          </cell>
          <cell r="GB55">
            <v>1049133.3999999999</v>
          </cell>
          <cell r="GC55">
            <v>1116538.3999999999</v>
          </cell>
          <cell r="GD55">
            <v>1176083.6000000001</v>
          </cell>
        </row>
        <row r="56">
          <cell r="M56">
            <v>2010</v>
          </cell>
          <cell r="N56">
            <v>0.65186664190025756</v>
          </cell>
          <cell r="P56">
            <v>48</v>
          </cell>
          <cell r="Z56">
            <v>260977</v>
          </cell>
          <cell r="AA56">
            <v>239185</v>
          </cell>
          <cell r="AB56">
            <v>248037</v>
          </cell>
          <cell r="AC56">
            <v>246896</v>
          </cell>
          <cell r="AD56">
            <v>261556</v>
          </cell>
          <cell r="AE56">
            <v>268953</v>
          </cell>
          <cell r="AF56">
            <v>271097</v>
          </cell>
          <cell r="AG56">
            <v>328759</v>
          </cell>
          <cell r="AH56">
            <v>379436</v>
          </cell>
          <cell r="AI56">
            <v>395035</v>
          </cell>
          <cell r="AJ56">
            <v>357155</v>
          </cell>
          <cell r="AK56">
            <v>435047</v>
          </cell>
          <cell r="AL56">
            <v>359425</v>
          </cell>
          <cell r="AM56">
            <v>370791</v>
          </cell>
          <cell r="AN56">
            <v>403079</v>
          </cell>
          <cell r="AO56">
            <v>420588</v>
          </cell>
          <cell r="AP56">
            <v>386486</v>
          </cell>
          <cell r="AQ56">
            <v>389492</v>
          </cell>
          <cell r="AR56">
            <v>358222</v>
          </cell>
          <cell r="AS56">
            <v>375995</v>
          </cell>
          <cell r="AT56">
            <v>369638</v>
          </cell>
          <cell r="AU56">
            <v>251330.2</v>
          </cell>
          <cell r="AV56">
            <v>301960.2</v>
          </cell>
          <cell r="AW56">
            <v>385219.6</v>
          </cell>
          <cell r="AX56">
            <v>388073.8</v>
          </cell>
          <cell r="AY56">
            <v>375966.6</v>
          </cell>
          <cell r="BA56">
            <v>300191</v>
          </cell>
          <cell r="BB56">
            <v>287623</v>
          </cell>
          <cell r="BC56">
            <v>320583</v>
          </cell>
          <cell r="BD56">
            <v>297292</v>
          </cell>
          <cell r="BE56">
            <v>292808</v>
          </cell>
          <cell r="BF56">
            <v>348652</v>
          </cell>
          <cell r="BG56">
            <v>353976</v>
          </cell>
          <cell r="BH56">
            <v>447825</v>
          </cell>
          <cell r="BI56">
            <v>379427</v>
          </cell>
          <cell r="BJ56">
            <v>399005</v>
          </cell>
          <cell r="BK56">
            <v>391309</v>
          </cell>
          <cell r="BL56">
            <v>421760</v>
          </cell>
          <cell r="BM56">
            <v>384006</v>
          </cell>
          <cell r="BN56">
            <v>389814</v>
          </cell>
          <cell r="BO56">
            <v>388421</v>
          </cell>
          <cell r="BP56">
            <v>392661</v>
          </cell>
          <cell r="BQ56">
            <v>454094</v>
          </cell>
          <cell r="BR56">
            <v>444104</v>
          </cell>
          <cell r="BS56">
            <v>508961</v>
          </cell>
          <cell r="BT56">
            <v>539936</v>
          </cell>
          <cell r="BU56">
            <v>533566</v>
          </cell>
          <cell r="BV56">
            <v>299699.40000000002</v>
          </cell>
          <cell r="BW56">
            <v>364537.59999999998</v>
          </cell>
          <cell r="BX56">
            <v>395101.4</v>
          </cell>
          <cell r="BY56">
            <v>401799.2</v>
          </cell>
          <cell r="BZ56">
            <v>496132.2</v>
          </cell>
          <cell r="CB56">
            <v>126347</v>
          </cell>
          <cell r="CC56">
            <v>127980</v>
          </cell>
          <cell r="CD56">
            <v>143186</v>
          </cell>
          <cell r="CE56">
            <v>140234</v>
          </cell>
          <cell r="CF56">
            <v>135367</v>
          </cell>
          <cell r="CG56">
            <v>134295</v>
          </cell>
          <cell r="CH56">
            <v>132899</v>
          </cell>
          <cell r="CI56">
            <v>154861</v>
          </cell>
          <cell r="CJ56">
            <v>150850</v>
          </cell>
          <cell r="CK56">
            <v>155839</v>
          </cell>
          <cell r="CL56">
            <v>144902</v>
          </cell>
          <cell r="CM56">
            <v>153082</v>
          </cell>
          <cell r="CN56">
            <v>146681</v>
          </cell>
          <cell r="CO56">
            <v>160290</v>
          </cell>
          <cell r="CP56">
            <v>165415</v>
          </cell>
          <cell r="CQ56">
            <v>161543</v>
          </cell>
          <cell r="CR56">
            <v>147700</v>
          </cell>
          <cell r="CS56">
            <v>141609</v>
          </cell>
          <cell r="CT56">
            <v>141326</v>
          </cell>
          <cell r="CU56">
            <v>153488</v>
          </cell>
          <cell r="CV56">
            <v>145486</v>
          </cell>
          <cell r="CW56">
            <v>134622.79999999999</v>
          </cell>
          <cell r="CX56">
            <v>141654.39999999999</v>
          </cell>
          <cell r="CY56">
            <v>150270.79999999999</v>
          </cell>
          <cell r="CZ56">
            <v>156325.79999999999</v>
          </cell>
          <cell r="DA56">
            <v>145921.79999999999</v>
          </cell>
          <cell r="DC56">
            <v>80860</v>
          </cell>
          <cell r="DD56">
            <v>82456</v>
          </cell>
          <cell r="DE56">
            <v>84817</v>
          </cell>
          <cell r="DF56">
            <v>79354</v>
          </cell>
          <cell r="DG56">
            <v>77428</v>
          </cell>
          <cell r="DH56">
            <v>80884</v>
          </cell>
          <cell r="DI56">
            <v>82891</v>
          </cell>
          <cell r="DJ56">
            <v>104892</v>
          </cell>
          <cell r="DK56">
            <v>116344</v>
          </cell>
          <cell r="DL56">
            <v>127615</v>
          </cell>
          <cell r="DM56">
            <v>113241</v>
          </cell>
          <cell r="DN56">
            <v>115315</v>
          </cell>
          <cell r="DO56">
            <v>104575</v>
          </cell>
          <cell r="DP56">
            <v>115999</v>
          </cell>
          <cell r="DQ56">
            <v>117109</v>
          </cell>
          <cell r="DR56">
            <v>107444</v>
          </cell>
          <cell r="DS56">
            <v>112835</v>
          </cell>
          <cell r="DT56">
            <v>110154</v>
          </cell>
          <cell r="DU56">
            <v>104283</v>
          </cell>
          <cell r="DV56">
            <v>112127</v>
          </cell>
          <cell r="DW56">
            <v>102438</v>
          </cell>
          <cell r="DX56">
            <v>80983</v>
          </cell>
          <cell r="DY56">
            <v>92487.8</v>
          </cell>
          <cell r="DZ56">
            <v>115418</v>
          </cell>
          <cell r="EA56">
            <v>111592.4</v>
          </cell>
          <cell r="EB56">
            <v>108367.4</v>
          </cell>
          <cell r="ED56">
            <v>47955</v>
          </cell>
          <cell r="EE56">
            <v>54915</v>
          </cell>
          <cell r="EF56">
            <v>54628</v>
          </cell>
          <cell r="EG56">
            <v>56750</v>
          </cell>
          <cell r="EH56">
            <v>48933</v>
          </cell>
          <cell r="EI56">
            <v>47708</v>
          </cell>
          <cell r="EJ56">
            <v>48178</v>
          </cell>
          <cell r="EK56">
            <v>56166</v>
          </cell>
          <cell r="EL56">
            <v>62788</v>
          </cell>
          <cell r="EM56">
            <v>70490</v>
          </cell>
          <cell r="EN56">
            <v>64980</v>
          </cell>
          <cell r="EO56">
            <v>65234</v>
          </cell>
          <cell r="EP56">
            <v>63780</v>
          </cell>
          <cell r="EQ56">
            <v>59855</v>
          </cell>
          <cell r="ER56">
            <v>59604</v>
          </cell>
          <cell r="ES56">
            <v>52449</v>
          </cell>
          <cell r="ET56">
            <v>54575</v>
          </cell>
          <cell r="EU56">
            <v>48187</v>
          </cell>
          <cell r="EV56">
            <v>48245</v>
          </cell>
          <cell r="EW56">
            <v>48777</v>
          </cell>
          <cell r="EX56">
            <v>47649</v>
          </cell>
          <cell r="EY56">
            <v>52636.2</v>
          </cell>
          <cell r="EZ56">
            <v>52754.6</v>
          </cell>
          <cell r="FA56">
            <v>65454.400000000001</v>
          </cell>
          <cell r="FB56">
            <v>58052.6</v>
          </cell>
          <cell r="FC56">
            <v>49486.6</v>
          </cell>
          <cell r="FE56">
            <v>816330</v>
          </cell>
          <cell r="FF56">
            <v>792159</v>
          </cell>
          <cell r="FG56">
            <v>851251</v>
          </cell>
          <cell r="FH56">
            <v>820526</v>
          </cell>
          <cell r="FI56">
            <v>816092</v>
          </cell>
          <cell r="FJ56">
            <v>799608</v>
          </cell>
          <cell r="FK56">
            <v>806150</v>
          </cell>
          <cell r="FL56">
            <v>987611</v>
          </cell>
          <cell r="FM56">
            <v>1088845</v>
          </cell>
          <cell r="FN56">
            <v>949879</v>
          </cell>
          <cell r="FO56">
            <v>958346</v>
          </cell>
          <cell r="FP56">
            <v>1190438</v>
          </cell>
          <cell r="FQ56">
            <v>1058467</v>
          </cell>
          <cell r="FR56">
            <v>1096749</v>
          </cell>
          <cell r="FS56">
            <v>1133628</v>
          </cell>
          <cell r="FT56">
            <v>1134685</v>
          </cell>
          <cell r="FU56">
            <v>1155690</v>
          </cell>
          <cell r="FV56">
            <v>1133546</v>
          </cell>
          <cell r="FW56">
            <v>1161037</v>
          </cell>
          <cell r="FX56">
            <v>1230323</v>
          </cell>
          <cell r="FY56">
            <v>1198777</v>
          </cell>
          <cell r="FZ56">
            <v>819271.6</v>
          </cell>
          <cell r="GA56">
            <v>899661.2</v>
          </cell>
          <cell r="GB56">
            <v>1049195</v>
          </cell>
          <cell r="GC56">
            <v>1115843.8</v>
          </cell>
          <cell r="GD56">
            <v>1175874.6000000001</v>
          </cell>
        </row>
        <row r="57">
          <cell r="M57">
            <v>0</v>
          </cell>
          <cell r="N57" t="str">
            <v/>
          </cell>
          <cell r="P57">
            <v>49</v>
          </cell>
          <cell r="Z57">
            <v>-363</v>
          </cell>
          <cell r="AA57">
            <v>-1225</v>
          </cell>
          <cell r="AB57">
            <v>-2606</v>
          </cell>
          <cell r="AC57">
            <v>-1907</v>
          </cell>
          <cell r="AD57">
            <v>-1845</v>
          </cell>
          <cell r="AE57">
            <v>-2795</v>
          </cell>
          <cell r="AF57">
            <v>-1780</v>
          </cell>
          <cell r="AG57">
            <v>-2150</v>
          </cell>
          <cell r="AH57">
            <v>-2538</v>
          </cell>
          <cell r="AI57">
            <v>-1080</v>
          </cell>
          <cell r="AJ57">
            <v>-1741</v>
          </cell>
          <cell r="AK57">
            <v>-2535</v>
          </cell>
          <cell r="AL57">
            <v>-2056</v>
          </cell>
          <cell r="AM57">
            <v>-2240</v>
          </cell>
          <cell r="AN57">
            <v>-1379</v>
          </cell>
          <cell r="AO57">
            <v>-1278</v>
          </cell>
          <cell r="AP57">
            <v>-2239</v>
          </cell>
          <cell r="AQ57">
            <v>-2840</v>
          </cell>
          <cell r="AR57">
            <v>-3450</v>
          </cell>
          <cell r="AS57">
            <v>-2784</v>
          </cell>
          <cell r="AT57">
            <v>-2994</v>
          </cell>
          <cell r="AU57">
            <v>-1589.2000000000116</v>
          </cell>
          <cell r="AV57">
            <v>-2221.6000000000349</v>
          </cell>
          <cell r="AW57">
            <v>-1990</v>
          </cell>
          <cell r="AX57">
            <v>-1838.3999999999651</v>
          </cell>
          <cell r="AY57">
            <v>-2861.3999999999651</v>
          </cell>
          <cell r="BA57">
            <v>28</v>
          </cell>
          <cell r="BB57">
            <v>-61</v>
          </cell>
          <cell r="BC57">
            <v>-362</v>
          </cell>
          <cell r="BD57">
            <v>-316</v>
          </cell>
          <cell r="BE57">
            <v>-409</v>
          </cell>
          <cell r="BF57">
            <v>-706</v>
          </cell>
          <cell r="BG57">
            <v>-588</v>
          </cell>
          <cell r="BH57">
            <v>-1389</v>
          </cell>
          <cell r="BI57">
            <v>-895</v>
          </cell>
          <cell r="BJ57">
            <v>-632</v>
          </cell>
          <cell r="BK57">
            <v>-768</v>
          </cell>
          <cell r="BL57">
            <v>-701</v>
          </cell>
          <cell r="BM57">
            <v>-569</v>
          </cell>
          <cell r="BN57">
            <v>-44</v>
          </cell>
          <cell r="BO57">
            <v>-546</v>
          </cell>
          <cell r="BP57">
            <v>-698</v>
          </cell>
          <cell r="BQ57">
            <v>-756</v>
          </cell>
          <cell r="BR57">
            <v>-281</v>
          </cell>
          <cell r="BS57">
            <v>-91</v>
          </cell>
          <cell r="BT57">
            <v>-609</v>
          </cell>
          <cell r="BU57">
            <v>-110</v>
          </cell>
          <cell r="BV57">
            <v>-224</v>
          </cell>
          <cell r="BW57">
            <v>-797.39999999996508</v>
          </cell>
          <cell r="BX57">
            <v>-713</v>
          </cell>
          <cell r="BY57">
            <v>-522.60000000003492</v>
          </cell>
          <cell r="BZ57">
            <v>-369.40000000002328</v>
          </cell>
          <cell r="CB57">
            <v>2136</v>
          </cell>
          <cell r="CC57">
            <v>2276</v>
          </cell>
          <cell r="CD57">
            <v>2298</v>
          </cell>
          <cell r="CE57">
            <v>2165</v>
          </cell>
          <cell r="CF57">
            <v>2057</v>
          </cell>
          <cell r="CG57">
            <v>1827</v>
          </cell>
          <cell r="CH57">
            <v>1960</v>
          </cell>
          <cell r="CI57">
            <v>2649</v>
          </cell>
          <cell r="CJ57">
            <v>2797</v>
          </cell>
          <cell r="CK57">
            <v>3033</v>
          </cell>
          <cell r="CL57">
            <v>2679</v>
          </cell>
          <cell r="CM57">
            <v>2848</v>
          </cell>
          <cell r="CN57">
            <v>2613</v>
          </cell>
          <cell r="CO57">
            <v>3014</v>
          </cell>
          <cell r="CP57">
            <v>3020</v>
          </cell>
          <cell r="CQ57">
            <v>3135</v>
          </cell>
          <cell r="CR57">
            <v>3079</v>
          </cell>
          <cell r="CS57">
            <v>3298</v>
          </cell>
          <cell r="CT57">
            <v>3134</v>
          </cell>
          <cell r="CU57">
            <v>3369</v>
          </cell>
          <cell r="CV57">
            <v>3359</v>
          </cell>
          <cell r="CW57">
            <v>2186.4000000000233</v>
          </cell>
          <cell r="CX57">
            <v>2258</v>
          </cell>
          <cell r="CY57">
            <v>2794</v>
          </cell>
          <cell r="CZ57">
            <v>2972.2000000000116</v>
          </cell>
          <cell r="DA57">
            <v>3247.8000000000175</v>
          </cell>
          <cell r="DC57">
            <v>114</v>
          </cell>
          <cell r="DD57">
            <v>132</v>
          </cell>
          <cell r="DE57">
            <v>-23</v>
          </cell>
          <cell r="DF57">
            <v>-74</v>
          </cell>
          <cell r="DG57">
            <v>-239</v>
          </cell>
          <cell r="DH57">
            <v>71</v>
          </cell>
          <cell r="DI57">
            <v>-120</v>
          </cell>
          <cell r="DJ57">
            <v>-193</v>
          </cell>
          <cell r="DK57">
            <v>-547</v>
          </cell>
          <cell r="DL57">
            <v>-118</v>
          </cell>
          <cell r="DM57">
            <v>-230</v>
          </cell>
          <cell r="DN57">
            <v>-192</v>
          </cell>
          <cell r="DO57">
            <v>-77</v>
          </cell>
          <cell r="DP57">
            <v>177</v>
          </cell>
          <cell r="DQ57">
            <v>-18</v>
          </cell>
          <cell r="DR57">
            <v>-52</v>
          </cell>
          <cell r="DS57">
            <v>215</v>
          </cell>
          <cell r="DT57">
            <v>206</v>
          </cell>
          <cell r="DU57">
            <v>43</v>
          </cell>
          <cell r="DV57">
            <v>-90</v>
          </cell>
          <cell r="DW57">
            <v>4</v>
          </cell>
          <cell r="DX57">
            <v>-18</v>
          </cell>
          <cell r="DY57">
            <v>-205.60000000000582</v>
          </cell>
          <cell r="DZ57">
            <v>-232.80000000000291</v>
          </cell>
          <cell r="EA57">
            <v>49</v>
          </cell>
          <cell r="EB57">
            <v>75.600000000005821</v>
          </cell>
          <cell r="ED57">
            <v>-253</v>
          </cell>
          <cell r="EE57">
            <v>-195</v>
          </cell>
          <cell r="EF57">
            <v>-210</v>
          </cell>
          <cell r="EG57">
            <v>-169</v>
          </cell>
          <cell r="EH57">
            <v>-104</v>
          </cell>
          <cell r="EI57">
            <v>-234</v>
          </cell>
          <cell r="EJ57">
            <v>-253</v>
          </cell>
          <cell r="EK57">
            <v>-39</v>
          </cell>
          <cell r="EL57">
            <v>-28</v>
          </cell>
          <cell r="EM57">
            <v>111</v>
          </cell>
          <cell r="EN57">
            <v>44</v>
          </cell>
          <cell r="EO57">
            <v>58</v>
          </cell>
          <cell r="EP57">
            <v>-21</v>
          </cell>
          <cell r="EQ57">
            <v>-74</v>
          </cell>
          <cell r="ER57">
            <v>-27</v>
          </cell>
          <cell r="ES57">
            <v>187</v>
          </cell>
          <cell r="ET57">
            <v>107</v>
          </cell>
          <cell r="EU57">
            <v>170</v>
          </cell>
          <cell r="EV57">
            <v>110</v>
          </cell>
          <cell r="EW57">
            <v>105</v>
          </cell>
          <cell r="EX57">
            <v>90</v>
          </cell>
          <cell r="EY57">
            <v>-186.19999999999709</v>
          </cell>
          <cell r="EZ57">
            <v>-131.59999999999854</v>
          </cell>
          <cell r="FA57">
            <v>32.799999999995634</v>
          </cell>
          <cell r="FB57">
            <v>34.400000000001455</v>
          </cell>
          <cell r="FC57">
            <v>116.40000000000146</v>
          </cell>
          <cell r="FE57">
            <v>1662</v>
          </cell>
          <cell r="FF57">
            <v>927</v>
          </cell>
          <cell r="FG57">
            <v>-903</v>
          </cell>
          <cell r="FH57">
            <v>-301</v>
          </cell>
          <cell r="FI57">
            <v>-540</v>
          </cell>
          <cell r="FJ57">
            <v>-1908</v>
          </cell>
          <cell r="FK57">
            <v>-661</v>
          </cell>
          <cell r="FL57">
            <v>-929</v>
          </cell>
          <cell r="FM57">
            <v>-1211</v>
          </cell>
          <cell r="FN57">
            <v>1321</v>
          </cell>
          <cell r="FO57">
            <v>214</v>
          </cell>
          <cell r="FP57">
            <v>-522</v>
          </cell>
          <cell r="FQ57">
            <v>-110</v>
          </cell>
          <cell r="FR57">
            <v>833</v>
          </cell>
          <cell r="FS57">
            <v>1050</v>
          </cell>
          <cell r="FT57">
            <v>1294</v>
          </cell>
          <cell r="FU57">
            <v>406</v>
          </cell>
          <cell r="FV57">
            <v>553</v>
          </cell>
          <cell r="FW57">
            <v>-254</v>
          </cell>
          <cell r="FX57">
            <v>-9</v>
          </cell>
          <cell r="FY57">
            <v>349</v>
          </cell>
          <cell r="FZ57">
            <v>169</v>
          </cell>
          <cell r="GA57">
            <v>-1049.7999999999302</v>
          </cell>
          <cell r="GB57">
            <v>-61.600000000093132</v>
          </cell>
          <cell r="GC57">
            <v>694.5999999998603</v>
          </cell>
          <cell r="GD57">
            <v>209</v>
          </cell>
        </row>
        <row r="58">
          <cell r="M58">
            <v>2011</v>
          </cell>
          <cell r="N58">
            <v>0.62996334007758215</v>
          </cell>
          <cell r="P58">
            <v>50</v>
          </cell>
          <cell r="Z58">
            <v>0.78</v>
          </cell>
          <cell r="AA58">
            <v>0.84</v>
          </cell>
          <cell r="AB58">
            <v>0.83000000000000007</v>
          </cell>
          <cell r="AC58">
            <v>0.91</v>
          </cell>
          <cell r="AD58">
            <v>0.86</v>
          </cell>
          <cell r="AE58">
            <v>0.88</v>
          </cell>
          <cell r="AF58">
            <v>0.98</v>
          </cell>
          <cell r="AG58">
            <v>0.88</v>
          </cell>
          <cell r="AH58">
            <v>0.96</v>
          </cell>
          <cell r="AI58">
            <v>0.85</v>
          </cell>
          <cell r="AJ58">
            <v>0.92</v>
          </cell>
          <cell r="AK58">
            <v>0.82000000000000006</v>
          </cell>
          <cell r="AL58">
            <v>1.05</v>
          </cell>
          <cell r="AM58">
            <v>1.01</v>
          </cell>
          <cell r="AN58">
            <v>0.91</v>
          </cell>
          <cell r="AO58">
            <v>0.92</v>
          </cell>
          <cell r="AP58">
            <v>1.01</v>
          </cell>
          <cell r="AQ58">
            <v>1.01</v>
          </cell>
          <cell r="AR58">
            <v>0.93</v>
          </cell>
          <cell r="AS58">
            <v>1.03</v>
          </cell>
          <cell r="AT58">
            <v>1.07</v>
          </cell>
          <cell r="AU58">
            <v>0.84400000000000008</v>
          </cell>
          <cell r="AV58">
            <v>0.91199999999999992</v>
          </cell>
          <cell r="AW58">
            <v>0.91999999999999993</v>
          </cell>
          <cell r="AX58">
            <v>0.98000000000000009</v>
          </cell>
          <cell r="AY58">
            <v>1.0100000000000002</v>
          </cell>
          <cell r="BA58">
            <v>0.91</v>
          </cell>
          <cell r="BB58">
            <v>0.95000000000000007</v>
          </cell>
          <cell r="BC58">
            <v>1.1400000000000001</v>
          </cell>
          <cell r="BD58">
            <v>0.99</v>
          </cell>
          <cell r="BE58">
            <v>1</v>
          </cell>
          <cell r="BF58">
            <v>1</v>
          </cell>
          <cell r="BG58">
            <v>0.35000000000000003</v>
          </cell>
          <cell r="BH58">
            <v>0.87</v>
          </cell>
          <cell r="BI58">
            <v>1.1300000000000001</v>
          </cell>
          <cell r="BJ58">
            <v>1.1000000000000001</v>
          </cell>
          <cell r="BK58">
            <v>1.18</v>
          </cell>
          <cell r="BL58">
            <v>1.18</v>
          </cell>
          <cell r="BM58">
            <v>0.81</v>
          </cell>
          <cell r="BN58">
            <v>1.1000000000000001</v>
          </cell>
          <cell r="BO58">
            <v>1.1500000000000001</v>
          </cell>
          <cell r="BP58">
            <v>1.18</v>
          </cell>
          <cell r="BQ58">
            <v>1.07</v>
          </cell>
          <cell r="BR58">
            <v>1.1000000000000001</v>
          </cell>
          <cell r="BS58">
            <v>0.93</v>
          </cell>
          <cell r="BT58">
            <v>0.88</v>
          </cell>
          <cell r="BU58">
            <v>0.85</v>
          </cell>
          <cell r="BV58">
            <v>0.998</v>
          </cell>
          <cell r="BW58">
            <v>0.87000000000000011</v>
          </cell>
          <cell r="BX58">
            <v>1.08</v>
          </cell>
          <cell r="BY58">
            <v>1.0620000000000001</v>
          </cell>
          <cell r="BZ58">
            <v>0.96599999999999997</v>
          </cell>
          <cell r="CB58">
            <v>0.84</v>
          </cell>
          <cell r="CC58">
            <v>0.9</v>
          </cell>
          <cell r="CD58">
            <v>0.95000000000000007</v>
          </cell>
          <cell r="CE58">
            <v>0.98</v>
          </cell>
          <cell r="CF58">
            <v>0.95000000000000007</v>
          </cell>
          <cell r="CG58">
            <v>1.05</v>
          </cell>
          <cell r="CH58">
            <v>1.03</v>
          </cell>
          <cell r="CI58">
            <v>0.93</v>
          </cell>
          <cell r="CJ58">
            <v>0.94000000000000006</v>
          </cell>
          <cell r="CK58">
            <v>0.95000000000000007</v>
          </cell>
          <cell r="CL58">
            <v>1</v>
          </cell>
          <cell r="CM58">
            <v>1.01</v>
          </cell>
          <cell r="CN58">
            <v>1.07</v>
          </cell>
          <cell r="CO58">
            <v>1.04</v>
          </cell>
          <cell r="CP58">
            <v>1.0900000000000001</v>
          </cell>
          <cell r="CQ58">
            <v>1.02</v>
          </cell>
          <cell r="CR58">
            <v>1.21</v>
          </cell>
          <cell r="CS58">
            <v>1.25</v>
          </cell>
          <cell r="CT58">
            <v>1.2</v>
          </cell>
          <cell r="CU58">
            <v>1.17</v>
          </cell>
          <cell r="CV58">
            <v>1.43</v>
          </cell>
          <cell r="CW58">
            <v>0.92400000000000004</v>
          </cell>
          <cell r="CX58">
            <v>0.98000000000000009</v>
          </cell>
          <cell r="CY58">
            <v>0.99400000000000011</v>
          </cell>
          <cell r="CZ58">
            <v>1.0860000000000001</v>
          </cell>
          <cell r="DA58">
            <v>1.252</v>
          </cell>
          <cell r="DC58">
            <v>1.44</v>
          </cell>
          <cell r="DD58">
            <v>1.3800000000000001</v>
          </cell>
          <cell r="DE58">
            <v>1.26</v>
          </cell>
          <cell r="DF58">
            <v>1.3</v>
          </cell>
          <cell r="DG58">
            <v>1.27</v>
          </cell>
          <cell r="DH58">
            <v>1.33</v>
          </cell>
          <cell r="DI58">
            <v>1.34</v>
          </cell>
          <cell r="DJ58">
            <v>1.32</v>
          </cell>
          <cell r="DK58">
            <v>1.31</v>
          </cell>
          <cell r="DL58">
            <v>1.29</v>
          </cell>
          <cell r="DM58">
            <v>1.34</v>
          </cell>
          <cell r="DN58">
            <v>1.35</v>
          </cell>
          <cell r="DO58">
            <v>1.46</v>
          </cell>
          <cell r="DP58">
            <v>1.54</v>
          </cell>
          <cell r="DQ58">
            <v>0.44</v>
          </cell>
          <cell r="DR58">
            <v>0.54</v>
          </cell>
          <cell r="DS58">
            <v>0.53</v>
          </cell>
          <cell r="DT58">
            <v>0.54</v>
          </cell>
          <cell r="DU58">
            <v>0.53</v>
          </cell>
          <cell r="DV58">
            <v>0.49</v>
          </cell>
          <cell r="DW58">
            <v>0.53</v>
          </cell>
          <cell r="DX58">
            <v>1.33</v>
          </cell>
          <cell r="DY58">
            <v>1.3140000000000001</v>
          </cell>
          <cell r="DZ58">
            <v>1.35</v>
          </cell>
          <cell r="EA58">
            <v>0.90199999999999991</v>
          </cell>
          <cell r="EB58">
            <v>0.52400000000000002</v>
          </cell>
          <cell r="ED58">
            <v>0.44</v>
          </cell>
          <cell r="EE58">
            <v>0.41000000000000003</v>
          </cell>
          <cell r="EF58">
            <v>0.49</v>
          </cell>
          <cell r="EG58">
            <v>0.48</v>
          </cell>
          <cell r="EH58">
            <v>0.52</v>
          </cell>
          <cell r="EI58">
            <v>0.59</v>
          </cell>
          <cell r="EJ58">
            <v>0.54</v>
          </cell>
          <cell r="EK58">
            <v>0.51</v>
          </cell>
          <cell r="EL58">
            <v>0.53</v>
          </cell>
          <cell r="EM58">
            <v>0.45</v>
          </cell>
          <cell r="EN58">
            <v>0.5</v>
          </cell>
          <cell r="EO58">
            <v>0.5</v>
          </cell>
          <cell r="EP58">
            <v>0.52</v>
          </cell>
          <cell r="EQ58">
            <v>0.55000000000000004</v>
          </cell>
          <cell r="ER58">
            <v>0.54</v>
          </cell>
          <cell r="ES58">
            <v>0.6</v>
          </cell>
          <cell r="ET58">
            <v>0.51</v>
          </cell>
          <cell r="EU58">
            <v>0.64</v>
          </cell>
          <cell r="EV58">
            <v>0.63</v>
          </cell>
          <cell r="EW58">
            <v>0.59</v>
          </cell>
          <cell r="EX58">
            <v>0.56000000000000005</v>
          </cell>
          <cell r="EY58">
            <v>0.46799999999999997</v>
          </cell>
          <cell r="EZ58">
            <v>0.53800000000000003</v>
          </cell>
          <cell r="FA58">
            <v>0.5</v>
          </cell>
          <cell r="FB58">
            <v>0.54399999999999993</v>
          </cell>
          <cell r="FC58">
            <v>0.58599999999999997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4.9400000000000004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.9880000000000001</v>
          </cell>
          <cell r="GC58">
            <v>0</v>
          </cell>
          <cell r="GD58">
            <v>0</v>
          </cell>
        </row>
        <row r="59">
          <cell r="M59">
            <v>0</v>
          </cell>
          <cell r="N59" t="str">
            <v/>
          </cell>
          <cell r="P59">
            <v>51</v>
          </cell>
          <cell r="Z59">
            <v>0.70000000000000007</v>
          </cell>
          <cell r="AA59">
            <v>0.72</v>
          </cell>
          <cell r="AB59">
            <v>0.71</v>
          </cell>
          <cell r="AC59">
            <v>0.74</v>
          </cell>
          <cell r="AD59">
            <v>0.74</v>
          </cell>
          <cell r="AE59">
            <v>0.78</v>
          </cell>
          <cell r="AF59">
            <v>0.79</v>
          </cell>
          <cell r="AG59">
            <v>0.78</v>
          </cell>
          <cell r="AH59">
            <v>0.83000000000000007</v>
          </cell>
          <cell r="AI59">
            <v>0.77</v>
          </cell>
          <cell r="AJ59">
            <v>0.82000000000000006</v>
          </cell>
          <cell r="AK59">
            <v>0.79</v>
          </cell>
          <cell r="AL59">
            <v>0.95000000000000007</v>
          </cell>
          <cell r="AM59">
            <v>0.87</v>
          </cell>
          <cell r="AN59">
            <v>0.79</v>
          </cell>
          <cell r="AO59">
            <v>0.79</v>
          </cell>
          <cell r="AP59">
            <v>0.87</v>
          </cell>
          <cell r="AQ59">
            <v>0.89</v>
          </cell>
          <cell r="AR59">
            <v>0.84</v>
          </cell>
          <cell r="AS59">
            <v>0.89</v>
          </cell>
          <cell r="AT59">
            <v>0.94000000000000006</v>
          </cell>
          <cell r="AU59">
            <v>0.72200000000000009</v>
          </cell>
          <cell r="AV59">
            <v>0.78400000000000003</v>
          </cell>
          <cell r="AW59">
            <v>0.83200000000000007</v>
          </cell>
          <cell r="AX59">
            <v>0.85400000000000009</v>
          </cell>
          <cell r="AY59">
            <v>0.88600000000000012</v>
          </cell>
          <cell r="BA59">
            <v>0.9</v>
          </cell>
          <cell r="BB59">
            <v>0.92</v>
          </cell>
          <cell r="BC59">
            <v>1.0900000000000001</v>
          </cell>
          <cell r="BD59">
            <v>0.92</v>
          </cell>
          <cell r="BE59">
            <v>0.93</v>
          </cell>
          <cell r="BF59">
            <v>0.93</v>
          </cell>
          <cell r="BG59">
            <v>0.89</v>
          </cell>
          <cell r="BH59">
            <v>0.8</v>
          </cell>
          <cell r="BI59">
            <v>1.03</v>
          </cell>
          <cell r="BJ59">
            <v>1.01</v>
          </cell>
          <cell r="BK59">
            <v>1.04</v>
          </cell>
          <cell r="BL59">
            <v>1.1000000000000001</v>
          </cell>
          <cell r="BM59">
            <v>1.05</v>
          </cell>
          <cell r="BN59">
            <v>1.01</v>
          </cell>
          <cell r="BO59">
            <v>1.06</v>
          </cell>
          <cell r="BP59">
            <v>1.0900000000000001</v>
          </cell>
          <cell r="BQ59">
            <v>0.97</v>
          </cell>
          <cell r="BR59">
            <v>0.95000000000000007</v>
          </cell>
          <cell r="BS59">
            <v>0.85</v>
          </cell>
          <cell r="BT59">
            <v>0.78</v>
          </cell>
          <cell r="BU59">
            <v>0.74</v>
          </cell>
          <cell r="BV59">
            <v>0.95199999999999996</v>
          </cell>
          <cell r="BW59">
            <v>0.91600000000000004</v>
          </cell>
          <cell r="BX59">
            <v>1.0459999999999998</v>
          </cell>
          <cell r="BY59">
            <v>1.036</v>
          </cell>
          <cell r="BZ59">
            <v>0.85799999999999998</v>
          </cell>
          <cell r="CB59">
            <v>0.66</v>
          </cell>
          <cell r="CC59">
            <v>0.68</v>
          </cell>
          <cell r="CD59">
            <v>0.65</v>
          </cell>
          <cell r="CE59">
            <v>0.65</v>
          </cell>
          <cell r="CF59">
            <v>0.61</v>
          </cell>
          <cell r="CG59">
            <v>0.70000000000000007</v>
          </cell>
          <cell r="CH59">
            <v>0.72</v>
          </cell>
          <cell r="CI59">
            <v>0.64</v>
          </cell>
          <cell r="CJ59">
            <v>0.66</v>
          </cell>
          <cell r="CK59">
            <v>0.68</v>
          </cell>
          <cell r="CL59">
            <v>0.70000000000000007</v>
          </cell>
          <cell r="CM59">
            <v>0.73</v>
          </cell>
          <cell r="CN59">
            <v>0.78</v>
          </cell>
          <cell r="CO59">
            <v>0.83000000000000007</v>
          </cell>
          <cell r="CP59">
            <v>0.87</v>
          </cell>
          <cell r="CQ59">
            <v>0.83000000000000007</v>
          </cell>
          <cell r="CR59">
            <v>0.91</v>
          </cell>
          <cell r="CS59">
            <v>0.95000000000000007</v>
          </cell>
          <cell r="CT59">
            <v>1.04</v>
          </cell>
          <cell r="CU59">
            <v>1.02</v>
          </cell>
          <cell r="CV59">
            <v>1.26</v>
          </cell>
          <cell r="CW59">
            <v>0.65</v>
          </cell>
          <cell r="CX59">
            <v>0.66600000000000015</v>
          </cell>
          <cell r="CY59">
            <v>0.71</v>
          </cell>
          <cell r="CZ59">
            <v>0.84399999999999997</v>
          </cell>
          <cell r="DA59">
            <v>1.036</v>
          </cell>
          <cell r="DC59">
            <v>1.06</v>
          </cell>
          <cell r="DD59">
            <v>0.95000000000000007</v>
          </cell>
          <cell r="DE59">
            <v>0.84</v>
          </cell>
          <cell r="DF59">
            <v>0.87</v>
          </cell>
          <cell r="DG59">
            <v>0.84</v>
          </cell>
          <cell r="DH59">
            <v>0.81</v>
          </cell>
          <cell r="DI59">
            <v>0.74</v>
          </cell>
          <cell r="DJ59">
            <v>0.69000000000000006</v>
          </cell>
          <cell r="DK59">
            <v>0.69000000000000006</v>
          </cell>
          <cell r="DL59">
            <v>0.68</v>
          </cell>
          <cell r="DM59">
            <v>0.69000000000000006</v>
          </cell>
          <cell r="DN59">
            <v>0.73</v>
          </cell>
          <cell r="DO59">
            <v>0.71</v>
          </cell>
          <cell r="DP59">
            <v>0.79</v>
          </cell>
          <cell r="DQ59">
            <v>0.52</v>
          </cell>
          <cell r="DR59">
            <v>0.56000000000000005</v>
          </cell>
          <cell r="DS59">
            <v>0.49</v>
          </cell>
          <cell r="DT59">
            <v>0.51</v>
          </cell>
          <cell r="DU59">
            <v>0.51</v>
          </cell>
          <cell r="DV59">
            <v>0.49</v>
          </cell>
          <cell r="DW59">
            <v>0.5</v>
          </cell>
          <cell r="DX59">
            <v>0.91200000000000014</v>
          </cell>
          <cell r="DY59">
            <v>0.75399999999999989</v>
          </cell>
          <cell r="DZ59">
            <v>0.7</v>
          </cell>
          <cell r="EA59">
            <v>0.6140000000000001</v>
          </cell>
          <cell r="EB59">
            <v>0.5</v>
          </cell>
          <cell r="ED59">
            <v>0.41000000000000003</v>
          </cell>
          <cell r="EE59">
            <v>0.39</v>
          </cell>
          <cell r="EF59">
            <v>0.42</v>
          </cell>
          <cell r="EG59">
            <v>0.43</v>
          </cell>
          <cell r="EH59">
            <v>0.46</v>
          </cell>
          <cell r="EI59">
            <v>0.53</v>
          </cell>
          <cell r="EJ59">
            <v>0.47000000000000003</v>
          </cell>
          <cell r="EK59">
            <v>0.46</v>
          </cell>
          <cell r="EL59">
            <v>0.47000000000000003</v>
          </cell>
          <cell r="EM59">
            <v>0.41000000000000003</v>
          </cell>
          <cell r="EN59">
            <v>0.43</v>
          </cell>
          <cell r="EO59">
            <v>0.45</v>
          </cell>
          <cell r="EP59">
            <v>0.43</v>
          </cell>
          <cell r="EQ59">
            <v>0.46</v>
          </cell>
          <cell r="ER59">
            <v>0.48</v>
          </cell>
          <cell r="ES59">
            <v>0.49</v>
          </cell>
          <cell r="ET59">
            <v>0.42</v>
          </cell>
          <cell r="EU59">
            <v>0.54</v>
          </cell>
          <cell r="EV59">
            <v>0.53</v>
          </cell>
          <cell r="EW59">
            <v>0.5</v>
          </cell>
          <cell r="EX59">
            <v>0.47000000000000003</v>
          </cell>
          <cell r="EY59">
            <v>0.42199999999999999</v>
          </cell>
          <cell r="EZ59">
            <v>0.47800000000000004</v>
          </cell>
          <cell r="FA59">
            <v>0.438</v>
          </cell>
          <cell r="FB59">
            <v>0.45600000000000007</v>
          </cell>
          <cell r="FC59">
            <v>0.49199999999999999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3.68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.73599999999999999</v>
          </cell>
          <cell r="GC59">
            <v>0</v>
          </cell>
          <cell r="GD59">
            <v>0</v>
          </cell>
        </row>
        <row r="60">
          <cell r="M60">
            <v>2012</v>
          </cell>
          <cell r="N60">
            <v>0.62234222899366531</v>
          </cell>
          <cell r="P60">
            <v>52</v>
          </cell>
          <cell r="Z60">
            <v>7.9024994819925198E-2</v>
          </cell>
          <cell r="AA60">
            <v>0.1162934947049924</v>
          </cell>
          <cell r="AB60">
            <v>0.11246118053546628</v>
          </cell>
          <cell r="AC60">
            <v>0.16423982301246176</v>
          </cell>
          <cell r="AD60">
            <v>0.1147430027992653</v>
          </cell>
          <cell r="AE60">
            <v>9.180900066877562E-2</v>
          </cell>
          <cell r="AF60">
            <v>0.18477864375438602</v>
          </cell>
          <cell r="AG60">
            <v>9.4865420120082478E-2</v>
          </cell>
          <cell r="AH60">
            <v>0.12441084855849582</v>
          </cell>
          <cell r="AI60">
            <v>7.7889099008769946E-2</v>
          </cell>
          <cell r="AJ60">
            <v>9.5983219569290901E-2</v>
          </cell>
          <cell r="AK60">
            <v>2.5369723845812375E-2</v>
          </cell>
          <cell r="AL60">
            <v>9.4534500754122397E-2</v>
          </cell>
          <cell r="AM60">
            <v>0.1347122650596525</v>
          </cell>
          <cell r="AN60">
            <v>0.11728800099576797</v>
          </cell>
          <cell r="AO60">
            <v>0.1275921871646275</v>
          </cell>
          <cell r="AP60">
            <v>0.13493052645824177</v>
          </cell>
          <cell r="AQ60">
            <v>0.11346285548762203</v>
          </cell>
          <cell r="AR60">
            <v>8.1831373389106399E-2</v>
          </cell>
          <cell r="AS60">
            <v>0.13336096738842107</v>
          </cell>
          <cell r="AT60">
            <v>0.12232399821079853</v>
          </cell>
          <cell r="AU60">
            <v>0.11740563063333609</v>
          </cell>
          <cell r="AV60">
            <v>0.12218915548414488</v>
          </cell>
          <cell r="AW60">
            <v>8.3679665662568792E-2</v>
          </cell>
          <cell r="AX60">
            <v>0.12193513800133282</v>
          </cell>
          <cell r="AY60">
            <v>0.11720513249346309</v>
          </cell>
          <cell r="BA60">
            <v>1.0083938724731012E-2</v>
          </cell>
          <cell r="BB60">
            <v>2.9804842086228467E-2</v>
          </cell>
          <cell r="BC60">
            <v>4.8767788496069997E-2</v>
          </cell>
          <cell r="BD60">
            <v>6.902106567534072E-2</v>
          </cell>
          <cell r="BE60">
            <v>6.8699140557936134E-2</v>
          </cell>
          <cell r="BF60">
            <v>6.8112983049093856E-2</v>
          </cell>
          <cell r="BG60">
            <v>-0.54148086522462568</v>
          </cell>
          <cell r="BH60">
            <v>6.7510953417735053E-2</v>
          </cell>
          <cell r="BI60">
            <v>9.7564670886477467E-2</v>
          </cell>
          <cell r="BJ60">
            <v>8.8397682573869263E-2</v>
          </cell>
          <cell r="BK60">
            <v>0.13795483700815026</v>
          </cell>
          <cell r="BL60">
            <v>7.8168665198938614E-2</v>
          </cell>
          <cell r="BM60">
            <v>-0.24155814384110053</v>
          </cell>
          <cell r="BN60">
            <v>8.988598404187087E-2</v>
          </cell>
          <cell r="BO60">
            <v>8.8507869803416073E-2</v>
          </cell>
          <cell r="BP60">
            <v>8.8058949441656376E-2</v>
          </cell>
          <cell r="BQ60">
            <v>9.8382399004716126E-2</v>
          </cell>
          <cell r="BR60">
            <v>0.14939852148266308</v>
          </cell>
          <cell r="BS60">
            <v>7.9847996541356436E-2</v>
          </cell>
          <cell r="BT60">
            <v>9.9119235639973491E-2</v>
          </cell>
          <cell r="BU60">
            <v>0.10984741009567789</v>
          </cell>
          <cell r="BV60">
            <v>4.5287928157037416E-2</v>
          </cell>
          <cell r="BW60">
            <v>-4.8008077193557264E-2</v>
          </cell>
          <cell r="BX60">
            <v>3.2108975821804497E-2</v>
          </cell>
          <cell r="BY60">
            <v>2.4650772060967441E-2</v>
          </cell>
          <cell r="BZ60">
            <v>0.10736069184698815</v>
          </cell>
          <cell r="CB60">
            <v>0.19097234653611761</v>
          </cell>
          <cell r="CC60">
            <v>0.23188183269868567</v>
          </cell>
          <cell r="CD60">
            <v>0.31026710841054694</v>
          </cell>
          <cell r="CE60">
            <v>0.33988244299468395</v>
          </cell>
          <cell r="CF60">
            <v>0.34913064675748062</v>
          </cell>
          <cell r="CG60">
            <v>0.35939524838012959</v>
          </cell>
          <cell r="CH60">
            <v>0.3204642626743488</v>
          </cell>
          <cell r="CI60">
            <v>0.30076350707891564</v>
          </cell>
          <cell r="CJ60">
            <v>0.29201468300715272</v>
          </cell>
          <cell r="CK60">
            <v>0.28298177148899739</v>
          </cell>
          <cell r="CL60">
            <v>0.31270692026751401</v>
          </cell>
          <cell r="CM60">
            <v>0.29333316231642415</v>
          </cell>
          <cell r="CN60">
            <v>0.303651854729594</v>
          </cell>
          <cell r="CO60">
            <v>0.22531879194630866</v>
          </cell>
          <cell r="CP60">
            <v>0.23559889571644854</v>
          </cell>
          <cell r="CQ60">
            <v>0.20580083557002138</v>
          </cell>
          <cell r="CR60">
            <v>0.31858276019870135</v>
          </cell>
          <cell r="CS60">
            <v>0.32162145375999773</v>
          </cell>
          <cell r="CT60">
            <v>0.1825623702062853</v>
          </cell>
          <cell r="CU60">
            <v>0.17190772487042338</v>
          </cell>
          <cell r="CV60">
            <v>0.19843454600423249</v>
          </cell>
          <cell r="CW60">
            <v>0.28438789788990804</v>
          </cell>
          <cell r="CX60">
            <v>0.32444960684416346</v>
          </cell>
          <cell r="CY60">
            <v>0.2969601319179852</v>
          </cell>
          <cell r="CZ60">
            <v>0.25774744692337648</v>
          </cell>
          <cell r="DA60">
            <v>0.23855634391994096</v>
          </cell>
          <cell r="DC60">
            <v>0.38149233087163781</v>
          </cell>
          <cell r="DD60">
            <v>0.43151838039424617</v>
          </cell>
          <cell r="DE60">
            <v>0.41977215369011966</v>
          </cell>
          <cell r="DF60">
            <v>0.42918794147325934</v>
          </cell>
          <cell r="DG60">
            <v>0.42739911127233154</v>
          </cell>
          <cell r="DH60">
            <v>0.52071039466370206</v>
          </cell>
          <cell r="DI60">
            <v>0.59892716047891181</v>
          </cell>
          <cell r="DJ60">
            <v>0.62872806808087955</v>
          </cell>
          <cell r="DK60">
            <v>0.61674058913443353</v>
          </cell>
          <cell r="DL60">
            <v>0.60937065185847517</v>
          </cell>
          <cell r="DM60">
            <v>0.64859571192184839</v>
          </cell>
          <cell r="DN60">
            <v>0.61878251956602948</v>
          </cell>
          <cell r="DO60">
            <v>0.74947683209248028</v>
          </cell>
          <cell r="DP60">
            <v>0.75120360487536153</v>
          </cell>
          <cell r="DQ60">
            <v>-8.0079937826135261E-2</v>
          </cell>
          <cell r="DR60">
            <v>-2.0271156138259916E-2</v>
          </cell>
          <cell r="DS60">
            <v>4.0931888544891715E-2</v>
          </cell>
          <cell r="DT60">
            <v>3.0951975353388894E-2</v>
          </cell>
          <cell r="DU60">
            <v>2.0210206468186276E-2</v>
          </cell>
          <cell r="DV60">
            <v>-3.9361996483300299E-4</v>
          </cell>
          <cell r="DW60">
            <v>3.0019523242420132E-2</v>
          </cell>
          <cell r="DX60">
            <v>0.41779724572346055</v>
          </cell>
          <cell r="DY60">
            <v>0.55832012674166864</v>
          </cell>
          <cell r="DZ60">
            <v>0.64858523490865161</v>
          </cell>
          <cell r="EA60">
            <v>0.28826948784232354</v>
          </cell>
          <cell r="EB60">
            <v>2.434857021661152E-2</v>
          </cell>
          <cell r="ED60">
            <v>2.782545805207326E-2</v>
          </cell>
          <cell r="EE60">
            <v>1.8610197368421011E-2</v>
          </cell>
          <cell r="EF60">
            <v>6.8379212760483643E-2</v>
          </cell>
          <cell r="EG60">
            <v>4.8715646595146767E-2</v>
          </cell>
          <cell r="EH60">
            <v>5.9020254357041946E-2</v>
          </cell>
          <cell r="EI60">
            <v>5.7387622698740204E-2</v>
          </cell>
          <cell r="EJ60">
            <v>6.7518831507563881E-2</v>
          </cell>
          <cell r="EK60">
            <v>4.9680367737452547E-2</v>
          </cell>
          <cell r="EL60">
            <v>5.9790312300828541E-2</v>
          </cell>
          <cell r="EM60">
            <v>4.0644608433308305E-2</v>
          </cell>
          <cell r="EN60">
            <v>7.029096948818897E-2</v>
          </cell>
          <cell r="EO60">
            <v>5.0399742694357597E-2</v>
          </cell>
          <cell r="EP60">
            <v>8.9858372935585573E-2</v>
          </cell>
          <cell r="EQ60">
            <v>8.9430588314012793E-2</v>
          </cell>
          <cell r="ER60">
            <v>5.9782466388035693E-2</v>
          </cell>
          <cell r="ES60">
            <v>0.11174082377080324</v>
          </cell>
          <cell r="ET60">
            <v>9.0821842653889817E-2</v>
          </cell>
          <cell r="EU60">
            <v>0.10189838079285318</v>
          </cell>
          <cell r="EV60">
            <v>0.10120566642539552</v>
          </cell>
          <cell r="EW60">
            <v>9.1074014974837358E-2</v>
          </cell>
          <cell r="EX60">
            <v>9.088606799472132E-2</v>
          </cell>
          <cell r="EY60">
            <v>4.4501879885605333E-2</v>
          </cell>
          <cell r="EZ60">
            <v>5.8804613952074203E-2</v>
          </cell>
          <cell r="FA60">
            <v>6.2219377221808203E-2</v>
          </cell>
          <cell r="FB60">
            <v>8.8270050097267738E-2</v>
          </cell>
          <cell r="FC60">
            <v>9.515454307199156E-2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1.2608215656818564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.25195678566710389</v>
          </cell>
          <cell r="GC60">
            <v>0</v>
          </cell>
          <cell r="GD60">
            <v>0</v>
          </cell>
        </row>
        <row r="61">
          <cell r="M61">
            <v>0</v>
          </cell>
          <cell r="N61" t="str">
            <v/>
          </cell>
          <cell r="P61">
            <v>53</v>
          </cell>
          <cell r="Z61">
            <v>-56.735592286501351</v>
          </cell>
          <cell r="AA61">
            <v>-22.590367346938784</v>
          </cell>
          <cell r="AB61">
            <v>-10.591504221028403</v>
          </cell>
          <cell r="AC61">
            <v>-21.099606712113275</v>
          </cell>
          <cell r="AD61">
            <v>-16.151772357723573</v>
          </cell>
          <cell r="AE61">
            <v>-8.7426475849731702</v>
          </cell>
          <cell r="AF61">
            <v>-27.957320224719084</v>
          </cell>
          <cell r="AG61">
            <v>-14.411116279069752</v>
          </cell>
          <cell r="AH61">
            <v>-18.475256107170981</v>
          </cell>
          <cell r="AI61">
            <v>-28.411851851851843</v>
          </cell>
          <cell r="AJ61">
            <v>-19.594359563469254</v>
          </cell>
          <cell r="AK61">
            <v>-4.3284852071006004</v>
          </cell>
          <cell r="AL61">
            <v>-16.431760700389109</v>
          </cell>
          <cell r="AM61">
            <v>-22.164437500000012</v>
          </cell>
          <cell r="AN61">
            <v>-34.165765047135579</v>
          </cell>
          <cell r="AO61">
            <v>-41.862816901408443</v>
          </cell>
          <cell r="AP61">
            <v>-23.156163465832972</v>
          </cell>
          <cell r="AQ61">
            <v>-15.447408450704231</v>
          </cell>
          <cell r="AR61">
            <v>-8.4149217391304454</v>
          </cell>
          <cell r="AS61">
            <v>-17.877794540229896</v>
          </cell>
          <cell r="AT61">
            <v>-14.979746158984632</v>
          </cell>
          <cell r="AU61">
            <v>-18.450163352630106</v>
          </cell>
          <cell r="AV61">
            <v>-16.48577889809118</v>
          </cell>
          <cell r="AW61">
            <v>-16.114836582914549</v>
          </cell>
          <cell r="AX61">
            <v>-25.617747389034431</v>
          </cell>
          <cell r="AY61">
            <v>-15.282674355210943</v>
          </cell>
          <cell r="BA61">
            <v>108.12107142857192</v>
          </cell>
          <cell r="BB61">
            <v>-140.50393442622936</v>
          </cell>
          <cell r="BC61">
            <v>-43.139419889502847</v>
          </cell>
          <cell r="BD61">
            <v>-64.865822784810049</v>
          </cell>
          <cell r="BE61">
            <v>-49.113838630806839</v>
          </cell>
          <cell r="BF61">
            <v>-33.568895184135911</v>
          </cell>
          <cell r="BG61">
            <v>325.43</v>
          </cell>
          <cell r="BH61">
            <v>-21.698574514038881</v>
          </cell>
          <cell r="BI61">
            <v>-41.264078212290542</v>
          </cell>
          <cell r="BJ61">
            <v>-55.720332278481102</v>
          </cell>
          <cell r="BK61">
            <v>-70.152369791666686</v>
          </cell>
          <cell r="BL61">
            <v>-46.95238231098422</v>
          </cell>
          <cell r="BM61">
            <v>162.7808963093145</v>
          </cell>
          <cell r="BN61">
            <v>-796.24681818181921</v>
          </cell>
          <cell r="BO61">
            <v>-62.875439560439652</v>
          </cell>
          <cell r="BP61">
            <v>-49.449641833810773</v>
          </cell>
          <cell r="BQ61">
            <v>-58.995343915343966</v>
          </cell>
          <cell r="BR61">
            <v>-235.96619217081852</v>
          </cell>
          <cell r="BS61">
            <v>-446.50824175824238</v>
          </cell>
          <cell r="BT61">
            <v>-87.779441707717552</v>
          </cell>
          <cell r="BU61">
            <v>-532.71600000000012</v>
          </cell>
          <cell r="BV61">
            <v>-60.547412500000064</v>
          </cell>
          <cell r="BW61">
            <v>21.899257085528895</v>
          </cell>
          <cell r="BX61">
            <v>-17.76073997194964</v>
          </cell>
          <cell r="BY61">
            <v>-18.928009950247475</v>
          </cell>
          <cell r="BZ61">
            <v>-144.08618624796057</v>
          </cell>
          <cell r="CB61">
            <v>11.487219101123594</v>
          </cell>
          <cell r="CC61">
            <v>13.270650263620386</v>
          </cell>
          <cell r="CD61">
            <v>19.642689295039169</v>
          </cell>
          <cell r="CE61">
            <v>22.355159353348721</v>
          </cell>
          <cell r="CF61">
            <v>23.324710743801656</v>
          </cell>
          <cell r="CG61">
            <v>26.777011494252868</v>
          </cell>
          <cell r="CH61">
            <v>22.049739795918363</v>
          </cell>
          <cell r="CI61">
            <v>17.8834503586259</v>
          </cell>
          <cell r="CJ61">
            <v>16.041179835538085</v>
          </cell>
          <cell r="CK61">
            <v>14.822908011869442</v>
          </cell>
          <cell r="CL61">
            <v>17.226427771556548</v>
          </cell>
          <cell r="CM61">
            <v>16.060196629213479</v>
          </cell>
          <cell r="CN61">
            <v>17.349177190968238</v>
          </cell>
          <cell r="CO61">
            <v>12.208181818181815</v>
          </cell>
          <cell r="CP61">
            <v>13.140099337748357</v>
          </cell>
          <cell r="CQ61">
            <v>10.810484848484847</v>
          </cell>
          <cell r="CR61">
            <v>15.601036050665799</v>
          </cell>
          <cell r="CS61">
            <v>14.131352334748327</v>
          </cell>
          <cell r="CT61">
            <v>8.4151116783663031</v>
          </cell>
          <cell r="CU61">
            <v>8.0038379341050732</v>
          </cell>
          <cell r="CV61">
            <v>8.7930902054182685</v>
          </cell>
          <cell r="CW61">
            <v>17.794950969630268</v>
          </cell>
          <cell r="CX61">
            <v>20.678618954827272</v>
          </cell>
          <cell r="CY61">
            <v>16.268483607730857</v>
          </cell>
          <cell r="CZ61">
            <v>13.814229459659471</v>
          </cell>
          <cell r="DA61">
            <v>10.956756696840882</v>
          </cell>
          <cell r="DC61">
            <v>270.97333333333324</v>
          </cell>
          <cell r="DD61">
            <v>269.98666666666662</v>
          </cell>
          <cell r="DE61">
            <v>-1547.5721739130436</v>
          </cell>
          <cell r="DF61">
            <v>-459.81108108108111</v>
          </cell>
          <cell r="DG61">
            <v>-138.03560669456067</v>
          </cell>
          <cell r="DH61">
            <v>593.71985915492974</v>
          </cell>
          <cell r="DI61">
            <v>-413.11500000000001</v>
          </cell>
          <cell r="DJ61">
            <v>-341.07357512953359</v>
          </cell>
          <cell r="DK61">
            <v>-130.56071297989033</v>
          </cell>
          <cell r="DL61">
            <v>-658.41466101694914</v>
          </cell>
          <cell r="DM61">
            <v>-318.68891304347829</v>
          </cell>
          <cell r="DN61">
            <v>-371.02135416666675</v>
          </cell>
          <cell r="DO61">
            <v>-1017.1276623376622</v>
          </cell>
          <cell r="DP61">
            <v>493.061186440678</v>
          </cell>
          <cell r="DQ61">
            <v>520.92444444444436</v>
          </cell>
          <cell r="DR61">
            <v>41.864615384615504</v>
          </cell>
          <cell r="DS61">
            <v>21.522558139534876</v>
          </cell>
          <cell r="DT61">
            <v>16.581844660194179</v>
          </cell>
          <cell r="DU61">
            <v>49.033720930232661</v>
          </cell>
          <cell r="DV61">
            <v>0.48999999999998384</v>
          </cell>
          <cell r="DW61">
            <v>768.81500000000051</v>
          </cell>
          <cell r="DX61">
            <v>-1879.2752222222221</v>
          </cell>
          <cell r="DY61">
            <v>-250.59829571983735</v>
          </cell>
          <cell r="DZ61">
            <v>-320.90816151202358</v>
          </cell>
          <cell r="EA61">
            <v>656.79202448979538</v>
          </cell>
          <cell r="EB61">
            <v>34.926349206346622</v>
          </cell>
          <cell r="ED61">
            <v>-5.246363636363629</v>
          </cell>
          <cell r="EE61">
            <v>-5.2223076923076848</v>
          </cell>
          <cell r="EF61">
            <v>-17.719333333333338</v>
          </cell>
          <cell r="EG61">
            <v>-16.30994082840235</v>
          </cell>
          <cell r="EH61">
            <v>-27.710576923076935</v>
          </cell>
          <cell r="EI61">
            <v>-11.642820512820505</v>
          </cell>
          <cell r="EJ61">
            <v>-12.789881422924902</v>
          </cell>
          <cell r="EK61">
            <v>-71.497692307692304</v>
          </cell>
          <cell r="EL61">
            <v>-134.01571428571438</v>
          </cell>
          <cell r="EM61">
            <v>25.851801801801795</v>
          </cell>
          <cell r="EN61">
            <v>103.87727272727278</v>
          </cell>
          <cell r="EO61">
            <v>56.736206896551735</v>
          </cell>
          <cell r="EP61">
            <v>-272.82285714285729</v>
          </cell>
          <cell r="EQ61">
            <v>-72.246621621621628</v>
          </cell>
          <cell r="ER61">
            <v>-131.91333333333347</v>
          </cell>
          <cell r="ES61">
            <v>31.452352941176471</v>
          </cell>
          <cell r="ET61">
            <v>46.414205607476632</v>
          </cell>
          <cell r="EU61">
            <v>28.985294117647037</v>
          </cell>
          <cell r="EV61">
            <v>44.489090909090905</v>
          </cell>
          <cell r="EW61">
            <v>42.398857142857118</v>
          </cell>
          <cell r="EX61">
            <v>48.209000000000017</v>
          </cell>
          <cell r="EY61">
            <v>-12.535572502685476</v>
          </cell>
          <cell r="EZ61">
            <v>-23.514249240121845</v>
          </cell>
          <cell r="FA61">
            <v>124.22478048782135</v>
          </cell>
          <cell r="FB61">
            <v>149.05065116278411</v>
          </cell>
          <cell r="FC61">
            <v>40.549405498281267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5647.5379439252338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-4291.1733636298759</v>
          </cell>
          <cell r="GC61">
            <v>0</v>
          </cell>
          <cell r="GD61">
            <v>0</v>
          </cell>
        </row>
        <row r="62">
          <cell r="M62">
            <v>2013</v>
          </cell>
          <cell r="N62">
            <v>0.61429397422822019</v>
          </cell>
          <cell r="P62">
            <v>54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</row>
        <row r="63">
          <cell r="M63">
            <v>0</v>
          </cell>
          <cell r="N63" t="str">
            <v/>
          </cell>
          <cell r="P63">
            <v>55</v>
          </cell>
          <cell r="Z63">
            <v>-493</v>
          </cell>
          <cell r="AA63">
            <v>-1425</v>
          </cell>
          <cell r="AB63">
            <v>-2882</v>
          </cell>
          <cell r="AC63">
            <v>-2200</v>
          </cell>
          <cell r="AD63">
            <v>-2042</v>
          </cell>
          <cell r="AE63">
            <v>-2984</v>
          </cell>
          <cell r="AF63">
            <v>-1972</v>
          </cell>
          <cell r="AG63">
            <v>-2329</v>
          </cell>
          <cell r="AH63">
            <v>-2754</v>
          </cell>
          <cell r="AI63">
            <v>-1162</v>
          </cell>
          <cell r="AJ63">
            <v>-1962</v>
          </cell>
          <cell r="AK63">
            <v>-3299</v>
          </cell>
          <cell r="AL63">
            <v>-2321</v>
          </cell>
          <cell r="AM63">
            <v>-2776</v>
          </cell>
          <cell r="AN63">
            <v>-1837</v>
          </cell>
          <cell r="AO63">
            <v>-1900</v>
          </cell>
          <cell r="AP63">
            <v>-2821</v>
          </cell>
          <cell r="AQ63">
            <v>-3336</v>
          </cell>
          <cell r="AR63">
            <v>-4032</v>
          </cell>
          <cell r="AS63">
            <v>-3332</v>
          </cell>
          <cell r="AT63">
            <v>-3492</v>
          </cell>
          <cell r="AU63">
            <v>-1808.4</v>
          </cell>
          <cell r="AV63">
            <v>-2416.1999999999998</v>
          </cell>
          <cell r="AW63">
            <v>-2299.6</v>
          </cell>
          <cell r="AX63">
            <v>-2331</v>
          </cell>
          <cell r="AY63">
            <v>-3402.6</v>
          </cell>
          <cell r="BA63">
            <v>-8</v>
          </cell>
          <cell r="BB63">
            <v>-123</v>
          </cell>
          <cell r="BC63">
            <v>-538</v>
          </cell>
          <cell r="BD63">
            <v>-479</v>
          </cell>
          <cell r="BE63">
            <v>-582</v>
          </cell>
          <cell r="BF63">
            <v>-897</v>
          </cell>
          <cell r="BG63">
            <v>111</v>
          </cell>
          <cell r="BH63">
            <v>-1642</v>
          </cell>
          <cell r="BI63">
            <v>-1282</v>
          </cell>
          <cell r="BJ63">
            <v>-565</v>
          </cell>
          <cell r="BK63">
            <v>-1096</v>
          </cell>
          <cell r="BL63">
            <v>-976</v>
          </cell>
          <cell r="BM63">
            <v>-869</v>
          </cell>
          <cell r="BN63">
            <v>-295</v>
          </cell>
          <cell r="BO63">
            <v>-759</v>
          </cell>
          <cell r="BP63">
            <v>-953</v>
          </cell>
          <cell r="BQ63">
            <v>-1154</v>
          </cell>
          <cell r="BR63">
            <v>-817</v>
          </cell>
          <cell r="BS63">
            <v>-619</v>
          </cell>
          <cell r="BT63">
            <v>-1080</v>
          </cell>
          <cell r="BU63">
            <v>-528</v>
          </cell>
          <cell r="BV63">
            <v>-346</v>
          </cell>
          <cell r="BW63">
            <v>-858.4</v>
          </cell>
          <cell r="BX63">
            <v>-957.6</v>
          </cell>
          <cell r="BY63">
            <v>-806</v>
          </cell>
          <cell r="BZ63">
            <v>-839.6</v>
          </cell>
          <cell r="CB63">
            <v>1826</v>
          </cell>
          <cell r="CC63">
            <v>1896</v>
          </cell>
          <cell r="CD63">
            <v>1780</v>
          </cell>
          <cell r="CE63">
            <v>1596</v>
          </cell>
          <cell r="CF63">
            <v>1465</v>
          </cell>
          <cell r="CG63">
            <v>1305</v>
          </cell>
          <cell r="CH63">
            <v>1437</v>
          </cell>
          <cell r="CI63">
            <v>2120</v>
          </cell>
          <cell r="CJ63">
            <v>2304</v>
          </cell>
          <cell r="CK63">
            <v>2524</v>
          </cell>
          <cell r="CL63">
            <v>2131</v>
          </cell>
          <cell r="CM63">
            <v>2335</v>
          </cell>
          <cell r="CN63">
            <v>2178</v>
          </cell>
          <cell r="CO63">
            <v>2640</v>
          </cell>
          <cell r="CP63">
            <v>2666</v>
          </cell>
          <cell r="CQ63">
            <v>2815</v>
          </cell>
          <cell r="CR63">
            <v>2628</v>
          </cell>
          <cell r="CS63">
            <v>2852</v>
          </cell>
          <cell r="CT63">
            <v>2737</v>
          </cell>
          <cell r="CU63">
            <v>2945</v>
          </cell>
          <cell r="CV63">
            <v>2925</v>
          </cell>
          <cell r="CW63">
            <v>1712.6</v>
          </cell>
          <cell r="CX63">
            <v>1726.2</v>
          </cell>
          <cell r="CY63">
            <v>2294.4</v>
          </cell>
          <cell r="CZ63">
            <v>2585.4</v>
          </cell>
          <cell r="DA63">
            <v>2817.4</v>
          </cell>
          <cell r="DC63">
            <v>18</v>
          </cell>
          <cell r="DD63">
            <v>86</v>
          </cell>
          <cell r="DE63">
            <v>-68</v>
          </cell>
          <cell r="DF63">
            <v>-116</v>
          </cell>
          <cell r="DG63">
            <v>-238</v>
          </cell>
          <cell r="DH63">
            <v>21</v>
          </cell>
          <cell r="DI63">
            <v>-161</v>
          </cell>
          <cell r="DJ63">
            <v>-232</v>
          </cell>
          <cell r="DK63">
            <v>-549</v>
          </cell>
          <cell r="DL63">
            <v>-113</v>
          </cell>
          <cell r="DM63">
            <v>-273</v>
          </cell>
          <cell r="DN63">
            <v>-188</v>
          </cell>
          <cell r="DO63">
            <v>-153</v>
          </cell>
          <cell r="DP63">
            <v>199</v>
          </cell>
          <cell r="DQ63">
            <v>20</v>
          </cell>
          <cell r="DR63">
            <v>-406</v>
          </cell>
          <cell r="DS63">
            <v>-233</v>
          </cell>
          <cell r="DT63">
            <v>110</v>
          </cell>
          <cell r="DU63">
            <v>-68</v>
          </cell>
          <cell r="DV63">
            <v>-199</v>
          </cell>
          <cell r="DW63">
            <v>-100</v>
          </cell>
          <cell r="DX63">
            <v>-63.6</v>
          </cell>
          <cell r="DY63">
            <v>-231.8</v>
          </cell>
          <cell r="DZ63">
            <v>-255.2</v>
          </cell>
          <cell r="EA63">
            <v>-114.6</v>
          </cell>
          <cell r="EB63">
            <v>-98</v>
          </cell>
          <cell r="ED63">
            <v>-268</v>
          </cell>
          <cell r="EE63">
            <v>-204</v>
          </cell>
          <cell r="EF63">
            <v>-242</v>
          </cell>
          <cell r="EG63">
            <v>-191</v>
          </cell>
          <cell r="EH63">
            <v>-133</v>
          </cell>
          <cell r="EI63">
            <v>-262</v>
          </cell>
          <cell r="EJ63">
            <v>-286</v>
          </cell>
          <cell r="EK63">
            <v>-69</v>
          </cell>
          <cell r="EL63">
            <v>-65</v>
          </cell>
          <cell r="EM63">
            <v>85</v>
          </cell>
          <cell r="EN63">
            <v>3</v>
          </cell>
          <cell r="EO63">
            <v>31</v>
          </cell>
          <cell r="EP63">
            <v>-79</v>
          </cell>
          <cell r="EQ63">
            <v>-122</v>
          </cell>
          <cell r="ER63">
            <v>-59</v>
          </cell>
          <cell r="ES63">
            <v>133</v>
          </cell>
          <cell r="ET63">
            <v>59</v>
          </cell>
          <cell r="EU63">
            <v>122</v>
          </cell>
          <cell r="EV63">
            <v>65</v>
          </cell>
          <cell r="EW63">
            <v>60</v>
          </cell>
          <cell r="EX63">
            <v>44</v>
          </cell>
          <cell r="EY63">
            <v>-207.6</v>
          </cell>
          <cell r="EZ63">
            <v>-163</v>
          </cell>
          <cell r="FA63">
            <v>-5</v>
          </cell>
          <cell r="FB63">
            <v>-13.6</v>
          </cell>
          <cell r="FC63">
            <v>70</v>
          </cell>
          <cell r="FE63">
            <v>1075</v>
          </cell>
          <cell r="FF63">
            <v>230</v>
          </cell>
          <cell r="FG63">
            <v>-1950</v>
          </cell>
          <cell r="FH63">
            <v>-1390</v>
          </cell>
          <cell r="FI63">
            <v>-1530</v>
          </cell>
          <cell r="FJ63">
            <v>-2838</v>
          </cell>
          <cell r="FK63">
            <v>-710</v>
          </cell>
          <cell r="FL63">
            <v>-1920</v>
          </cell>
          <cell r="FM63">
            <v>-2346</v>
          </cell>
          <cell r="FN63">
            <v>797</v>
          </cell>
          <cell r="FO63">
            <v>-924</v>
          </cell>
          <cell r="FP63">
            <v>-2097</v>
          </cell>
          <cell r="FQ63">
            <v>-1244</v>
          </cell>
          <cell r="FR63">
            <v>-354</v>
          </cell>
          <cell r="FS63">
            <v>31</v>
          </cell>
          <cell r="FT63">
            <v>-311</v>
          </cell>
          <cell r="FU63">
            <v>-1521</v>
          </cell>
          <cell r="FV63">
            <v>-1069</v>
          </cell>
          <cell r="FW63">
            <v>-1917</v>
          </cell>
          <cell r="FX63">
            <v>-1606</v>
          </cell>
          <cell r="FY63">
            <v>-1151</v>
          </cell>
          <cell r="FZ63">
            <v>-713</v>
          </cell>
          <cell r="GA63">
            <v>-1868.8</v>
          </cell>
          <cell r="GB63">
            <v>-1162.8</v>
          </cell>
          <cell r="GC63">
            <v>-679.8</v>
          </cell>
          <cell r="GD63">
            <v>-1452.8</v>
          </cell>
        </row>
        <row r="64">
          <cell r="M64">
            <v>2014</v>
          </cell>
          <cell r="N64">
            <v>0.58463775732602785</v>
          </cell>
          <cell r="P64">
            <v>56</v>
          </cell>
          <cell r="Z64">
            <v>-238</v>
          </cell>
          <cell r="AA64">
            <v>-1054</v>
          </cell>
          <cell r="AB64">
            <v>-2341</v>
          </cell>
          <cell r="AC64">
            <v>-1624</v>
          </cell>
          <cell r="AD64">
            <v>-1583</v>
          </cell>
          <cell r="AE64">
            <v>-2625</v>
          </cell>
          <cell r="AF64">
            <v>-1629</v>
          </cell>
          <cell r="AG64">
            <v>-1986</v>
          </cell>
          <cell r="AH64">
            <v>-2370</v>
          </cell>
          <cell r="AI64">
            <v>-983</v>
          </cell>
          <cell r="AJ64">
            <v>-1577</v>
          </cell>
          <cell r="AK64">
            <v>-3001</v>
          </cell>
          <cell r="AL64">
            <v>-1920</v>
          </cell>
          <cell r="AM64">
            <v>-1834</v>
          </cell>
          <cell r="AN64">
            <v>-1012</v>
          </cell>
          <cell r="AO64">
            <v>-766</v>
          </cell>
          <cell r="AP64">
            <v>-1824</v>
          </cell>
          <cell r="AQ64">
            <v>-2515</v>
          </cell>
          <cell r="AR64">
            <v>-3001</v>
          </cell>
          <cell r="AS64">
            <v>-2280</v>
          </cell>
          <cell r="AT64">
            <v>-2470</v>
          </cell>
          <cell r="AU64">
            <v>-1368</v>
          </cell>
          <cell r="AV64">
            <v>-2038.6</v>
          </cell>
          <cell r="AW64">
            <v>-1970.2</v>
          </cell>
          <cell r="AX64">
            <v>-1471.2</v>
          </cell>
          <cell r="AY64">
            <v>-2418</v>
          </cell>
          <cell r="BA64">
            <v>112</v>
          </cell>
          <cell r="BB64">
            <v>66</v>
          </cell>
          <cell r="BC64">
            <v>-122</v>
          </cell>
          <cell r="BD64">
            <v>-59</v>
          </cell>
          <cell r="BE64">
            <v>-147</v>
          </cell>
          <cell r="BF64">
            <v>-449</v>
          </cell>
          <cell r="BG64">
            <v>-94</v>
          </cell>
          <cell r="BH64">
            <v>-1216</v>
          </cell>
          <cell r="BI64">
            <v>-535</v>
          </cell>
          <cell r="BJ64">
            <v>-661</v>
          </cell>
          <cell r="BK64">
            <v>-260</v>
          </cell>
          <cell r="BL64">
            <v>-331</v>
          </cell>
          <cell r="BM64">
            <v>-37</v>
          </cell>
          <cell r="BN64">
            <v>170</v>
          </cell>
          <cell r="BO64">
            <v>-416</v>
          </cell>
          <cell r="BP64">
            <v>-482</v>
          </cell>
          <cell r="BQ64">
            <v>-347</v>
          </cell>
          <cell r="BR64">
            <v>288</v>
          </cell>
          <cell r="BS64">
            <v>464</v>
          </cell>
          <cell r="BT64">
            <v>-129</v>
          </cell>
          <cell r="BU64">
            <v>338</v>
          </cell>
          <cell r="BV64">
            <v>-30</v>
          </cell>
          <cell r="BW64">
            <v>-488.2</v>
          </cell>
          <cell r="BX64">
            <v>-364.8</v>
          </cell>
          <cell r="BY64">
            <v>-222.4</v>
          </cell>
          <cell r="BZ64">
            <v>122.8</v>
          </cell>
          <cell r="CB64">
            <v>2098</v>
          </cell>
          <cell r="CC64">
            <v>2324</v>
          </cell>
          <cell r="CD64">
            <v>2617</v>
          </cell>
          <cell r="CE64">
            <v>2524</v>
          </cell>
          <cell r="CF64">
            <v>2517</v>
          </cell>
          <cell r="CG64">
            <v>2259</v>
          </cell>
          <cell r="CH64">
            <v>2253</v>
          </cell>
          <cell r="CI64">
            <v>2974</v>
          </cell>
          <cell r="CJ64">
            <v>3046</v>
          </cell>
          <cell r="CK64">
            <v>3259</v>
          </cell>
          <cell r="CL64">
            <v>3036</v>
          </cell>
          <cell r="CM64">
            <v>3166</v>
          </cell>
          <cell r="CN64">
            <v>2939</v>
          </cell>
          <cell r="CO64">
            <v>3215</v>
          </cell>
          <cell r="CP64">
            <v>3189</v>
          </cell>
          <cell r="CQ64">
            <v>3316</v>
          </cell>
          <cell r="CR64">
            <v>3436</v>
          </cell>
          <cell r="CS64">
            <v>3691</v>
          </cell>
          <cell r="CT64">
            <v>3469</v>
          </cell>
          <cell r="CU64">
            <v>3686</v>
          </cell>
          <cell r="CV64">
            <v>3715</v>
          </cell>
          <cell r="CW64">
            <v>2416</v>
          </cell>
          <cell r="CX64">
            <v>2609.8000000000002</v>
          </cell>
          <cell r="CY64">
            <v>3089.2</v>
          </cell>
          <cell r="CZ64">
            <v>3219</v>
          </cell>
          <cell r="DA64">
            <v>3599.4</v>
          </cell>
          <cell r="DC64">
            <v>245</v>
          </cell>
          <cell r="DD64">
            <v>238</v>
          </cell>
          <cell r="DE64">
            <v>87</v>
          </cell>
          <cell r="DF64">
            <v>36</v>
          </cell>
          <cell r="DG64">
            <v>-231</v>
          </cell>
          <cell r="DH64">
            <v>128</v>
          </cell>
          <cell r="DI64">
            <v>-64</v>
          </cell>
          <cell r="DJ64">
            <v>-135</v>
          </cell>
          <cell r="DK64">
            <v>-536</v>
          </cell>
          <cell r="DL64">
            <v>-117</v>
          </cell>
          <cell r="DM64">
            <v>-175</v>
          </cell>
          <cell r="DN64">
            <v>-192</v>
          </cell>
          <cell r="DO64">
            <v>8</v>
          </cell>
          <cell r="DP64">
            <v>163</v>
          </cell>
          <cell r="DQ64">
            <v>-50</v>
          </cell>
          <cell r="DR64">
            <v>401</v>
          </cell>
          <cell r="DS64">
            <v>666</v>
          </cell>
          <cell r="DT64">
            <v>341</v>
          </cell>
          <cell r="DU64">
            <v>165</v>
          </cell>
          <cell r="DV64">
            <v>30</v>
          </cell>
          <cell r="DW64">
            <v>119</v>
          </cell>
          <cell r="DX64">
            <v>75</v>
          </cell>
          <cell r="DY64">
            <v>-167.6</v>
          </cell>
          <cell r="DZ64">
            <v>-202.4</v>
          </cell>
          <cell r="EA64">
            <v>237.6</v>
          </cell>
          <cell r="EB64">
            <v>264.2</v>
          </cell>
          <cell r="ED64">
            <v>-232</v>
          </cell>
          <cell r="EE64">
            <v>-176</v>
          </cell>
          <cell r="EF64">
            <v>-166</v>
          </cell>
          <cell r="EG64">
            <v>-135</v>
          </cell>
          <cell r="EH64">
            <v>-63</v>
          </cell>
          <cell r="EI64">
            <v>-196</v>
          </cell>
          <cell r="EJ64">
            <v>-210</v>
          </cell>
          <cell r="EK64">
            <v>3</v>
          </cell>
          <cell r="EL64">
            <v>19</v>
          </cell>
          <cell r="EM64">
            <v>134</v>
          </cell>
          <cell r="EN64">
            <v>95</v>
          </cell>
          <cell r="EO64">
            <v>90</v>
          </cell>
          <cell r="EP64">
            <v>56</v>
          </cell>
          <cell r="EQ64">
            <v>-29</v>
          </cell>
          <cell r="ER64">
            <v>-5</v>
          </cell>
          <cell r="ES64">
            <v>224</v>
          </cell>
          <cell r="ET64">
            <v>150</v>
          </cell>
          <cell r="EU64">
            <v>219</v>
          </cell>
          <cell r="EV64">
            <v>150</v>
          </cell>
          <cell r="EW64">
            <v>136</v>
          </cell>
          <cell r="EX64">
            <v>110</v>
          </cell>
          <cell r="EY64">
            <v>-154.4</v>
          </cell>
          <cell r="EZ64">
            <v>-89.4</v>
          </cell>
          <cell r="FA64">
            <v>78.8</v>
          </cell>
          <cell r="FB64">
            <v>79.2</v>
          </cell>
          <cell r="FC64">
            <v>153</v>
          </cell>
          <cell r="FE64">
            <v>1985</v>
          </cell>
          <cell r="FF64">
            <v>1398</v>
          </cell>
          <cell r="FG64">
            <v>75</v>
          </cell>
          <cell r="FH64">
            <v>742</v>
          </cell>
          <cell r="FI64">
            <v>493</v>
          </cell>
          <cell r="FJ64">
            <v>-1011</v>
          </cell>
          <cell r="FK64">
            <v>320</v>
          </cell>
          <cell r="FL64">
            <v>-225</v>
          </cell>
          <cell r="FM64">
            <v>-376</v>
          </cell>
          <cell r="FN64">
            <v>1615</v>
          </cell>
          <cell r="FO64">
            <v>1294</v>
          </cell>
          <cell r="FP64">
            <v>-268</v>
          </cell>
          <cell r="FQ64">
            <v>1046</v>
          </cell>
          <cell r="FR64">
            <v>1685</v>
          </cell>
          <cell r="FS64">
            <v>1706</v>
          </cell>
          <cell r="FT64">
            <v>2693</v>
          </cell>
          <cell r="FU64">
            <v>2081</v>
          </cell>
          <cell r="FV64">
            <v>2024</v>
          </cell>
          <cell r="FW64">
            <v>1247</v>
          </cell>
          <cell r="FX64">
            <v>1443</v>
          </cell>
          <cell r="FY64">
            <v>1812</v>
          </cell>
          <cell r="FZ64">
            <v>938.6</v>
          </cell>
          <cell r="GA64">
            <v>-159.80000000000001</v>
          </cell>
          <cell r="GB64">
            <v>662.2</v>
          </cell>
          <cell r="GC64">
            <v>1842.2</v>
          </cell>
          <cell r="GD64">
            <v>1721.4</v>
          </cell>
        </row>
        <row r="65">
          <cell r="M65">
            <v>0</v>
          </cell>
          <cell r="N65" t="str">
            <v/>
          </cell>
          <cell r="P65">
            <v>57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</row>
        <row r="66">
          <cell r="M66">
            <v>2015</v>
          </cell>
          <cell r="N66">
            <v>0.18337882928164512</v>
          </cell>
          <cell r="P66">
            <v>58</v>
          </cell>
          <cell r="Z66">
            <v>-130</v>
          </cell>
          <cell r="AA66">
            <v>-200</v>
          </cell>
          <cell r="AB66">
            <v>-276</v>
          </cell>
          <cell r="AC66">
            <v>-293</v>
          </cell>
          <cell r="AD66">
            <v>-197</v>
          </cell>
          <cell r="AE66">
            <v>-189</v>
          </cell>
          <cell r="AF66">
            <v>-192</v>
          </cell>
          <cell r="AG66">
            <v>-179</v>
          </cell>
          <cell r="AH66">
            <v>-216</v>
          </cell>
          <cell r="AI66">
            <v>-82</v>
          </cell>
          <cell r="AJ66">
            <v>-221</v>
          </cell>
          <cell r="AK66">
            <v>-764</v>
          </cell>
          <cell r="AL66">
            <v>-265</v>
          </cell>
          <cell r="AM66">
            <v>-536</v>
          </cell>
          <cell r="AN66">
            <v>-458</v>
          </cell>
          <cell r="AO66">
            <v>-622</v>
          </cell>
          <cell r="AP66">
            <v>-582</v>
          </cell>
          <cell r="AQ66">
            <v>-496</v>
          </cell>
          <cell r="AR66">
            <v>-582</v>
          </cell>
          <cell r="AS66">
            <v>-548</v>
          </cell>
          <cell r="AT66">
            <v>-498</v>
          </cell>
          <cell r="AU66">
            <v>-219.19999999998845</v>
          </cell>
          <cell r="AV66">
            <v>-194.59999999996489</v>
          </cell>
          <cell r="AW66">
            <v>-309.59999999999991</v>
          </cell>
          <cell r="AX66">
            <v>-492.60000000003492</v>
          </cell>
          <cell r="AY66">
            <v>-541.20000000003483</v>
          </cell>
          <cell r="BA66">
            <v>-36</v>
          </cell>
          <cell r="BB66">
            <v>-62</v>
          </cell>
          <cell r="BC66">
            <v>-176</v>
          </cell>
          <cell r="BD66">
            <v>-163</v>
          </cell>
          <cell r="BE66">
            <v>-173</v>
          </cell>
          <cell r="BF66">
            <v>-191</v>
          </cell>
          <cell r="BG66">
            <v>699</v>
          </cell>
          <cell r="BH66">
            <v>-253</v>
          </cell>
          <cell r="BI66">
            <v>-387</v>
          </cell>
          <cell r="BJ66">
            <v>67</v>
          </cell>
          <cell r="BK66">
            <v>-328</v>
          </cell>
          <cell r="BL66">
            <v>-275</v>
          </cell>
          <cell r="BM66">
            <v>-300</v>
          </cell>
          <cell r="BN66">
            <v>-251</v>
          </cell>
          <cell r="BO66">
            <v>-213</v>
          </cell>
          <cell r="BP66">
            <v>-255</v>
          </cell>
          <cell r="BQ66">
            <v>-398</v>
          </cell>
          <cell r="BR66">
            <v>-536</v>
          </cell>
          <cell r="BS66">
            <v>-528</v>
          </cell>
          <cell r="BT66">
            <v>-471</v>
          </cell>
          <cell r="BU66">
            <v>-418</v>
          </cell>
          <cell r="BV66">
            <v>-122</v>
          </cell>
          <cell r="BW66">
            <v>-61.000000000034902</v>
          </cell>
          <cell r="BX66">
            <v>-244.60000000000002</v>
          </cell>
          <cell r="BY66">
            <v>-283.39999999996508</v>
          </cell>
          <cell r="BZ66">
            <v>-470.19999999997674</v>
          </cell>
          <cell r="CB66">
            <v>-310</v>
          </cell>
          <cell r="CC66">
            <v>-380</v>
          </cell>
          <cell r="CD66">
            <v>-518</v>
          </cell>
          <cell r="CE66">
            <v>-569</v>
          </cell>
          <cell r="CF66">
            <v>-592</v>
          </cell>
          <cell r="CG66">
            <v>-522</v>
          </cell>
          <cell r="CH66">
            <v>-523</v>
          </cell>
          <cell r="CI66">
            <v>-529</v>
          </cell>
          <cell r="CJ66">
            <v>-493</v>
          </cell>
          <cell r="CK66">
            <v>-509</v>
          </cell>
          <cell r="CL66">
            <v>-548</v>
          </cell>
          <cell r="CM66">
            <v>-513</v>
          </cell>
          <cell r="CN66">
            <v>-435</v>
          </cell>
          <cell r="CO66">
            <v>-374</v>
          </cell>
          <cell r="CP66">
            <v>-354</v>
          </cell>
          <cell r="CQ66">
            <v>-320</v>
          </cell>
          <cell r="CR66">
            <v>-451</v>
          </cell>
          <cell r="CS66">
            <v>-446</v>
          </cell>
          <cell r="CT66">
            <v>-397</v>
          </cell>
          <cell r="CU66">
            <v>-424</v>
          </cell>
          <cell r="CV66">
            <v>-434</v>
          </cell>
          <cell r="CW66">
            <v>-473.80000000002337</v>
          </cell>
          <cell r="CX66">
            <v>-531.79999999999995</v>
          </cell>
          <cell r="CY66">
            <v>-499.59999999999991</v>
          </cell>
          <cell r="CZ66">
            <v>-386.80000000001155</v>
          </cell>
          <cell r="DA66">
            <v>-430.40000000001737</v>
          </cell>
          <cell r="DC66">
            <v>-96</v>
          </cell>
          <cell r="DD66">
            <v>-46</v>
          </cell>
          <cell r="DE66">
            <v>-45</v>
          </cell>
          <cell r="DF66">
            <v>-42</v>
          </cell>
          <cell r="DG66">
            <v>1</v>
          </cell>
          <cell r="DH66">
            <v>-50</v>
          </cell>
          <cell r="DI66">
            <v>-41</v>
          </cell>
          <cell r="DJ66">
            <v>-39</v>
          </cell>
          <cell r="DK66">
            <v>-2</v>
          </cell>
          <cell r="DL66">
            <v>5</v>
          </cell>
          <cell r="DM66">
            <v>-43</v>
          </cell>
          <cell r="DN66">
            <v>4</v>
          </cell>
          <cell r="DO66">
            <v>-76</v>
          </cell>
          <cell r="DP66">
            <v>22</v>
          </cell>
          <cell r="DQ66">
            <v>38</v>
          </cell>
          <cell r="DR66">
            <v>-354</v>
          </cell>
          <cell r="DS66">
            <v>-448</v>
          </cell>
          <cell r="DT66">
            <v>-96</v>
          </cell>
          <cell r="DU66">
            <v>-111</v>
          </cell>
          <cell r="DV66">
            <v>-109</v>
          </cell>
          <cell r="DW66">
            <v>-104</v>
          </cell>
          <cell r="DX66">
            <v>-45.6</v>
          </cell>
          <cell r="DY66">
            <v>-26.199999999994191</v>
          </cell>
          <cell r="DZ66">
            <v>-22.399999999997078</v>
          </cell>
          <cell r="EA66">
            <v>-163.6</v>
          </cell>
          <cell r="EB66">
            <v>-173.60000000000582</v>
          </cell>
          <cell r="ED66">
            <v>-15</v>
          </cell>
          <cell r="EE66">
            <v>-9</v>
          </cell>
          <cell r="EF66">
            <v>-32</v>
          </cell>
          <cell r="EG66">
            <v>-22</v>
          </cell>
          <cell r="EH66">
            <v>-29</v>
          </cell>
          <cell r="EI66">
            <v>-28</v>
          </cell>
          <cell r="EJ66">
            <v>-33</v>
          </cell>
          <cell r="EK66">
            <v>-30</v>
          </cell>
          <cell r="EL66">
            <v>-37</v>
          </cell>
          <cell r="EM66">
            <v>-26</v>
          </cell>
          <cell r="EN66">
            <v>-41</v>
          </cell>
          <cell r="EO66">
            <v>-27</v>
          </cell>
          <cell r="EP66">
            <v>-58</v>
          </cell>
          <cell r="EQ66">
            <v>-48</v>
          </cell>
          <cell r="ER66">
            <v>-32</v>
          </cell>
          <cell r="ES66">
            <v>-54</v>
          </cell>
          <cell r="ET66">
            <v>-48</v>
          </cell>
          <cell r="EU66">
            <v>-48</v>
          </cell>
          <cell r="EV66">
            <v>-45</v>
          </cell>
          <cell r="EW66">
            <v>-45</v>
          </cell>
          <cell r="EX66">
            <v>-46</v>
          </cell>
          <cell r="EY66">
            <v>-21.400000000002905</v>
          </cell>
          <cell r="EZ66">
            <v>-31.400000000001455</v>
          </cell>
          <cell r="FA66">
            <v>-37.799999999995634</v>
          </cell>
          <cell r="FB66">
            <v>-48.000000000001457</v>
          </cell>
          <cell r="FC66">
            <v>-46.400000000001455</v>
          </cell>
          <cell r="FE66">
            <v>-587</v>
          </cell>
          <cell r="FF66">
            <v>-697</v>
          </cell>
          <cell r="FG66">
            <v>-1047</v>
          </cell>
          <cell r="FH66">
            <v>-1089</v>
          </cell>
          <cell r="FI66">
            <v>-990</v>
          </cell>
          <cell r="FJ66">
            <v>-930</v>
          </cell>
          <cell r="FK66">
            <v>-49</v>
          </cell>
          <cell r="FL66">
            <v>-991</v>
          </cell>
          <cell r="FM66">
            <v>-1135</v>
          </cell>
          <cell r="FN66">
            <v>-524</v>
          </cell>
          <cell r="FO66">
            <v>-1138</v>
          </cell>
          <cell r="FP66">
            <v>-1575</v>
          </cell>
          <cell r="FQ66">
            <v>-1134</v>
          </cell>
          <cell r="FR66">
            <v>-1187</v>
          </cell>
          <cell r="FS66">
            <v>-1019</v>
          </cell>
          <cell r="FT66">
            <v>-1605</v>
          </cell>
          <cell r="FU66">
            <v>-1927</v>
          </cell>
          <cell r="FV66">
            <v>-1622</v>
          </cell>
          <cell r="FW66">
            <v>-1663</v>
          </cell>
          <cell r="FX66">
            <v>-1597</v>
          </cell>
          <cell r="FY66">
            <v>-1500</v>
          </cell>
          <cell r="FZ66">
            <v>-882</v>
          </cell>
          <cell r="GA66">
            <v>-819.0000000000698</v>
          </cell>
          <cell r="GB66">
            <v>-1101.1999999999068</v>
          </cell>
          <cell r="GC66">
            <v>-1374.3999999998603</v>
          </cell>
          <cell r="GD66">
            <v>-1661.8</v>
          </cell>
        </row>
        <row r="67">
          <cell r="M67">
            <v>0</v>
          </cell>
          <cell r="N67">
            <v>0</v>
          </cell>
          <cell r="P67">
            <v>59</v>
          </cell>
          <cell r="Z67">
            <v>125</v>
          </cell>
          <cell r="AA67">
            <v>171</v>
          </cell>
          <cell r="AB67">
            <v>265</v>
          </cell>
          <cell r="AC67">
            <v>283</v>
          </cell>
          <cell r="AD67">
            <v>262</v>
          </cell>
          <cell r="AE67">
            <v>170</v>
          </cell>
          <cell r="AF67">
            <v>151</v>
          </cell>
          <cell r="AG67">
            <v>164</v>
          </cell>
          <cell r="AH67">
            <v>168</v>
          </cell>
          <cell r="AI67">
            <v>97</v>
          </cell>
          <cell r="AJ67">
            <v>164</v>
          </cell>
          <cell r="AK67">
            <v>-466</v>
          </cell>
          <cell r="AL67">
            <v>136</v>
          </cell>
          <cell r="AM67">
            <v>406</v>
          </cell>
          <cell r="AN67">
            <v>367</v>
          </cell>
          <cell r="AO67">
            <v>512</v>
          </cell>
          <cell r="AP67">
            <v>415</v>
          </cell>
          <cell r="AQ67">
            <v>325</v>
          </cell>
          <cell r="AR67">
            <v>449</v>
          </cell>
          <cell r="AS67">
            <v>504</v>
          </cell>
          <cell r="AT67">
            <v>524</v>
          </cell>
          <cell r="AU67">
            <v>221.20000000001164</v>
          </cell>
          <cell r="AV67">
            <v>183.00000000003502</v>
          </cell>
          <cell r="AW67">
            <v>19.799999999999955</v>
          </cell>
          <cell r="AX67">
            <v>367.19999999996503</v>
          </cell>
          <cell r="AY67">
            <v>443.39999999996508</v>
          </cell>
          <cell r="BA67">
            <v>84</v>
          </cell>
          <cell r="BB67">
            <v>127</v>
          </cell>
          <cell r="BC67">
            <v>240</v>
          </cell>
          <cell r="BD67">
            <v>257</v>
          </cell>
          <cell r="BE67">
            <v>262</v>
          </cell>
          <cell r="BF67">
            <v>257</v>
          </cell>
          <cell r="BG67">
            <v>494</v>
          </cell>
          <cell r="BH67">
            <v>173</v>
          </cell>
          <cell r="BI67">
            <v>360</v>
          </cell>
          <cell r="BJ67">
            <v>-29</v>
          </cell>
          <cell r="BK67">
            <v>508</v>
          </cell>
          <cell r="BL67">
            <v>370</v>
          </cell>
          <cell r="BM67">
            <v>532</v>
          </cell>
          <cell r="BN67">
            <v>214</v>
          </cell>
          <cell r="BO67">
            <v>130</v>
          </cell>
          <cell r="BP67">
            <v>216</v>
          </cell>
          <cell r="BQ67">
            <v>409</v>
          </cell>
          <cell r="BR67">
            <v>569</v>
          </cell>
          <cell r="BS67">
            <v>555</v>
          </cell>
          <cell r="BT67">
            <v>480</v>
          </cell>
          <cell r="BU67">
            <v>448</v>
          </cell>
          <cell r="BV67">
            <v>194</v>
          </cell>
          <cell r="BW67">
            <v>309.19999999996509</v>
          </cell>
          <cell r="BX67">
            <v>348.2</v>
          </cell>
          <cell r="BY67">
            <v>300.20000000003495</v>
          </cell>
          <cell r="BZ67">
            <v>492.20000000002329</v>
          </cell>
          <cell r="CB67">
            <v>-38</v>
          </cell>
          <cell r="CC67">
            <v>48</v>
          </cell>
          <cell r="CD67">
            <v>319</v>
          </cell>
          <cell r="CE67">
            <v>359</v>
          </cell>
          <cell r="CF67">
            <v>460</v>
          </cell>
          <cell r="CG67">
            <v>432</v>
          </cell>
          <cell r="CH67">
            <v>293</v>
          </cell>
          <cell r="CI67">
            <v>325</v>
          </cell>
          <cell r="CJ67">
            <v>249</v>
          </cell>
          <cell r="CK67">
            <v>226</v>
          </cell>
          <cell r="CL67">
            <v>357</v>
          </cell>
          <cell r="CM67">
            <v>318</v>
          </cell>
          <cell r="CN67">
            <v>326</v>
          </cell>
          <cell r="CO67">
            <v>201</v>
          </cell>
          <cell r="CP67">
            <v>169</v>
          </cell>
          <cell r="CQ67">
            <v>181</v>
          </cell>
          <cell r="CR67">
            <v>357</v>
          </cell>
          <cell r="CS67">
            <v>393</v>
          </cell>
          <cell r="CT67">
            <v>335</v>
          </cell>
          <cell r="CU67">
            <v>317</v>
          </cell>
          <cell r="CV67">
            <v>356</v>
          </cell>
          <cell r="CW67">
            <v>229.59999999997672</v>
          </cell>
          <cell r="CX67">
            <v>351.80000000000018</v>
          </cell>
          <cell r="CY67">
            <v>295.19999999999982</v>
          </cell>
          <cell r="CZ67">
            <v>246.79999999998836</v>
          </cell>
          <cell r="DA67">
            <v>351.59999999998263</v>
          </cell>
          <cell r="DC67">
            <v>131</v>
          </cell>
          <cell r="DD67">
            <v>106</v>
          </cell>
          <cell r="DE67">
            <v>110</v>
          </cell>
          <cell r="DF67">
            <v>110</v>
          </cell>
          <cell r="DG67">
            <v>8</v>
          </cell>
          <cell r="DH67">
            <v>57</v>
          </cell>
          <cell r="DI67">
            <v>56</v>
          </cell>
          <cell r="DJ67">
            <v>58</v>
          </cell>
          <cell r="DK67">
            <v>11</v>
          </cell>
          <cell r="DL67">
            <v>1</v>
          </cell>
          <cell r="DM67">
            <v>55</v>
          </cell>
          <cell r="DN67">
            <v>0</v>
          </cell>
          <cell r="DO67">
            <v>85</v>
          </cell>
          <cell r="DP67">
            <v>-14</v>
          </cell>
          <cell r="DQ67">
            <v>-32</v>
          </cell>
          <cell r="DR67">
            <v>453</v>
          </cell>
          <cell r="DS67">
            <v>451</v>
          </cell>
          <cell r="DT67">
            <v>135</v>
          </cell>
          <cell r="DU67">
            <v>122</v>
          </cell>
          <cell r="DV67">
            <v>120</v>
          </cell>
          <cell r="DW67">
            <v>115</v>
          </cell>
          <cell r="DX67">
            <v>93</v>
          </cell>
          <cell r="DY67">
            <v>38.000000000005826</v>
          </cell>
          <cell r="DZ67">
            <v>30.400000000002905</v>
          </cell>
          <cell r="EA67">
            <v>188.6</v>
          </cell>
          <cell r="EB67">
            <v>188.59999999999417</v>
          </cell>
          <cell r="ED67">
            <v>21</v>
          </cell>
          <cell r="EE67">
            <v>19</v>
          </cell>
          <cell r="EF67">
            <v>44</v>
          </cell>
          <cell r="EG67">
            <v>34</v>
          </cell>
          <cell r="EH67">
            <v>41</v>
          </cell>
          <cell r="EI67">
            <v>38</v>
          </cell>
          <cell r="EJ67">
            <v>43</v>
          </cell>
          <cell r="EK67">
            <v>42</v>
          </cell>
          <cell r="EL67">
            <v>47</v>
          </cell>
          <cell r="EM67">
            <v>23</v>
          </cell>
          <cell r="EN67">
            <v>51</v>
          </cell>
          <cell r="EO67">
            <v>32</v>
          </cell>
          <cell r="EP67">
            <v>77</v>
          </cell>
          <cell r="EQ67">
            <v>45</v>
          </cell>
          <cell r="ER67">
            <v>22</v>
          </cell>
          <cell r="ES67">
            <v>37</v>
          </cell>
          <cell r="ET67">
            <v>43</v>
          </cell>
          <cell r="EU67">
            <v>49</v>
          </cell>
          <cell r="EV67">
            <v>40</v>
          </cell>
          <cell r="EW67">
            <v>31</v>
          </cell>
          <cell r="EX67">
            <v>20</v>
          </cell>
          <cell r="EY67">
            <v>31.799999999997084</v>
          </cell>
          <cell r="EZ67">
            <v>42.199999999998539</v>
          </cell>
          <cell r="FA67">
            <v>46.000000000004363</v>
          </cell>
          <cell r="FB67">
            <v>44.799999999998548</v>
          </cell>
          <cell r="FC67">
            <v>36.599999999998545</v>
          </cell>
          <cell r="FE67">
            <v>323</v>
          </cell>
          <cell r="FF67">
            <v>471</v>
          </cell>
          <cell r="FG67">
            <v>978</v>
          </cell>
          <cell r="FH67">
            <v>1043</v>
          </cell>
          <cell r="FI67">
            <v>1033</v>
          </cell>
          <cell r="FJ67">
            <v>897</v>
          </cell>
          <cell r="FK67">
            <v>981</v>
          </cell>
          <cell r="FL67">
            <v>704</v>
          </cell>
          <cell r="FM67">
            <v>835</v>
          </cell>
          <cell r="FN67">
            <v>294</v>
          </cell>
          <cell r="FO67">
            <v>1080</v>
          </cell>
          <cell r="FP67">
            <v>254</v>
          </cell>
          <cell r="FQ67">
            <v>1156</v>
          </cell>
          <cell r="FR67">
            <v>852</v>
          </cell>
          <cell r="FS67">
            <v>656</v>
          </cell>
          <cell r="FT67">
            <v>1399</v>
          </cell>
          <cell r="FU67">
            <v>1675</v>
          </cell>
          <cell r="FV67">
            <v>1471</v>
          </cell>
          <cell r="FW67">
            <v>1501</v>
          </cell>
          <cell r="FX67">
            <v>1452</v>
          </cell>
          <cell r="FY67">
            <v>1463</v>
          </cell>
          <cell r="FZ67">
            <v>769.6</v>
          </cell>
          <cell r="GA67">
            <v>889.9999999999302</v>
          </cell>
          <cell r="GB67">
            <v>723.80000000009318</v>
          </cell>
          <cell r="GC67">
            <v>1147.6000000001397</v>
          </cell>
          <cell r="GD67">
            <v>1512.4</v>
          </cell>
        </row>
        <row r="68">
          <cell r="M68">
            <v>2016</v>
          </cell>
          <cell r="N68">
            <v>0.15831078685053104</v>
          </cell>
          <cell r="P68">
            <v>6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</row>
        <row r="69">
          <cell r="M69">
            <v>0</v>
          </cell>
          <cell r="N69">
            <v>0</v>
          </cell>
          <cell r="P69">
            <v>61</v>
          </cell>
          <cell r="Z69">
            <v>0.62234222899366531</v>
          </cell>
          <cell r="AA69">
            <v>0.61429397422822019</v>
          </cell>
          <cell r="AB69">
            <v>0.61429397422822019</v>
          </cell>
          <cell r="AC69">
            <v>0.61429397422822019</v>
          </cell>
          <cell r="AD69">
            <v>0.61429397422822019</v>
          </cell>
          <cell r="AE69">
            <v>0.58463775732602785</v>
          </cell>
          <cell r="AF69">
            <v>0.58463775732602785</v>
          </cell>
          <cell r="AG69">
            <v>0.58463775732602785</v>
          </cell>
          <cell r="AH69">
            <v>0.58463775732602785</v>
          </cell>
          <cell r="AI69">
            <v>0.18337882928164512</v>
          </cell>
          <cell r="AJ69">
            <v>0.18337882928164512</v>
          </cell>
          <cell r="AK69">
            <v>0.18337882928164512</v>
          </cell>
          <cell r="AL69">
            <v>0.18337882928164512</v>
          </cell>
          <cell r="AM69">
            <v>0.15831078685053104</v>
          </cell>
          <cell r="AN69">
            <v>0.15831078685053104</v>
          </cell>
          <cell r="AO69">
            <v>0.15831078685053104</v>
          </cell>
          <cell r="AP69">
            <v>0.15831078685053104</v>
          </cell>
          <cell r="AQ69">
            <v>0.14360932258209871</v>
          </cell>
          <cell r="AR69">
            <v>0.14360932258209871</v>
          </cell>
          <cell r="AS69">
            <v>0.14360932258209871</v>
          </cell>
          <cell r="AT69">
            <v>0.14360932258209871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A69">
            <v>0.62234222899366531</v>
          </cell>
          <cell r="BB69">
            <v>0.61429397422822019</v>
          </cell>
          <cell r="BC69">
            <v>0.61429397422822019</v>
          </cell>
          <cell r="BD69">
            <v>0.61429397422822019</v>
          </cell>
          <cell r="BE69">
            <v>0.61429397422822019</v>
          </cell>
          <cell r="BF69">
            <v>0.58463775732602785</v>
          </cell>
          <cell r="BG69">
            <v>0.58463775732602785</v>
          </cell>
          <cell r="BH69">
            <v>0.58463775732602785</v>
          </cell>
          <cell r="BI69">
            <v>0.58463775732602785</v>
          </cell>
          <cell r="BJ69">
            <v>0.18337882928164512</v>
          </cell>
          <cell r="BK69">
            <v>0.18337882928164512</v>
          </cell>
          <cell r="BL69">
            <v>0.18337882928164512</v>
          </cell>
          <cell r="BM69">
            <v>0.18337882928164512</v>
          </cell>
          <cell r="BN69">
            <v>0.15831078685053104</v>
          </cell>
          <cell r="BO69">
            <v>0.15831078685053104</v>
          </cell>
          <cell r="BP69">
            <v>0.15831078685053104</v>
          </cell>
          <cell r="BQ69">
            <v>0.15831078685053104</v>
          </cell>
          <cell r="BR69">
            <v>0.14360932258209871</v>
          </cell>
          <cell r="BS69">
            <v>0.14360932258209871</v>
          </cell>
          <cell r="BT69">
            <v>0.14360932258209871</v>
          </cell>
          <cell r="BU69">
            <v>0.14360932258209871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B69">
            <v>0.62234222899366531</v>
          </cell>
          <cell r="CC69">
            <v>0.61429397422822019</v>
          </cell>
          <cell r="CD69">
            <v>0.61429397422822019</v>
          </cell>
          <cell r="CE69">
            <v>0.61429397422822019</v>
          </cell>
          <cell r="CF69">
            <v>0.61429397422822019</v>
          </cell>
          <cell r="CG69">
            <v>0.58463775732602785</v>
          </cell>
          <cell r="CH69">
            <v>0.58463775732602785</v>
          </cell>
          <cell r="CI69">
            <v>0.58463775732602785</v>
          </cell>
          <cell r="CJ69">
            <v>0.58463775732602785</v>
          </cell>
          <cell r="CK69">
            <v>0.18337882928164512</v>
          </cell>
          <cell r="CL69">
            <v>0.18337882928164512</v>
          </cell>
          <cell r="CM69">
            <v>0.18337882928164512</v>
          </cell>
          <cell r="CN69">
            <v>0.18337882928164512</v>
          </cell>
          <cell r="CO69">
            <v>0.15831078685053104</v>
          </cell>
          <cell r="CP69">
            <v>0.15831078685053104</v>
          </cell>
          <cell r="CQ69">
            <v>0.15831078685053104</v>
          </cell>
          <cell r="CR69">
            <v>0.15831078685053104</v>
          </cell>
          <cell r="CS69">
            <v>0.14360932258209871</v>
          </cell>
          <cell r="CT69">
            <v>0.14360932258209871</v>
          </cell>
          <cell r="CU69">
            <v>0.14360932258209871</v>
          </cell>
          <cell r="CV69">
            <v>0.14360932258209871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C69">
            <v>0.62234222899366531</v>
          </cell>
          <cell r="DD69">
            <v>0.61429397422822019</v>
          </cell>
          <cell r="DE69">
            <v>0.61429397422822019</v>
          </cell>
          <cell r="DF69">
            <v>0.61429397422822019</v>
          </cell>
          <cell r="DG69">
            <v>0.61429397422822019</v>
          </cell>
          <cell r="DH69">
            <v>0.58463775732602785</v>
          </cell>
          <cell r="DI69">
            <v>0.58463775732602785</v>
          </cell>
          <cell r="DJ69">
            <v>0.58463775732602785</v>
          </cell>
          <cell r="DK69">
            <v>0.58463775732602785</v>
          </cell>
          <cell r="DL69">
            <v>0.18337882928164512</v>
          </cell>
          <cell r="DM69">
            <v>0.18337882928164512</v>
          </cell>
          <cell r="DN69">
            <v>0.18337882928164512</v>
          </cell>
          <cell r="DO69">
            <v>0.18337882928164512</v>
          </cell>
          <cell r="DP69">
            <v>0.15831078685053104</v>
          </cell>
          <cell r="DQ69">
            <v>0.15831078685053104</v>
          </cell>
          <cell r="DR69">
            <v>0.15831078685053104</v>
          </cell>
          <cell r="DS69">
            <v>0.15831078685053104</v>
          </cell>
          <cell r="DT69">
            <v>0.14360932258209871</v>
          </cell>
          <cell r="DU69">
            <v>0.14360932258209871</v>
          </cell>
          <cell r="DV69">
            <v>0.14360932258209871</v>
          </cell>
          <cell r="DW69">
            <v>0.14360932258209871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D69">
            <v>0.62234222899366531</v>
          </cell>
          <cell r="EE69">
            <v>0.61429397422822019</v>
          </cell>
          <cell r="EF69">
            <v>0.61429397422822019</v>
          </cell>
          <cell r="EG69">
            <v>0.61429397422822019</v>
          </cell>
          <cell r="EH69">
            <v>0.61429397422822019</v>
          </cell>
          <cell r="EI69">
            <v>0.58463775732602785</v>
          </cell>
          <cell r="EJ69">
            <v>0.58463775732602785</v>
          </cell>
          <cell r="EK69">
            <v>0.58463775732602785</v>
          </cell>
          <cell r="EL69">
            <v>0.58463775732602785</v>
          </cell>
          <cell r="EM69">
            <v>0.18337882928164512</v>
          </cell>
          <cell r="EN69">
            <v>0.18337882928164512</v>
          </cell>
          <cell r="EO69">
            <v>0.18337882928164512</v>
          </cell>
          <cell r="EP69">
            <v>0.18337882928164512</v>
          </cell>
          <cell r="EQ69">
            <v>0.15831078685053104</v>
          </cell>
          <cell r="ER69">
            <v>0.15831078685053104</v>
          </cell>
          <cell r="ES69">
            <v>0.15831078685053104</v>
          </cell>
          <cell r="ET69">
            <v>0.15831078685053104</v>
          </cell>
          <cell r="EU69">
            <v>0.14360932258209871</v>
          </cell>
          <cell r="EV69">
            <v>0.14360932258209871</v>
          </cell>
          <cell r="EW69">
            <v>0.14360932258209871</v>
          </cell>
          <cell r="EX69">
            <v>0.14360932258209871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E69">
            <v>0.62234222899366531</v>
          </cell>
          <cell r="FF69">
            <v>0.61429397422822019</v>
          </cell>
          <cell r="FG69">
            <v>0.61429397422822019</v>
          </cell>
          <cell r="FH69">
            <v>0.61429397422822019</v>
          </cell>
          <cell r="FI69">
            <v>0.61429397422822019</v>
          </cell>
          <cell r="FJ69">
            <v>0.58463775732602785</v>
          </cell>
          <cell r="FK69">
            <v>0.58463775732602785</v>
          </cell>
          <cell r="FL69">
            <v>0.58463775732602785</v>
          </cell>
          <cell r="FM69">
            <v>0.58463775732602785</v>
          </cell>
          <cell r="FN69">
            <v>0.18337882928164512</v>
          </cell>
          <cell r="FO69">
            <v>0.18337882928164512</v>
          </cell>
          <cell r="FP69">
            <v>0.18337882928164512</v>
          </cell>
          <cell r="FQ69">
            <v>0.18337882928164512</v>
          </cell>
          <cell r="FR69">
            <v>0.15831078685053104</v>
          </cell>
          <cell r="FS69">
            <v>0.15831078685053104</v>
          </cell>
          <cell r="FT69">
            <v>0.15831078685053104</v>
          </cell>
          <cell r="FU69">
            <v>0.15831078685053104</v>
          </cell>
          <cell r="FV69">
            <v>0.14360932258209871</v>
          </cell>
          <cell r="FW69">
            <v>0.14360932258209871</v>
          </cell>
          <cell r="FX69">
            <v>0.14360932258209871</v>
          </cell>
          <cell r="FY69">
            <v>0.14360932258209871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</row>
        <row r="70">
          <cell r="M70">
            <v>2017</v>
          </cell>
          <cell r="N70">
            <v>0.14360932258209871</v>
          </cell>
          <cell r="P70">
            <v>62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</row>
        <row r="71">
          <cell r="P71">
            <v>63</v>
          </cell>
          <cell r="Z71">
            <v>-80.904489769176493</v>
          </cell>
          <cell r="AA71">
            <v>-122.85879484564404</v>
          </cell>
          <cell r="AB71">
            <v>-169.54513688698876</v>
          </cell>
          <cell r="AC71">
            <v>-179.98813444886852</v>
          </cell>
          <cell r="AD71">
            <v>-121.01591292295937</v>
          </cell>
          <cell r="AE71">
            <v>-110.49653613461926</v>
          </cell>
          <cell r="AF71">
            <v>-112.25044940659734</v>
          </cell>
          <cell r="AG71">
            <v>-104.65015856135899</v>
          </cell>
          <cell r="AH71">
            <v>-126.28175558242202</v>
          </cell>
          <cell r="AI71">
            <v>-15.037064001094899</v>
          </cell>
          <cell r="AJ71">
            <v>-40.526721271243574</v>
          </cell>
          <cell r="AK71">
            <v>-140.10142557117686</v>
          </cell>
          <cell r="AL71">
            <v>-48.595389759635957</v>
          </cell>
          <cell r="AM71">
            <v>-84.854581751884638</v>
          </cell>
          <cell r="AN71">
            <v>-72.506340377543225</v>
          </cell>
          <cell r="AO71">
            <v>-98.469309421030303</v>
          </cell>
          <cell r="AP71">
            <v>-92.136877947009069</v>
          </cell>
          <cell r="AQ71">
            <v>-71.230224000720966</v>
          </cell>
          <cell r="AR71">
            <v>-83.58062574278145</v>
          </cell>
          <cell r="AS71">
            <v>-78.697908774990097</v>
          </cell>
          <cell r="AT71">
            <v>-71.517442645885154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A71">
            <v>-22.404320243771952</v>
          </cell>
          <cell r="BB71">
            <v>-38.086226402149649</v>
          </cell>
          <cell r="BC71">
            <v>-108.11573946416675</v>
          </cell>
          <cell r="BD71">
            <v>-100.12991779919989</v>
          </cell>
          <cell r="BE71">
            <v>-106.2728575414821</v>
          </cell>
          <cell r="BF71">
            <v>-111.66581164927132</v>
          </cell>
          <cell r="BG71">
            <v>408.66179237089347</v>
          </cell>
          <cell r="BH71">
            <v>-147.91335260348504</v>
          </cell>
          <cell r="BI71">
            <v>-226.25481208517277</v>
          </cell>
          <cell r="BJ71">
            <v>12.286381561870224</v>
          </cell>
          <cell r="BK71">
            <v>-60.148256004379597</v>
          </cell>
          <cell r="BL71">
            <v>-50.429178052452407</v>
          </cell>
          <cell r="BM71">
            <v>-55.013648784493533</v>
          </cell>
          <cell r="BN71">
            <v>-39.736007499483293</v>
          </cell>
          <cell r="BO71">
            <v>-33.720197599163114</v>
          </cell>
          <cell r="BP71">
            <v>-40.369250646885419</v>
          </cell>
          <cell r="BQ71">
            <v>-63.007693166511352</v>
          </cell>
          <cell r="BR71">
            <v>-76.974596904004912</v>
          </cell>
          <cell r="BS71">
            <v>-75.825722323348117</v>
          </cell>
          <cell r="BT71">
            <v>-67.639990936168488</v>
          </cell>
          <cell r="BU71">
            <v>-60.028696839317263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B71">
            <v>-192.92609098803624</v>
          </cell>
          <cell r="CC71">
            <v>-233.43171020672366</v>
          </cell>
          <cell r="CD71">
            <v>-318.20427865021804</v>
          </cell>
          <cell r="CE71">
            <v>-349.53327133585731</v>
          </cell>
          <cell r="CF71">
            <v>-363.66203274310635</v>
          </cell>
          <cell r="CG71">
            <v>-305.18090932418653</v>
          </cell>
          <cell r="CH71">
            <v>-305.76554708151258</v>
          </cell>
          <cell r="CI71">
            <v>-309.27337362546871</v>
          </cell>
          <cell r="CJ71">
            <v>-288.22641436173171</v>
          </cell>
          <cell r="CK71">
            <v>-93.339824104357362</v>
          </cell>
          <cell r="CL71">
            <v>-100.49159844634153</v>
          </cell>
          <cell r="CM71">
            <v>-94.073339421483951</v>
          </cell>
          <cell r="CN71">
            <v>-79.769790737515621</v>
          </cell>
          <cell r="CO71">
            <v>-59.208234282098609</v>
          </cell>
          <cell r="CP71">
            <v>-56.042018545087991</v>
          </cell>
          <cell r="CQ71">
            <v>-50.659451792169932</v>
          </cell>
          <cell r="CR71">
            <v>-71.398164869589507</v>
          </cell>
          <cell r="CS71">
            <v>-64.049757871616023</v>
          </cell>
          <cell r="CT71">
            <v>-57.012901065093189</v>
          </cell>
          <cell r="CU71">
            <v>-60.890352774809855</v>
          </cell>
          <cell r="CV71">
            <v>-62.326446000630845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C71">
            <v>-59.74485398339187</v>
          </cell>
          <cell r="DD71">
            <v>-28.257522814498127</v>
          </cell>
          <cell r="DE71">
            <v>-27.643228840269909</v>
          </cell>
          <cell r="DF71">
            <v>-25.800346917585248</v>
          </cell>
          <cell r="DG71">
            <v>0.61429397422822019</v>
          </cell>
          <cell r="DH71">
            <v>-29.231887866301392</v>
          </cell>
          <cell r="DI71">
            <v>-23.970148050367143</v>
          </cell>
          <cell r="DJ71">
            <v>-22.800872535715087</v>
          </cell>
          <cell r="DK71">
            <v>-1.1692755146520557</v>
          </cell>
          <cell r="DL71">
            <v>0.91689414640822564</v>
          </cell>
          <cell r="DM71">
            <v>-7.8852896591107404</v>
          </cell>
          <cell r="DN71">
            <v>0.73351531712658047</v>
          </cell>
          <cell r="DO71">
            <v>-13.936791025405029</v>
          </cell>
          <cell r="DP71">
            <v>3.482837310711683</v>
          </cell>
          <cell r="DQ71">
            <v>6.0158099003201793</v>
          </cell>
          <cell r="DR71">
            <v>-56.042018545087991</v>
          </cell>
          <cell r="DS71">
            <v>-70.923232509037902</v>
          </cell>
          <cell r="DT71">
            <v>-13.786494967881477</v>
          </cell>
          <cell r="DU71">
            <v>-15.940634806612957</v>
          </cell>
          <cell r="DV71">
            <v>-15.65341616144876</v>
          </cell>
          <cell r="DW71">
            <v>-14.935369548538267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D71">
            <v>-9.3351334349049804</v>
          </cell>
          <cell r="EE71">
            <v>-5.5286457680539813</v>
          </cell>
          <cell r="EF71">
            <v>-19.657407175303046</v>
          </cell>
          <cell r="EG71">
            <v>-13.514467433020844</v>
          </cell>
          <cell r="EH71">
            <v>-17.814525252618385</v>
          </cell>
          <cell r="EI71">
            <v>-16.369857205128781</v>
          </cell>
          <cell r="EJ71">
            <v>-19.29304599175892</v>
          </cell>
          <cell r="EK71">
            <v>-17.539132719780834</v>
          </cell>
          <cell r="EL71">
            <v>-21.63159702106303</v>
          </cell>
          <cell r="EM71">
            <v>-4.7678495613227732</v>
          </cell>
          <cell r="EN71">
            <v>-7.5185320005474496</v>
          </cell>
          <cell r="EO71">
            <v>-4.9512283906044185</v>
          </cell>
          <cell r="EP71">
            <v>-10.635972098335417</v>
          </cell>
          <cell r="EQ71">
            <v>-7.5989177688254905</v>
          </cell>
          <cell r="ER71">
            <v>-5.0659451792169934</v>
          </cell>
          <cell r="ES71">
            <v>-8.5487824899286764</v>
          </cell>
          <cell r="ET71">
            <v>-7.5989177688254905</v>
          </cell>
          <cell r="EU71">
            <v>-6.8932474839407387</v>
          </cell>
          <cell r="EV71">
            <v>-6.4624195161944424</v>
          </cell>
          <cell r="EW71">
            <v>-6.4624195161944424</v>
          </cell>
          <cell r="EX71">
            <v>-6.6060288387765409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E71">
            <v>-365.31488841928154</v>
          </cell>
          <cell r="FF71">
            <v>-428.16290003706945</v>
          </cell>
          <cell r="FG71">
            <v>-643.16579101694651</v>
          </cell>
          <cell r="FH71">
            <v>-668.96613793453173</v>
          </cell>
          <cell r="FI71">
            <v>-608.151034485938</v>
          </cell>
          <cell r="FJ71">
            <v>-543.71311431320589</v>
          </cell>
          <cell r="FK71">
            <v>-28.647250108975364</v>
          </cell>
          <cell r="FL71">
            <v>-579.37601751009356</v>
          </cell>
          <cell r="FM71">
            <v>-663.56385456504165</v>
          </cell>
          <cell r="FN71">
            <v>-96.090506543582038</v>
          </cell>
          <cell r="FO71">
            <v>-208.68510772251216</v>
          </cell>
          <cell r="FP71">
            <v>-288.82165611859108</v>
          </cell>
          <cell r="FQ71">
            <v>-207.95159240538555</v>
          </cell>
          <cell r="FR71">
            <v>-187.91490399158036</v>
          </cell>
          <cell r="FS71">
            <v>-161.31869180069114</v>
          </cell>
          <cell r="FT71">
            <v>-254.08881289510234</v>
          </cell>
          <cell r="FU71">
            <v>-305.06488626097331</v>
          </cell>
          <cell r="FV71">
            <v>-232.93432122816412</v>
          </cell>
          <cell r="FW71">
            <v>-238.82230345403016</v>
          </cell>
          <cell r="FX71">
            <v>-229.34408816361164</v>
          </cell>
          <cell r="FY71">
            <v>-215.41398387314808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</row>
        <row r="72">
          <cell r="P72">
            <v>64</v>
          </cell>
          <cell r="Z72">
            <v>77.792778624208168</v>
          </cell>
          <cell r="AA72">
            <v>105.04426959302565</v>
          </cell>
          <cell r="AB72">
            <v>162.78790317047836</v>
          </cell>
          <cell r="AC72">
            <v>173.84519470658631</v>
          </cell>
          <cell r="AD72">
            <v>160.94502124779368</v>
          </cell>
          <cell r="AE72">
            <v>99.38841874542473</v>
          </cell>
          <cell r="AF72">
            <v>88.280301356230211</v>
          </cell>
          <cell r="AG72">
            <v>95.880592201468573</v>
          </cell>
          <cell r="AH72">
            <v>98.219143230772673</v>
          </cell>
          <cell r="AI72">
            <v>17.787746440319577</v>
          </cell>
          <cell r="AJ72">
            <v>30.074128002189799</v>
          </cell>
          <cell r="AK72">
            <v>-85.454534445246622</v>
          </cell>
          <cell r="AL72">
            <v>24.939520782303735</v>
          </cell>
          <cell r="AM72">
            <v>64.274179461315597</v>
          </cell>
          <cell r="AN72">
            <v>58.100058774144891</v>
          </cell>
          <cell r="AO72">
            <v>81.055122867471894</v>
          </cell>
          <cell r="AP72">
            <v>65.698976542970385</v>
          </cell>
          <cell r="AQ72">
            <v>46.673029839182085</v>
          </cell>
          <cell r="AR72">
            <v>64.48058583936232</v>
          </cell>
          <cell r="AS72">
            <v>72.379098581377747</v>
          </cell>
          <cell r="AT72">
            <v>75.251285033019727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BA72">
            <v>52.276747235467887</v>
          </cell>
          <cell r="BB72">
            <v>78.015334726983966</v>
          </cell>
          <cell r="BC72">
            <v>147.43055381477285</v>
          </cell>
          <cell r="BD72">
            <v>157.87355137665259</v>
          </cell>
          <cell r="BE72">
            <v>160.94502124779368</v>
          </cell>
          <cell r="BF72">
            <v>150.25190363278915</v>
          </cell>
          <cell r="BG72">
            <v>288.81105211905776</v>
          </cell>
          <cell r="BH72">
            <v>101.14233201740282</v>
          </cell>
          <cell r="BI72">
            <v>210.46959263737003</v>
          </cell>
          <cell r="BJ72">
            <v>-5.3179860491677085</v>
          </cell>
          <cell r="BK72">
            <v>93.156445275075725</v>
          </cell>
          <cell r="BL72">
            <v>67.850166834208693</v>
          </cell>
          <cell r="BM72">
            <v>97.557537177835201</v>
          </cell>
          <cell r="BN72">
            <v>33.878508386013642</v>
          </cell>
          <cell r="BO72">
            <v>20.580402290569037</v>
          </cell>
          <cell r="BP72">
            <v>34.195129959714706</v>
          </cell>
          <cell r="BQ72">
            <v>64.749111821867203</v>
          </cell>
          <cell r="BR72">
            <v>81.713704549214171</v>
          </cell>
          <cell r="BS72">
            <v>79.703174033064784</v>
          </cell>
          <cell r="BT72">
            <v>68.932474839407377</v>
          </cell>
          <cell r="BU72">
            <v>64.336976516780226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B72">
            <v>-23.649004701759281</v>
          </cell>
          <cell r="CC72">
            <v>29.486110762954567</v>
          </cell>
          <cell r="CD72">
            <v>195.95977777880225</v>
          </cell>
          <cell r="CE72">
            <v>220.53153674793106</v>
          </cell>
          <cell r="CF72">
            <v>282.57522814498128</v>
          </cell>
          <cell r="CG72">
            <v>252.56351116484404</v>
          </cell>
          <cell r="CH72">
            <v>171.29886289652617</v>
          </cell>
          <cell r="CI72">
            <v>190.00727113095905</v>
          </cell>
          <cell r="CJ72">
            <v>145.57480157418092</v>
          </cell>
          <cell r="CK72">
            <v>41.443615417651799</v>
          </cell>
          <cell r="CL72">
            <v>65.466242053547305</v>
          </cell>
          <cell r="CM72">
            <v>58.314467711563147</v>
          </cell>
          <cell r="CN72">
            <v>59.78149834581631</v>
          </cell>
          <cell r="CO72">
            <v>31.820468156956739</v>
          </cell>
          <cell r="CP72">
            <v>26.754522977739747</v>
          </cell>
          <cell r="CQ72">
            <v>28.654252419946118</v>
          </cell>
          <cell r="CR72">
            <v>56.516950905639582</v>
          </cell>
          <cell r="CS72">
            <v>56.438463774764791</v>
          </cell>
          <cell r="CT72">
            <v>48.109123065003068</v>
          </cell>
          <cell r="CU72">
            <v>45.52415525852529</v>
          </cell>
          <cell r="CV72">
            <v>51.124918839227142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C72">
            <v>81.526831998170152</v>
          </cell>
          <cell r="DD72">
            <v>65.115161268191343</v>
          </cell>
          <cell r="DE72">
            <v>67.572337165104216</v>
          </cell>
          <cell r="DF72">
            <v>67.572337165104216</v>
          </cell>
          <cell r="DG72">
            <v>4.9143517938257615</v>
          </cell>
          <cell r="DH72">
            <v>33.324352167583591</v>
          </cell>
          <cell r="DI72">
            <v>32.739714410257562</v>
          </cell>
          <cell r="DJ72">
            <v>33.908989924909612</v>
          </cell>
          <cell r="DK72">
            <v>6.4310153305863063</v>
          </cell>
          <cell r="DL72">
            <v>0.18337882928164512</v>
          </cell>
          <cell r="DM72">
            <v>10.085835610490481</v>
          </cell>
          <cell r="DN72">
            <v>0</v>
          </cell>
          <cell r="DO72">
            <v>15.587200488939835</v>
          </cell>
          <cell r="DP72">
            <v>-2.2163510159074344</v>
          </cell>
          <cell r="DQ72">
            <v>-5.0659451792169934</v>
          </cell>
          <cell r="DR72">
            <v>71.714786443290564</v>
          </cell>
          <cell r="DS72">
            <v>71.398164869589507</v>
          </cell>
          <cell r="DT72">
            <v>19.387258548583326</v>
          </cell>
          <cell r="DU72">
            <v>17.520337355016043</v>
          </cell>
          <cell r="DV72">
            <v>17.233118709851844</v>
          </cell>
          <cell r="DW72">
            <v>16.515072096941353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D72">
            <v>13.069186808866972</v>
          </cell>
          <cell r="EE72">
            <v>11.671585510336184</v>
          </cell>
          <cell r="EF72">
            <v>27.028934866041688</v>
          </cell>
          <cell r="EG72">
            <v>20.885995123759486</v>
          </cell>
          <cell r="EH72">
            <v>25.186052943357026</v>
          </cell>
          <cell r="EI72">
            <v>22.216234778389058</v>
          </cell>
          <cell r="EJ72">
            <v>25.139423565019197</v>
          </cell>
          <cell r="EK72">
            <v>24.554785807693168</v>
          </cell>
          <cell r="EL72">
            <v>27.47797459432331</v>
          </cell>
          <cell r="EM72">
            <v>4.2177130734778379</v>
          </cell>
          <cell r="EN72">
            <v>9.3523202933639009</v>
          </cell>
          <cell r="EO72">
            <v>5.8681225370126437</v>
          </cell>
          <cell r="EP72">
            <v>14.120169854686674</v>
          </cell>
          <cell r="EQ72">
            <v>7.1239854082738967</v>
          </cell>
          <cell r="ER72">
            <v>3.482837310711683</v>
          </cell>
          <cell r="ES72">
            <v>5.8574991134696486</v>
          </cell>
          <cell r="ET72">
            <v>6.8073638345728344</v>
          </cell>
          <cell r="EU72">
            <v>7.0368568065228372</v>
          </cell>
          <cell r="EV72">
            <v>5.7443729032839483</v>
          </cell>
          <cell r="EW72">
            <v>4.4518890000450604</v>
          </cell>
          <cell r="EX72">
            <v>2.8721864516419742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E72">
            <v>201.01653996495389</v>
          </cell>
          <cell r="FF72">
            <v>289.33246186149171</v>
          </cell>
          <cell r="FG72">
            <v>600.77950679519938</v>
          </cell>
          <cell r="FH72">
            <v>640.70861512003364</v>
          </cell>
          <cell r="FI72">
            <v>634.5656753777514</v>
          </cell>
          <cell r="FJ72">
            <v>524.42006832144693</v>
          </cell>
          <cell r="FK72">
            <v>573.52963993683329</v>
          </cell>
          <cell r="FL72">
            <v>411.5849811575236</v>
          </cell>
          <cell r="FM72">
            <v>488.17252736723327</v>
          </cell>
          <cell r="FN72">
            <v>53.913375808803664</v>
          </cell>
          <cell r="FO72">
            <v>198.04913562417673</v>
          </cell>
          <cell r="FP72">
            <v>46.578222637537863</v>
          </cell>
          <cell r="FQ72">
            <v>211.98592664958176</v>
          </cell>
          <cell r="FR72">
            <v>134.88079039665246</v>
          </cell>
          <cell r="FS72">
            <v>103.85187617394837</v>
          </cell>
          <cell r="FT72">
            <v>221.47679080389292</v>
          </cell>
          <cell r="FU72">
            <v>265.17056797463948</v>
          </cell>
          <cell r="FV72">
            <v>211.2493135182672</v>
          </cell>
          <cell r="FW72">
            <v>215.55759319573016</v>
          </cell>
          <cell r="FX72">
            <v>208.52073638920734</v>
          </cell>
          <cell r="FY72">
            <v>210.10043893761042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</row>
        <row r="73">
          <cell r="P73">
            <v>65</v>
          </cell>
          <cell r="Z73">
            <v>-4.9882201263170818E-4</v>
          </cell>
          <cell r="AA73">
            <v>-8.4047739115817785E-4</v>
          </cell>
          <cell r="AB73">
            <v>-1.1245523181668167E-3</v>
          </cell>
          <cell r="AC73">
            <v>-1.1959720640518554E-3</v>
          </cell>
          <cell r="AD73">
            <v>-7.5853544901833192E-4</v>
          </cell>
          <cell r="AE73">
            <v>-7.1010452438025529E-4</v>
          </cell>
          <cell r="AF73">
            <v>-7.1291452080633603E-4</v>
          </cell>
          <cell r="AG73">
            <v>-5.4805593232274677E-4</v>
          </cell>
          <cell r="AH73">
            <v>-5.7309935314063748E-4</v>
          </cell>
          <cell r="AI73">
            <v>-2.0814560038583086E-4</v>
          </cell>
          <cell r="AJ73">
            <v>-6.2181005812939278E-4</v>
          </cell>
          <cell r="AK73">
            <v>-1.766424977804084E-3</v>
          </cell>
          <cell r="AL73">
            <v>-7.4153046291088487E-4</v>
          </cell>
          <cell r="AM73">
            <v>-1.4543441748903136E-3</v>
          </cell>
          <cell r="AN73">
            <v>-1.1401543440378392E-3</v>
          </cell>
          <cell r="AO73">
            <v>-1.4833893777873172E-3</v>
          </cell>
          <cell r="AP73">
            <v>-1.5146507324715612E-3</v>
          </cell>
          <cell r="AQ73">
            <v>-1.2828072788967858E-3</v>
          </cell>
          <cell r="AR73">
            <v>-1.6404902303451231E-3</v>
          </cell>
          <cell r="AS73">
            <v>-1.4683382858490237E-3</v>
          </cell>
          <cell r="AT73">
            <v>-1.3582657837029925E-3</v>
          </cell>
          <cell r="AU73">
            <v>-8.7770930684184193E-4</v>
          </cell>
          <cell r="AV73">
            <v>-6.4923236446678848E-4</v>
          </cell>
          <cell r="AW73">
            <v>-8.0787079077399016E-4</v>
          </cell>
          <cell r="AX73">
            <v>-1.2753880146667935E-3</v>
          </cell>
          <cell r="AY73">
            <v>-1.4505292341142253E-3</v>
          </cell>
          <cell r="BA73">
            <v>-1.1991246390135201E-4</v>
          </cell>
          <cell r="BB73">
            <v>-2.1560567807985757E-4</v>
          </cell>
          <cell r="BC73">
            <v>-5.4962041839854347E-4</v>
          </cell>
          <cell r="BD73">
            <v>-5.4886590162167982E-4</v>
          </cell>
          <cell r="BE73">
            <v>-5.9165729020961089E-4</v>
          </cell>
          <cell r="BF73">
            <v>-5.489357543986711E-4</v>
          </cell>
          <cell r="BG73">
            <v>1.3978969291543572E-3</v>
          </cell>
          <cell r="BH73">
            <v>-5.6671056993611631E-4</v>
          </cell>
          <cell r="BI73">
            <v>-1.0223706318091997E-3</v>
          </cell>
          <cell r="BJ73">
            <v>-7.2796098129140283E-5</v>
          </cell>
          <cell r="BK73">
            <v>-8.3986060362420335E-4</v>
          </cell>
          <cell r="BL73">
            <v>-6.531151216337853E-4</v>
          </cell>
          <cell r="BM73">
            <v>-7.8239710826028788E-4</v>
          </cell>
          <cell r="BN73">
            <v>-6.4396952048644072E-4</v>
          </cell>
          <cell r="BO73">
            <v>-5.4914598775378666E-4</v>
          </cell>
          <cell r="BP73">
            <v>-6.5057161007544076E-4</v>
          </cell>
          <cell r="BQ73">
            <v>-8.7793213893386387E-4</v>
          </cell>
          <cell r="BR73">
            <v>-1.2076886506557794E-3</v>
          </cell>
          <cell r="BS73">
            <v>-1.0375930984337846E-3</v>
          </cell>
          <cell r="BT73">
            <v>-8.7331062602094838E-4</v>
          </cell>
          <cell r="BU73">
            <v>-7.8356977895084135E-4</v>
          </cell>
          <cell r="BV73">
            <v>-4.0737903680903339E-4</v>
          </cell>
          <cell r="BW73">
            <v>-1.6770211266182539E-4</v>
          </cell>
          <cell r="BX73">
            <v>-6.2020079698084428E-4</v>
          </cell>
          <cell r="BY73">
            <v>-7.0624601584035821E-4</v>
          </cell>
          <cell r="BZ73">
            <v>-9.4843743822645979E-4</v>
          </cell>
          <cell r="CB73">
            <v>-2.4127705610859024E-3</v>
          </cell>
          <cell r="CC73">
            <v>-2.9173320230929862E-3</v>
          </cell>
          <cell r="CD73">
            <v>-3.5605289928789421E-3</v>
          </cell>
          <cell r="CE73">
            <v>-3.99581457734956E-3</v>
          </cell>
          <cell r="CF73">
            <v>-4.3078356036791244E-3</v>
          </cell>
          <cell r="CG73">
            <v>-3.834795257195751E-3</v>
          </cell>
          <cell r="CH73">
            <v>-3.8781245597253426E-3</v>
          </cell>
          <cell r="CI73">
            <v>-3.3585169195606626E-3</v>
          </cell>
          <cell r="CJ73">
            <v>-3.2086536020879027E-3</v>
          </cell>
          <cell r="CK73">
            <v>-3.2038370512110378E-3</v>
          </cell>
          <cell r="CL73">
            <v>-3.7132151157669348E-3</v>
          </cell>
          <cell r="CM73">
            <v>-3.2899377925992433E-3</v>
          </cell>
          <cell r="CN73">
            <v>-2.9137138799951775E-3</v>
          </cell>
          <cell r="CO73">
            <v>-2.2902072208886492E-3</v>
          </cell>
          <cell r="CP73">
            <v>-2.1017009528898388E-3</v>
          </cell>
          <cell r="CQ73">
            <v>-1.9431860965034794E-3</v>
          </cell>
          <cell r="CR73">
            <v>-2.9911327174208611E-3</v>
          </cell>
          <cell r="CS73">
            <v>-3.0778361293795332E-3</v>
          </cell>
          <cell r="CT73">
            <v>-2.7481655821680741E-3</v>
          </cell>
          <cell r="CU73">
            <v>-2.7030990010009116E-3</v>
          </cell>
          <cell r="CV73">
            <v>-2.9157848768853506E-3</v>
          </cell>
          <cell r="CW73">
            <v>-3.4632173859654421E-3</v>
          </cell>
          <cell r="CX73">
            <v>-3.6953035318707766E-3</v>
          </cell>
          <cell r="CY73">
            <v>-3.2639770868285846E-3</v>
          </cell>
          <cell r="CZ73">
            <v>-2.4281535235848007E-3</v>
          </cell>
          <cell r="DA73">
            <v>-2.885306389505753E-3</v>
          </cell>
          <cell r="DC73">
            <v>-1.1855657371501963E-3</v>
          </cell>
          <cell r="DD73">
            <v>-5.5698164382234712E-4</v>
          </cell>
          <cell r="DE73">
            <v>-5.3069792674009949E-4</v>
          </cell>
          <cell r="DF73">
            <v>-5.297679112008073E-4</v>
          </cell>
          <cell r="DG73">
            <v>1.2955213825804196E-5</v>
          </cell>
          <cell r="DH73">
            <v>-6.1762707677104562E-4</v>
          </cell>
          <cell r="DI73">
            <v>-4.953425716736538E-4</v>
          </cell>
          <cell r="DJ73">
            <v>-3.7249639442592572E-4</v>
          </cell>
          <cell r="DK73">
            <v>-1.7271604618427076E-5</v>
          </cell>
          <cell r="DL73">
            <v>7.843321803650282E-6</v>
          </cell>
          <cell r="DM73">
            <v>-3.8049393421879285E-4</v>
          </cell>
          <cell r="DN73">
            <v>0</v>
          </cell>
          <cell r="DO73">
            <v>-7.2728664663438531E-4</v>
          </cell>
          <cell r="DP73">
            <v>-1.2050681724280402E-4</v>
          </cell>
          <cell r="DQ73">
            <v>-2.7329171328283129E-4</v>
          </cell>
          <cell r="DR73">
            <v>-3.2963349225268177E-3</v>
          </cell>
          <cell r="DS73">
            <v>-3.9628482972136224E-3</v>
          </cell>
          <cell r="DT73">
            <v>-8.698803914461761E-4</v>
          </cell>
          <cell r="DU73">
            <v>-1.0639725475912044E-3</v>
          </cell>
          <cell r="DV73">
            <v>-9.7289288360095331E-4</v>
          </cell>
          <cell r="DW73">
            <v>-1.0152086058452588E-3</v>
          </cell>
          <cell r="DX73">
            <v>-5.6320632372012602E-4</v>
          </cell>
          <cell r="DY73">
            <v>-2.8391174029221444E-4</v>
          </cell>
          <cell r="DZ73">
            <v>-1.9446942836403531E-4</v>
          </cell>
          <cell r="EA73">
            <v>-1.4654062023586232E-3</v>
          </cell>
          <cell r="EB73">
            <v>-1.6008409948083861E-3</v>
          </cell>
          <cell r="ED73">
            <v>-3.1445222422539937E-4</v>
          </cell>
          <cell r="EE73">
            <v>-1.6447368421052631E-4</v>
          </cell>
          <cell r="EF73">
            <v>-5.8804072181998601E-4</v>
          </cell>
          <cell r="EG73">
            <v>-3.8882310316183877E-4</v>
          </cell>
          <cell r="EH73">
            <v>-5.9390935714431997E-4</v>
          </cell>
          <cell r="EI73">
            <v>-5.8979652020053083E-4</v>
          </cell>
          <cell r="EJ73">
            <v>-6.8857589984350545E-4</v>
          </cell>
          <cell r="EK73">
            <v>-5.345021112833396E-4</v>
          </cell>
          <cell r="EL73">
            <v>-5.8954748247291269E-4</v>
          </cell>
          <cell r="EM73">
            <v>-3.6826673843146698E-4</v>
          </cell>
          <cell r="EN73">
            <v>-6.3053641732283461E-4</v>
          </cell>
          <cell r="EO73">
            <v>-4.1352692519757399E-4</v>
          </cell>
          <cell r="EP73">
            <v>-9.0967549679260963E-4</v>
          </cell>
          <cell r="EQ73">
            <v>-8.029306970442114E-4</v>
          </cell>
          <cell r="ER73">
            <v>-5.3712002954160168E-4</v>
          </cell>
          <cell r="ES73">
            <v>-1.025913823238848E-3</v>
          </cell>
          <cell r="ET73">
            <v>-8.7780256757251016E-4</v>
          </cell>
          <cell r="EU73">
            <v>-9.926174080277933E-4</v>
          </cell>
          <cell r="EV73">
            <v>-9.3061730948195635E-4</v>
          </cell>
          <cell r="EW73">
            <v>-9.2058426414631149E-4</v>
          </cell>
          <cell r="EX73">
            <v>-9.6357276021701336E-4</v>
          </cell>
          <cell r="EY73">
            <v>-4.0800762631082753E-4</v>
          </cell>
          <cell r="EZ73">
            <v>-5.9669726165367722E-4</v>
          </cell>
          <cell r="FA73">
            <v>-5.7721203532897479E-4</v>
          </cell>
          <cell r="FB73">
            <v>-8.2634668686627744E-4</v>
          </cell>
          <cell r="FC73">
            <v>-9.3542729270409963E-4</v>
          </cell>
          <cell r="FE73">
            <v>-7.1761093018024623E-4</v>
          </cell>
          <cell r="FF73">
            <v>-8.7884542155579597E-4</v>
          </cell>
          <cell r="FG73">
            <v>-1.2312606133018482E-3</v>
          </cell>
          <cell r="FH73">
            <v>-1.3276844768203846E-3</v>
          </cell>
          <cell r="FI73">
            <v>-1.2139017499803815E-3</v>
          </cell>
          <cell r="FJ73">
            <v>-1.1658518239939827E-3</v>
          </cell>
          <cell r="FK73">
            <v>-6.0832612239273286E-5</v>
          </cell>
          <cell r="FL73">
            <v>-1.0043762833415427E-3</v>
          </cell>
          <cell r="FM73">
            <v>-1.0435495764200089E-3</v>
          </cell>
          <cell r="FN73">
            <v>-5.508830950378469E-4</v>
          </cell>
          <cell r="FO73">
            <v>-1.1871974628609582E-3</v>
          </cell>
          <cell r="FP73">
            <v>-1.3236228439654563E-3</v>
          </cell>
          <cell r="FQ73">
            <v>-1.071472102513613E-3</v>
          </cell>
          <cell r="FR73">
            <v>-1.0814681727652239E-3</v>
          </cell>
          <cell r="FS73">
            <v>-8.9805213461440164E-4</v>
          </cell>
          <cell r="FT73">
            <v>-1.4128782310236369E-3</v>
          </cell>
          <cell r="FU73">
            <v>-1.6668165965456156E-3</v>
          </cell>
          <cell r="FV73">
            <v>-1.4302102373778655E-3</v>
          </cell>
          <cell r="FW73">
            <v>-1.4326536484424736E-3</v>
          </cell>
          <cell r="FX73">
            <v>-1.2980426135116726E-3</v>
          </cell>
          <cell r="FY73">
            <v>-1.2509110802367725E-3</v>
          </cell>
          <cell r="FZ73">
            <v>-1.0763440327462418E-3</v>
          </cell>
          <cell r="GA73">
            <v>-9.1140619849700304E-4</v>
          </cell>
          <cell r="GB73">
            <v>-1.0496281979011505E-3</v>
          </cell>
          <cell r="GC73">
            <v>-1.230947363744821E-3</v>
          </cell>
          <cell r="GD73">
            <v>-1.412994790506389E-3</v>
          </cell>
        </row>
        <row r="74">
          <cell r="P74">
            <v>66</v>
          </cell>
          <cell r="Z74">
            <v>-0.35812672176308541</v>
          </cell>
          <cell r="AA74">
            <v>-0.16326530612244897</v>
          </cell>
          <cell r="AB74">
            <v>-0.10590943975441289</v>
          </cell>
          <cell r="AC74">
            <v>-0.15364446775039328</v>
          </cell>
          <cell r="AD74">
            <v>-0.10677506775067751</v>
          </cell>
          <cell r="AE74">
            <v>-6.7620751341681579E-2</v>
          </cell>
          <cell r="AF74">
            <v>-0.10786516853932585</v>
          </cell>
          <cell r="AG74">
            <v>-8.325581395348837E-2</v>
          </cell>
          <cell r="AH74">
            <v>-8.5106382978723402E-2</v>
          </cell>
          <cell r="AI74">
            <v>-7.5925925925925924E-2</v>
          </cell>
          <cell r="AJ74">
            <v>-0.12693854106835153</v>
          </cell>
          <cell r="AK74">
            <v>-0.30138067061143986</v>
          </cell>
          <cell r="AL74">
            <v>-0.12889105058365757</v>
          </cell>
          <cell r="AM74">
            <v>-0.2392857142857143</v>
          </cell>
          <cell r="AN74">
            <v>-0.33212472806381438</v>
          </cell>
          <cell r="AO74">
            <v>-0.48669796557120498</v>
          </cell>
          <cell r="AP74">
            <v>-0.25993747208575257</v>
          </cell>
          <cell r="AQ74">
            <v>-0.17464788732394365</v>
          </cell>
          <cell r="AR74">
            <v>-0.16869565217391305</v>
          </cell>
          <cell r="AS74">
            <v>-0.19683908045977011</v>
          </cell>
          <cell r="AT74">
            <v>-0.16633266533066132</v>
          </cell>
          <cell r="AU74">
            <v>-0.13793103448275035</v>
          </cell>
          <cell r="AV74">
            <v>-8.7594526467393699E-2</v>
          </cell>
          <cell r="AW74">
            <v>-0.15557788944723613</v>
          </cell>
          <cell r="AX74">
            <v>-0.26795039164493273</v>
          </cell>
          <cell r="AY74">
            <v>-0.18913818410569702</v>
          </cell>
          <cell r="BA74">
            <v>-1.2857142857142858</v>
          </cell>
          <cell r="BB74">
            <v>-1.0163934426229508</v>
          </cell>
          <cell r="BC74">
            <v>-0.48618784530386738</v>
          </cell>
          <cell r="BD74">
            <v>-0.51582278481012656</v>
          </cell>
          <cell r="BE74">
            <v>-0.42298288508557458</v>
          </cell>
          <cell r="BF74">
            <v>-0.27053824362606232</v>
          </cell>
          <cell r="BG74">
            <v>0.84013605442176875</v>
          </cell>
          <cell r="BH74">
            <v>-0.18214542836573075</v>
          </cell>
          <cell r="BI74">
            <v>-0.4324022346368715</v>
          </cell>
          <cell r="BJ74">
            <v>-4.588607594936709E-2</v>
          </cell>
          <cell r="BK74">
            <v>-0.42708333333333331</v>
          </cell>
          <cell r="BL74">
            <v>-0.39229671897289586</v>
          </cell>
          <cell r="BM74">
            <v>-0.52724077328646746</v>
          </cell>
          <cell r="BN74">
            <v>-5.7045454545454541</v>
          </cell>
          <cell r="BO74">
            <v>-0.39010989010989011</v>
          </cell>
          <cell r="BP74">
            <v>-0.3653295128939828</v>
          </cell>
          <cell r="BQ74">
            <v>-0.52645502645502651</v>
          </cell>
          <cell r="BR74">
            <v>-1.907473309608541</v>
          </cell>
          <cell r="BS74">
            <v>-5.802197802197802</v>
          </cell>
          <cell r="BT74">
            <v>-0.77339901477832518</v>
          </cell>
          <cell r="BU74">
            <v>-3.8</v>
          </cell>
          <cell r="BV74">
            <v>-0.5446428571428571</v>
          </cell>
          <cell r="BW74">
            <v>-7.6498620516726332E-2</v>
          </cell>
          <cell r="BX74">
            <v>-0.34305750350631137</v>
          </cell>
          <cell r="BY74">
            <v>-0.54228855721382729</v>
          </cell>
          <cell r="BZ74">
            <v>-1.2728749323225423</v>
          </cell>
          <cell r="CB74">
            <v>-0.14513108614232209</v>
          </cell>
          <cell r="CC74">
            <v>-0.16695957820738136</v>
          </cell>
          <cell r="CD74">
            <v>-0.22541340295909487</v>
          </cell>
          <cell r="CE74">
            <v>-0.26281755196304851</v>
          </cell>
          <cell r="CF74">
            <v>-0.28779776373359262</v>
          </cell>
          <cell r="CG74">
            <v>-0.2857142857142857</v>
          </cell>
          <cell r="CH74">
            <v>-0.26683673469387753</v>
          </cell>
          <cell r="CI74">
            <v>-0.19969799924499812</v>
          </cell>
          <cell r="CJ74">
            <v>-0.17626027887021808</v>
          </cell>
          <cell r="CK74">
            <v>-0.16782063963072866</v>
          </cell>
          <cell r="CL74">
            <v>-0.20455393803658081</v>
          </cell>
          <cell r="CM74">
            <v>-0.18012640449438203</v>
          </cell>
          <cell r="CN74">
            <v>-0.16647531572904709</v>
          </cell>
          <cell r="CO74">
            <v>-0.12408759124087591</v>
          </cell>
          <cell r="CP74">
            <v>-0.11721854304635762</v>
          </cell>
          <cell r="CQ74">
            <v>-0.10207336523125997</v>
          </cell>
          <cell r="CR74">
            <v>-0.1464761286131861</v>
          </cell>
          <cell r="CS74">
            <v>-0.13523347483323225</v>
          </cell>
          <cell r="CT74">
            <v>-0.12667517549457563</v>
          </cell>
          <cell r="CU74">
            <v>-0.12585336895221133</v>
          </cell>
          <cell r="CV74">
            <v>-0.12920512057159869</v>
          </cell>
          <cell r="CW74">
            <v>-0.21670325649470285</v>
          </cell>
          <cell r="CX74">
            <v>-0.23551815766164746</v>
          </cell>
          <cell r="CY74">
            <v>-0.17881173944166068</v>
          </cell>
          <cell r="CZ74">
            <v>-0.13013929076105579</v>
          </cell>
          <cell r="DA74">
            <v>-0.1325204753987361</v>
          </cell>
          <cell r="DC74">
            <v>-0.84210526315789469</v>
          </cell>
          <cell r="DD74">
            <v>-0.34848484848484851</v>
          </cell>
          <cell r="DE74">
            <v>-1.9565217391304348</v>
          </cell>
          <cell r="DF74">
            <v>-0.56756756756756754</v>
          </cell>
          <cell r="DG74">
            <v>4.1841004184100415E-3</v>
          </cell>
          <cell r="DH74">
            <v>-0.70422535211267601</v>
          </cell>
          <cell r="DI74">
            <v>-0.34166666666666667</v>
          </cell>
          <cell r="DJ74">
            <v>-0.20207253886010362</v>
          </cell>
          <cell r="DK74">
            <v>-3.6563071297989031E-3</v>
          </cell>
          <cell r="DL74">
            <v>8.4745762711864406E-3</v>
          </cell>
          <cell r="DM74">
            <v>-0.18695652173913044</v>
          </cell>
          <cell r="DN74">
            <v>0</v>
          </cell>
          <cell r="DO74">
            <v>-0.98701298701298701</v>
          </cell>
          <cell r="DP74">
            <v>-7.909604519774012E-2</v>
          </cell>
          <cell r="DQ74">
            <v>-1.7777777777777777</v>
          </cell>
          <cell r="DR74">
            <v>-6.8076923076923075</v>
          </cell>
          <cell r="DS74">
            <v>-2.0837209302325581</v>
          </cell>
          <cell r="DT74">
            <v>-0.46601941747572817</v>
          </cell>
          <cell r="DU74">
            <v>-2.5813953488372094</v>
          </cell>
          <cell r="DV74">
            <v>-1.211111111111111</v>
          </cell>
          <cell r="DW74">
            <v>-26</v>
          </cell>
          <cell r="DX74">
            <v>-2.5333333333333332</v>
          </cell>
          <cell r="DY74">
            <v>-0.12743190661475412</v>
          </cell>
          <cell r="DZ74">
            <v>-9.6219931271463915E-2</v>
          </cell>
          <cell r="EA74">
            <v>-3.3387755102040817</v>
          </cell>
          <cell r="EB74">
            <v>-2.2962962962961964</v>
          </cell>
          <cell r="ED74">
            <v>-5.9288537549407112E-2</v>
          </cell>
          <cell r="EE74">
            <v>-4.6153846153846156E-2</v>
          </cell>
          <cell r="EF74">
            <v>-0.15238095238095239</v>
          </cell>
          <cell r="EG74">
            <v>-0.13017751479289941</v>
          </cell>
          <cell r="EH74">
            <v>-0.27884615384615385</v>
          </cell>
          <cell r="EI74">
            <v>-0.11965811965811966</v>
          </cell>
          <cell r="EJ74">
            <v>-0.13043478260869565</v>
          </cell>
          <cell r="EK74">
            <v>-0.76923076923076927</v>
          </cell>
          <cell r="EL74">
            <v>-1.3214285714285714</v>
          </cell>
          <cell r="EM74">
            <v>-0.23423423423423423</v>
          </cell>
          <cell r="EN74">
            <v>-0.93181818181818177</v>
          </cell>
          <cell r="EO74">
            <v>-0.46551724137931033</v>
          </cell>
          <cell r="EP74">
            <v>-2.7619047619047619</v>
          </cell>
          <cell r="EQ74">
            <v>-0.64864864864864868</v>
          </cell>
          <cell r="ER74">
            <v>-1.1851851851851851</v>
          </cell>
          <cell r="ES74">
            <v>-0.28877005347593582</v>
          </cell>
          <cell r="ET74">
            <v>-0.44859813084112149</v>
          </cell>
          <cell r="EU74">
            <v>-0.28235294117647058</v>
          </cell>
          <cell r="EV74">
            <v>-0.40909090909090912</v>
          </cell>
          <cell r="EW74">
            <v>-0.42857142857142855</v>
          </cell>
          <cell r="EX74">
            <v>-0.51111111111111107</v>
          </cell>
          <cell r="EY74">
            <v>-0.11493018259937293</v>
          </cell>
          <cell r="EZ74">
            <v>-0.23860182370822039</v>
          </cell>
          <cell r="FA74">
            <v>-1.1524390243902642</v>
          </cell>
          <cell r="FB74">
            <v>-1.3953488372092857</v>
          </cell>
          <cell r="FC74">
            <v>-0.39862542955327213</v>
          </cell>
          <cell r="FE74">
            <v>-0.35318892900120336</v>
          </cell>
          <cell r="FF74">
            <v>-0.75188781014023731</v>
          </cell>
          <cell r="FG74">
            <v>-1.1594684385382059</v>
          </cell>
          <cell r="FH74">
            <v>-3.617940199335548</v>
          </cell>
          <cell r="FI74">
            <v>-1.8333333333333333</v>
          </cell>
          <cell r="FJ74">
            <v>-0.48742138364779874</v>
          </cell>
          <cell r="FK74">
            <v>-7.4130105900151289E-2</v>
          </cell>
          <cell r="FL74">
            <v>-1.0667384284176533</v>
          </cell>
          <cell r="FM74">
            <v>-0.93724194880264244</v>
          </cell>
          <cell r="FN74">
            <v>-0.39666919000757001</v>
          </cell>
          <cell r="FO74">
            <v>-5.3177570093457946</v>
          </cell>
          <cell r="FP74">
            <v>-3.0172413793103448</v>
          </cell>
          <cell r="FQ74">
            <v>-10.309090909090909</v>
          </cell>
          <cell r="FR74">
            <v>-1.424969987995198</v>
          </cell>
          <cell r="FS74">
            <v>-0.97047619047619049</v>
          </cell>
          <cell r="FT74">
            <v>-1.240340030911901</v>
          </cell>
          <cell r="FU74">
            <v>-4.7463054187192117</v>
          </cell>
          <cell r="FV74">
            <v>-2.9330922242314648</v>
          </cell>
          <cell r="FW74">
            <v>-6.5472440944881889</v>
          </cell>
          <cell r="FX74">
            <v>-177.44444444444446</v>
          </cell>
          <cell r="FY74">
            <v>-4.2979942693409745</v>
          </cell>
          <cell r="FZ74">
            <v>-5.2189349112426031</v>
          </cell>
          <cell r="GA74">
            <v>-0.78014859973340089</v>
          </cell>
          <cell r="GB74">
            <v>-17.876623376594836</v>
          </cell>
          <cell r="GC74">
            <v>-1.9786927728190853</v>
          </cell>
          <cell r="GD74">
            <v>-7.951196172248804</v>
          </cell>
        </row>
        <row r="75">
          <cell r="P75">
            <v>67</v>
          </cell>
          <cell r="Z75">
            <v>-7.1839080459770114E-3</v>
          </cell>
          <cell r="AA75">
            <v>-1.0398253093480296E-2</v>
          </cell>
          <cell r="AB75">
            <v>-1.4211420627156171E-2</v>
          </cell>
          <cell r="AC75">
            <v>-1.4246815131770884E-2</v>
          </cell>
          <cell r="AD75">
            <v>-9.6318388500464484E-3</v>
          </cell>
          <cell r="AE75">
            <v>-9.1756481211768132E-3</v>
          </cell>
          <cell r="AF75">
            <v>-9.178697772253561E-3</v>
          </cell>
          <cell r="AG75">
            <v>-8.4826082835750168E-3</v>
          </cell>
          <cell r="AH75">
            <v>-9.9196326061997703E-3</v>
          </cell>
          <cell r="AI75">
            <v>-3.6804308797127468E-3</v>
          </cell>
          <cell r="AJ75">
            <v>-9.8978860623432467E-3</v>
          </cell>
          <cell r="AK75">
            <v>-3.3982741748954721E-2</v>
          </cell>
          <cell r="AL75">
            <v>-2.6721790864172631E-2</v>
          </cell>
          <cell r="AM75">
            <v>-4.8149478979518504E-2</v>
          </cell>
          <cell r="AN75">
            <v>-3.581762727770392E-2</v>
          </cell>
          <cell r="AO75">
            <v>-5.709040844424048E-2</v>
          </cell>
          <cell r="AP75">
            <v>-4.9418357816082191E-2</v>
          </cell>
          <cell r="AQ75">
            <v>-4.2245123924708285E-2</v>
          </cell>
          <cell r="AR75">
            <v>-4.5547033964626706E-2</v>
          </cell>
          <cell r="AS75">
            <v>-5.0183150183150185E-2</v>
          </cell>
          <cell r="AT75">
            <v>-3.9932643733461629E-2</v>
          </cell>
          <cell r="AU75">
            <v>-1.1209982612252666E-2</v>
          </cell>
          <cell r="AV75">
            <v>-9.2802777406847097E-3</v>
          </cell>
          <cell r="AW75">
            <v>-1.567087121135426E-2</v>
          </cell>
          <cell r="AX75">
            <v>-4.3586748778936688E-2</v>
          </cell>
          <cell r="AY75">
            <v>-4.5336505436697642E-2</v>
          </cell>
          <cell r="BA75">
            <v>-1.8613308515588647E-3</v>
          </cell>
          <cell r="BB75">
            <v>-3.1015507753876939E-3</v>
          </cell>
          <cell r="BC75">
            <v>-8.3929422985216974E-3</v>
          </cell>
          <cell r="BD75">
            <v>-7.5351331360946749E-3</v>
          </cell>
          <cell r="BE75">
            <v>-7.7634176987973437E-3</v>
          </cell>
          <cell r="BF75">
            <v>-8.4790908283760985E-3</v>
          </cell>
          <cell r="BG75">
            <v>2.1666666666666667E-2</v>
          </cell>
          <cell r="BH75">
            <v>-1.064322073114299E-2</v>
          </cell>
          <cell r="BI75">
            <v>-1.6723564236636273E-2</v>
          </cell>
          <cell r="BJ75">
            <v>-1.1709129083054064E-3</v>
          </cell>
          <cell r="BK75">
            <v>-1.3073979591836735E-2</v>
          </cell>
          <cell r="BL75">
            <v>-1.0747225261841489E-2</v>
          </cell>
          <cell r="BM75">
            <v>-1.1528263459247588E-2</v>
          </cell>
          <cell r="BN75">
            <v>-9.189763116464687E-3</v>
          </cell>
          <cell r="BO75">
            <v>-7.7045503870360995E-3</v>
          </cell>
          <cell r="BP75">
            <v>-9.0016944365998303E-3</v>
          </cell>
          <cell r="BQ75">
            <v>-1.4415589119490022E-2</v>
          </cell>
          <cell r="BR75">
            <v>-1.8694196428571428E-2</v>
          </cell>
          <cell r="BS75">
            <v>-1.8332696781361759E-2</v>
          </cell>
          <cell r="BT75">
            <v>-1.5677528875278766E-2</v>
          </cell>
          <cell r="BU75">
            <v>-1.3343122546046542E-2</v>
          </cell>
          <cell r="BV75">
            <v>-5.8531717474116524E-3</v>
          </cell>
          <cell r="BW75">
            <v>-2.663243743561714E-3</v>
          </cell>
          <cell r="BX75">
            <v>-9.8148579132793529E-3</v>
          </cell>
          <cell r="BY75">
            <v>-1.0349184554370307E-2</v>
          </cell>
          <cell r="BZ75">
            <v>-1.6053041269493674E-2</v>
          </cell>
          <cell r="CB75">
            <v>-5.9194195149894976E-2</v>
          </cell>
          <cell r="CC75">
            <v>-6.9495245062179953E-2</v>
          </cell>
          <cell r="CD75">
            <v>-9.4147582697201013E-2</v>
          </cell>
          <cell r="CE75">
            <v>-0.10133570792520036</v>
          </cell>
          <cell r="CF75">
            <v>-9.984820374430764E-2</v>
          </cell>
          <cell r="CG75">
            <v>-8.1715716969317467E-2</v>
          </cell>
          <cell r="CH75">
            <v>-7.2739916550764949E-2</v>
          </cell>
          <cell r="CI75">
            <v>-6.5445997773104045E-2</v>
          </cell>
          <cell r="CJ75">
            <v>-5.9454896285576458E-2</v>
          </cell>
          <cell r="CK75">
            <v>-5.3187042842215253E-2</v>
          </cell>
          <cell r="CL75">
            <v>-5.8615894748101402E-2</v>
          </cell>
          <cell r="CM75">
            <v>-5.2886597938144327E-2</v>
          </cell>
          <cell r="CN75">
            <v>-4.3184751315397597E-2</v>
          </cell>
          <cell r="CO75">
            <v>-3.5440159196437032E-2</v>
          </cell>
          <cell r="CP75">
            <v>-3.33710407239819E-2</v>
          </cell>
          <cell r="CQ75">
            <v>-2.8556130644297698E-2</v>
          </cell>
          <cell r="CR75">
            <v>-4.0929303929576187E-2</v>
          </cell>
          <cell r="CS75">
            <v>-3.8941761983759711E-2</v>
          </cell>
          <cell r="CT75">
            <v>-3.2538316531431848E-2</v>
          </cell>
          <cell r="CU75">
            <v>-3.259031514219831E-2</v>
          </cell>
          <cell r="CV75">
            <v>-3.2966198252943411E-2</v>
          </cell>
          <cell r="CW75">
            <v>-8.5366293106558869E-2</v>
          </cell>
          <cell r="CX75">
            <v>-7.4104007580402226E-2</v>
          </cell>
          <cell r="CY75">
            <v>-5.3167035586582617E-2</v>
          </cell>
          <cell r="CZ75">
            <v>-3.6177257337399751E-2</v>
          </cell>
          <cell r="DA75">
            <v>-3.5366815671839372E-2</v>
          </cell>
          <cell r="DC75">
            <v>-1.4699127239320165E-2</v>
          </cell>
          <cell r="DD75">
            <v>-6.5723674810687239E-3</v>
          </cell>
          <cell r="DE75">
            <v>-6.5914750256335138E-3</v>
          </cell>
          <cell r="DF75">
            <v>-5.6787452677122766E-3</v>
          </cell>
          <cell r="DG75">
            <v>1.3094146916328402E-4</v>
          </cell>
          <cell r="DH75">
            <v>-6.2289772019434413E-3</v>
          </cell>
          <cell r="DI75">
            <v>-5.028207014961982E-3</v>
          </cell>
          <cell r="DJ75">
            <v>-4.6307290429826644E-3</v>
          </cell>
          <cell r="DK75">
            <v>-2.5568908207619537E-4</v>
          </cell>
          <cell r="DL75">
            <v>1.1980352222355337E-4</v>
          </cell>
          <cell r="DM75">
            <v>-5.1614452046573039E-3</v>
          </cell>
          <cell r="DN75">
            <v>0</v>
          </cell>
          <cell r="DO75">
            <v>-8.771929824561403E-3</v>
          </cell>
          <cell r="DP75">
            <v>-1.7271157167530224E-3</v>
          </cell>
          <cell r="DQ75">
            <v>-4.0221216691804923E-3</v>
          </cell>
          <cell r="DR75">
            <v>-4.0332687706505638E-2</v>
          </cell>
          <cell r="DS75">
            <v>-5.0552922590837282E-2</v>
          </cell>
          <cell r="DT75">
            <v>-1.0264086389393778E-2</v>
          </cell>
          <cell r="DU75">
            <v>-1.1123359054013428E-2</v>
          </cell>
          <cell r="DV75">
            <v>-1.0688370268680133E-2</v>
          </cell>
          <cell r="DW75">
            <v>-1.0138428543575747E-2</v>
          </cell>
          <cell r="DX75">
            <v>-6.4424978807572893E-3</v>
          </cell>
          <cell r="DY75">
            <v>-3.2699316060099668E-3</v>
          </cell>
          <cell r="DZ75">
            <v>-2.6909492804109854E-3</v>
          </cell>
          <cell r="EA75">
            <v>-1.9308391360793108E-2</v>
          </cell>
          <cell r="EB75">
            <v>-1.7841726618705634E-2</v>
          </cell>
          <cell r="ED75">
            <v>-3.6487472634395522E-3</v>
          </cell>
          <cell r="EE75">
            <v>-2.0385050962627408E-3</v>
          </cell>
          <cell r="EF75">
            <v>-7.5525135709228223E-3</v>
          </cell>
          <cell r="EG75">
            <v>-4.8140043763676152E-3</v>
          </cell>
          <cell r="EH75">
            <v>-6.1860068259385666E-3</v>
          </cell>
          <cell r="EI75">
            <v>-6.2291434927697438E-3</v>
          </cell>
          <cell r="EJ75">
            <v>-7.0362473347547975E-3</v>
          </cell>
          <cell r="EK75">
            <v>-6.0144346431435444E-3</v>
          </cell>
          <cell r="EL75">
            <v>-7.2720125786163523E-3</v>
          </cell>
          <cell r="EM75">
            <v>-4.5831129913625947E-3</v>
          </cell>
          <cell r="EN75">
            <v>-7.4356184258251726E-3</v>
          </cell>
          <cell r="EO75">
            <v>-4.8361096184846852E-3</v>
          </cell>
          <cell r="EP75">
            <v>-1.0497737556561085E-2</v>
          </cell>
          <cell r="EQ75">
            <v>-8.1967213114754103E-3</v>
          </cell>
          <cell r="ER75">
            <v>-5.5739418219822329E-3</v>
          </cell>
          <cell r="ES75">
            <v>-9.2465753424657536E-3</v>
          </cell>
          <cell r="ET75">
            <v>-1.0862186014935505E-2</v>
          </cell>
          <cell r="EU75">
            <v>-9.6443640747438213E-3</v>
          </cell>
          <cell r="EV75">
            <v>-9.3457943925233638E-3</v>
          </cell>
          <cell r="EW75">
            <v>-8.7310826542491265E-3</v>
          </cell>
          <cell r="EX75">
            <v>-8.5406609728926851E-3</v>
          </cell>
          <cell r="EY75">
            <v>-4.8589982289639093E-3</v>
          </cell>
          <cell r="EZ75">
            <v>-6.5555973109527408E-3</v>
          </cell>
          <cell r="FA75">
            <v>-6.9020925391658407E-3</v>
          </cell>
          <cell r="FB75">
            <v>-8.765202147474796E-3</v>
          </cell>
          <cell r="FC75">
            <v>-9.3733586521759556E-3</v>
          </cell>
          <cell r="FE75">
            <v>-1.1009828194163103E-2</v>
          </cell>
          <cell r="FF75">
            <v>-1.2422913770363241E-2</v>
          </cell>
          <cell r="FG75">
            <v>-1.8382288392998228E-2</v>
          </cell>
          <cell r="FH75">
            <v>-1.8217099650378897E-2</v>
          </cell>
          <cell r="FI75">
            <v>-1.6231903067665723E-2</v>
          </cell>
          <cell r="FJ75">
            <v>-1.7219990001296127E-2</v>
          </cell>
          <cell r="FK75">
            <v>-8.8132666642684989E-4</v>
          </cell>
          <cell r="FL75">
            <v>-1.7102719867458236E-2</v>
          </cell>
          <cell r="FM75">
            <v>-1.7166278471823105E-2</v>
          </cell>
          <cell r="FN75">
            <v>-9.2551707084444594E-3</v>
          </cell>
          <cell r="FO75">
            <v>-1.8272611955875977E-2</v>
          </cell>
          <cell r="FP75">
            <v>-2.1932878429188136E-2</v>
          </cell>
          <cell r="FQ75">
            <v>-1.8830327787187406E-2</v>
          </cell>
          <cell r="FR75">
            <v>-1.8853240152477763E-2</v>
          </cell>
          <cell r="FS75">
            <v>-1.5740368871451079E-2</v>
          </cell>
          <cell r="FT75">
            <v>-2.4674845493958122E-2</v>
          </cell>
          <cell r="FU75">
            <v>-3.0257827466005086E-2</v>
          </cell>
          <cell r="FV75">
            <v>-2.4502991117288053E-2</v>
          </cell>
          <cell r="FW75">
            <v>-2.4251173914311547E-2</v>
          </cell>
          <cell r="FX75">
            <v>-2.303642264695276E-2</v>
          </cell>
          <cell r="FY75">
            <v>-2.0659165094274658E-2</v>
          </cell>
          <cell r="FZ75">
            <v>-1.5357880403553544E-2</v>
          </cell>
          <cell r="GA75">
            <v>-1.3897467572576833E-2</v>
          </cell>
          <cell r="GB75">
            <v>-1.7366565104115959E-2</v>
          </cell>
          <cell r="GC75">
            <v>-2.1702057779516063E-2</v>
          </cell>
          <cell r="GD75">
            <v>-2.4410378744256552E-2</v>
          </cell>
        </row>
        <row r="76">
          <cell r="P76">
            <v>68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</row>
        <row r="77">
          <cell r="P77">
            <v>69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</row>
        <row r="78">
          <cell r="P78">
            <v>70</v>
          </cell>
          <cell r="Z78">
            <v>814458</v>
          </cell>
          <cell r="AA78">
            <v>798304</v>
          </cell>
          <cell r="AB78">
            <v>834450</v>
          </cell>
          <cell r="AC78">
            <v>828847</v>
          </cell>
          <cell r="AD78">
            <v>849657</v>
          </cell>
          <cell r="AE78">
            <v>880345</v>
          </cell>
          <cell r="AF78">
            <v>839828</v>
          </cell>
          <cell r="AG78">
            <v>942279</v>
          </cell>
          <cell r="AH78">
            <v>983863</v>
          </cell>
          <cell r="AI78">
            <v>1004660</v>
          </cell>
          <cell r="AJ78">
            <v>962314</v>
          </cell>
          <cell r="AK78">
            <v>1054614</v>
          </cell>
          <cell r="AL78">
            <v>932573</v>
          </cell>
          <cell r="AM78">
            <v>966072</v>
          </cell>
          <cell r="AN78">
            <v>997405</v>
          </cell>
          <cell r="AO78">
            <v>996654</v>
          </cell>
          <cell r="AP78">
            <v>970378</v>
          </cell>
          <cell r="AQ78">
            <v>969015</v>
          </cell>
          <cell r="AR78">
            <v>954643</v>
          </cell>
          <cell r="AS78">
            <v>969732</v>
          </cell>
          <cell r="AT78">
            <v>931559</v>
          </cell>
          <cell r="AU78">
            <v>825143.2</v>
          </cell>
          <cell r="AV78">
            <v>899194.39999999991</v>
          </cell>
          <cell r="AW78">
            <v>987604.8</v>
          </cell>
          <cell r="AX78">
            <v>972616.4</v>
          </cell>
          <cell r="AY78">
            <v>959065.39999999991</v>
          </cell>
          <cell r="BA78">
            <v>832140</v>
          </cell>
          <cell r="BB78">
            <v>829035</v>
          </cell>
          <cell r="BC78">
            <v>898936</v>
          </cell>
          <cell r="BD78">
            <v>866313</v>
          </cell>
          <cell r="BE78">
            <v>872609</v>
          </cell>
          <cell r="BF78">
            <v>1005732</v>
          </cell>
          <cell r="BG78">
            <v>1052455</v>
          </cell>
          <cell r="BH78">
            <v>1190623</v>
          </cell>
          <cell r="BI78">
            <v>1128131</v>
          </cell>
          <cell r="BJ78">
            <v>1123386</v>
          </cell>
          <cell r="BK78">
            <v>1101000</v>
          </cell>
          <cell r="BL78">
            <v>1127708</v>
          </cell>
          <cell r="BM78">
            <v>1098029</v>
          </cell>
          <cell r="BN78">
            <v>1104247</v>
          </cell>
          <cell r="BO78">
            <v>1107771</v>
          </cell>
          <cell r="BP78">
            <v>1095585</v>
          </cell>
          <cell r="BQ78">
            <v>1172820</v>
          </cell>
          <cell r="BR78">
            <v>1158771</v>
          </cell>
          <cell r="BS78">
            <v>1245954</v>
          </cell>
          <cell r="BT78">
            <v>1296241</v>
          </cell>
          <cell r="BU78">
            <v>1278090</v>
          </cell>
          <cell r="BV78">
            <v>859806.6</v>
          </cell>
          <cell r="BW78">
            <v>1049910</v>
          </cell>
          <cell r="BX78">
            <v>1115650.8</v>
          </cell>
          <cell r="BY78">
            <v>1115690.3999999999</v>
          </cell>
          <cell r="BZ78">
            <v>1230375.2</v>
          </cell>
          <cell r="CB78">
            <v>345472</v>
          </cell>
          <cell r="CC78">
            <v>344339</v>
          </cell>
          <cell r="CD78">
            <v>370918</v>
          </cell>
          <cell r="CE78">
            <v>371675</v>
          </cell>
          <cell r="CF78">
            <v>368319</v>
          </cell>
          <cell r="CG78">
            <v>364445</v>
          </cell>
          <cell r="CH78">
            <v>362962</v>
          </cell>
          <cell r="CI78">
            <v>387835</v>
          </cell>
          <cell r="CJ78">
            <v>377658</v>
          </cell>
          <cell r="CK78">
            <v>390154</v>
          </cell>
          <cell r="CL78">
            <v>376041</v>
          </cell>
          <cell r="CM78">
            <v>384005</v>
          </cell>
          <cell r="CN78">
            <v>376344</v>
          </cell>
          <cell r="CO78">
            <v>392986</v>
          </cell>
          <cell r="CP78">
            <v>399511</v>
          </cell>
          <cell r="CQ78">
            <v>393490</v>
          </cell>
          <cell r="CR78">
            <v>384095</v>
          </cell>
          <cell r="CS78">
            <v>381204</v>
          </cell>
          <cell r="CT78">
            <v>383812</v>
          </cell>
          <cell r="CU78">
            <v>397184</v>
          </cell>
          <cell r="CV78">
            <v>380424</v>
          </cell>
          <cell r="CW78">
            <v>360144.6</v>
          </cell>
          <cell r="CX78">
            <v>372243.80000000005</v>
          </cell>
          <cell r="CY78">
            <v>380840.4</v>
          </cell>
          <cell r="CZ78">
            <v>389285.2</v>
          </cell>
          <cell r="DA78">
            <v>385343.80000000005</v>
          </cell>
          <cell r="DC78">
            <v>293103</v>
          </cell>
          <cell r="DD78">
            <v>300292</v>
          </cell>
          <cell r="DE78">
            <v>302159</v>
          </cell>
          <cell r="DF78">
            <v>301254</v>
          </cell>
          <cell r="DG78">
            <v>304668</v>
          </cell>
          <cell r="DH78">
            <v>311860</v>
          </cell>
          <cell r="DI78">
            <v>318121</v>
          </cell>
          <cell r="DJ78">
            <v>354704</v>
          </cell>
          <cell r="DK78">
            <v>373896</v>
          </cell>
          <cell r="DL78">
            <v>399740</v>
          </cell>
          <cell r="DM78">
            <v>374348</v>
          </cell>
          <cell r="DN78">
            <v>376326</v>
          </cell>
          <cell r="DO78">
            <v>360719</v>
          </cell>
          <cell r="DP78">
            <v>385024</v>
          </cell>
          <cell r="DQ78">
            <v>388746</v>
          </cell>
          <cell r="DR78">
            <v>381176</v>
          </cell>
          <cell r="DS78">
            <v>394034</v>
          </cell>
          <cell r="DT78">
            <v>395424</v>
          </cell>
          <cell r="DU78">
            <v>383490</v>
          </cell>
          <cell r="DV78">
            <v>405503</v>
          </cell>
          <cell r="DW78">
            <v>386132</v>
          </cell>
          <cell r="DX78">
            <v>300295.19999999995</v>
          </cell>
          <cell r="DY78">
            <v>332649.8</v>
          </cell>
          <cell r="DZ78">
            <v>377005.8</v>
          </cell>
          <cell r="EA78">
            <v>381939.80000000005</v>
          </cell>
          <cell r="EB78">
            <v>392916.6</v>
          </cell>
          <cell r="ED78">
            <v>154612</v>
          </cell>
          <cell r="EE78">
            <v>161238</v>
          </cell>
          <cell r="EF78">
            <v>161175</v>
          </cell>
          <cell r="EG78">
            <v>168653</v>
          </cell>
          <cell r="EH78">
            <v>161509</v>
          </cell>
          <cell r="EI78">
            <v>163409</v>
          </cell>
          <cell r="EJ78">
            <v>166701</v>
          </cell>
          <cell r="EK78">
            <v>178144</v>
          </cell>
          <cell r="EL78">
            <v>189750</v>
          </cell>
          <cell r="EM78">
            <v>202703</v>
          </cell>
          <cell r="EN78">
            <v>193063</v>
          </cell>
          <cell r="EO78">
            <v>194869</v>
          </cell>
          <cell r="EP78">
            <v>197865</v>
          </cell>
          <cell r="EQ78">
            <v>193996</v>
          </cell>
          <cell r="ER78">
            <v>194142</v>
          </cell>
          <cell r="ES78">
            <v>182013</v>
          </cell>
          <cell r="ET78">
            <v>186026</v>
          </cell>
          <cell r="EU78">
            <v>182018</v>
          </cell>
          <cell r="EV78">
            <v>184401</v>
          </cell>
          <cell r="EW78">
            <v>188877</v>
          </cell>
          <cell r="EX78">
            <v>190232</v>
          </cell>
          <cell r="EY78">
            <v>161437.4</v>
          </cell>
          <cell r="EZ78">
            <v>171902.6</v>
          </cell>
          <cell r="FA78">
            <v>195650</v>
          </cell>
          <cell r="FB78">
            <v>190808.4</v>
          </cell>
          <cell r="FC78">
            <v>186310.80000000002</v>
          </cell>
          <cell r="FE78">
            <v>2439785</v>
          </cell>
          <cell r="FF78">
            <v>2433208</v>
          </cell>
          <cell r="FG78">
            <v>2567638</v>
          </cell>
          <cell r="FH78">
            <v>2536742</v>
          </cell>
          <cell r="FI78">
            <v>2556762</v>
          </cell>
          <cell r="FJ78">
            <v>2413931</v>
          </cell>
          <cell r="FK78">
            <v>2421946</v>
          </cell>
          <cell r="FL78">
            <v>2698881</v>
          </cell>
          <cell r="FM78">
            <v>3053298</v>
          </cell>
          <cell r="FN78">
            <v>2518200</v>
          </cell>
          <cell r="FO78">
            <v>2632418</v>
          </cell>
          <cell r="FP78">
            <v>3137522</v>
          </cell>
          <cell r="FQ78">
            <v>2965530</v>
          </cell>
          <cell r="FR78">
            <v>3042325</v>
          </cell>
          <cell r="FS78">
            <v>3087575</v>
          </cell>
          <cell r="FT78">
            <v>3048918</v>
          </cell>
          <cell r="FU78">
            <v>3107353</v>
          </cell>
          <cell r="FV78">
            <v>3086432</v>
          </cell>
          <cell r="FW78">
            <v>3152300</v>
          </cell>
          <cell r="FX78">
            <v>3257537</v>
          </cell>
          <cell r="FY78">
            <v>3166437</v>
          </cell>
          <cell r="FZ78">
            <v>2506827</v>
          </cell>
          <cell r="GA78">
            <v>2628963.6</v>
          </cell>
          <cell r="GB78">
            <v>2861393.5999999996</v>
          </cell>
          <cell r="GC78">
            <v>3050340.2</v>
          </cell>
          <cell r="GD78">
            <v>3154011.8</v>
          </cell>
        </row>
        <row r="79">
          <cell r="P79">
            <v>71</v>
          </cell>
          <cell r="Z79">
            <v>796362</v>
          </cell>
          <cell r="AA79">
            <v>779070</v>
          </cell>
          <cell r="AB79">
            <v>815029</v>
          </cell>
          <cell r="AC79">
            <v>808281</v>
          </cell>
          <cell r="AD79">
            <v>829204</v>
          </cell>
          <cell r="AE79">
            <v>859747</v>
          </cell>
          <cell r="AF79">
            <v>818910</v>
          </cell>
          <cell r="AG79">
            <v>921177</v>
          </cell>
          <cell r="AH79">
            <v>962088</v>
          </cell>
          <cell r="AI79">
            <v>982380</v>
          </cell>
          <cell r="AJ79">
            <v>939986</v>
          </cell>
          <cell r="AK79">
            <v>1032132</v>
          </cell>
          <cell r="AL79">
            <v>922656</v>
          </cell>
          <cell r="AM79">
            <v>954940</v>
          </cell>
          <cell r="AN79">
            <v>984618</v>
          </cell>
          <cell r="AO79">
            <v>985759</v>
          </cell>
          <cell r="AP79">
            <v>958601</v>
          </cell>
          <cell r="AQ79">
            <v>957274</v>
          </cell>
          <cell r="AR79">
            <v>941865</v>
          </cell>
          <cell r="AS79">
            <v>958812</v>
          </cell>
          <cell r="AT79">
            <v>919088</v>
          </cell>
          <cell r="AU79">
            <v>805589.2</v>
          </cell>
          <cell r="AV79">
            <v>878225.2</v>
          </cell>
          <cell r="AW79">
            <v>967848.4</v>
          </cell>
          <cell r="AX79">
            <v>961314.8</v>
          </cell>
          <cell r="AY79">
            <v>947128</v>
          </cell>
          <cell r="BA79">
            <v>812799</v>
          </cell>
          <cell r="BB79">
            <v>809045</v>
          </cell>
          <cell r="BC79">
            <v>877966</v>
          </cell>
          <cell r="BD79">
            <v>844681</v>
          </cell>
          <cell r="BE79">
            <v>850325</v>
          </cell>
          <cell r="BF79">
            <v>983206</v>
          </cell>
          <cell r="BG79">
            <v>1029655</v>
          </cell>
          <cell r="BH79">
            <v>1166852</v>
          </cell>
          <cell r="BI79">
            <v>1104990</v>
          </cell>
          <cell r="BJ79">
            <v>1098619</v>
          </cell>
          <cell r="BK79">
            <v>1075912</v>
          </cell>
          <cell r="BL79">
            <v>1102120</v>
          </cell>
          <cell r="BM79">
            <v>1072006</v>
          </cell>
          <cell r="BN79">
            <v>1076934</v>
          </cell>
          <cell r="BO79">
            <v>1080125</v>
          </cell>
          <cell r="BP79">
            <v>1067257</v>
          </cell>
          <cell r="BQ79">
            <v>1145211</v>
          </cell>
          <cell r="BR79">
            <v>1130099</v>
          </cell>
          <cell r="BS79">
            <v>1217153</v>
          </cell>
          <cell r="BT79">
            <v>1266198</v>
          </cell>
          <cell r="BU79">
            <v>1246763</v>
          </cell>
          <cell r="BV79">
            <v>838963.20000000007</v>
          </cell>
          <cell r="BW79">
            <v>1027005.6</v>
          </cell>
          <cell r="BX79">
            <v>1090729.3999999999</v>
          </cell>
          <cell r="BY79">
            <v>1088306.6000000001</v>
          </cell>
          <cell r="BZ79">
            <v>1201084.8</v>
          </cell>
          <cell r="CB79">
            <v>340235</v>
          </cell>
          <cell r="CC79">
            <v>338871</v>
          </cell>
          <cell r="CD79">
            <v>365416</v>
          </cell>
          <cell r="CE79">
            <v>366060</v>
          </cell>
          <cell r="CF79">
            <v>362390</v>
          </cell>
          <cell r="CG79">
            <v>358057</v>
          </cell>
          <cell r="CH79">
            <v>355772</v>
          </cell>
          <cell r="CI79">
            <v>379752</v>
          </cell>
          <cell r="CJ79">
            <v>369366</v>
          </cell>
          <cell r="CK79">
            <v>380584</v>
          </cell>
          <cell r="CL79">
            <v>366692</v>
          </cell>
          <cell r="CM79">
            <v>374305</v>
          </cell>
          <cell r="CN79">
            <v>366271</v>
          </cell>
          <cell r="CO79">
            <v>382433</v>
          </cell>
          <cell r="CP79">
            <v>388903</v>
          </cell>
          <cell r="CQ79">
            <v>382284</v>
          </cell>
          <cell r="CR79">
            <v>373076</v>
          </cell>
          <cell r="CS79">
            <v>369751</v>
          </cell>
          <cell r="CT79">
            <v>371611</v>
          </cell>
          <cell r="CU79">
            <v>384174</v>
          </cell>
          <cell r="CV79">
            <v>367259</v>
          </cell>
          <cell r="CW79">
            <v>354594.4</v>
          </cell>
          <cell r="CX79">
            <v>365067.4</v>
          </cell>
          <cell r="CY79">
            <v>371443.6</v>
          </cell>
          <cell r="CZ79">
            <v>378593.4</v>
          </cell>
          <cell r="DA79">
            <v>373174.19999999995</v>
          </cell>
          <cell r="DC79">
            <v>286572</v>
          </cell>
          <cell r="DD79">
            <v>293293</v>
          </cell>
          <cell r="DE79">
            <v>295332</v>
          </cell>
          <cell r="DF79">
            <v>293858</v>
          </cell>
          <cell r="DG79">
            <v>297031</v>
          </cell>
          <cell r="DH79">
            <v>303833</v>
          </cell>
          <cell r="DI79">
            <v>309967</v>
          </cell>
          <cell r="DJ79">
            <v>346282</v>
          </cell>
          <cell r="DK79">
            <v>366074</v>
          </cell>
          <cell r="DL79">
            <v>391393</v>
          </cell>
          <cell r="DM79">
            <v>366017</v>
          </cell>
          <cell r="DN79">
            <v>367869</v>
          </cell>
          <cell r="DO79">
            <v>352055</v>
          </cell>
          <cell r="DP79">
            <v>376918</v>
          </cell>
          <cell r="DQ79">
            <v>380790</v>
          </cell>
          <cell r="DR79">
            <v>372399</v>
          </cell>
          <cell r="DS79">
            <v>385172</v>
          </cell>
          <cell r="DT79">
            <v>386071</v>
          </cell>
          <cell r="DU79">
            <v>373511</v>
          </cell>
          <cell r="DV79">
            <v>395305</v>
          </cell>
          <cell r="DW79">
            <v>375874</v>
          </cell>
          <cell r="DX79">
            <v>293217.2</v>
          </cell>
          <cell r="DY79">
            <v>324637.40000000002</v>
          </cell>
          <cell r="DZ79">
            <v>368681.6</v>
          </cell>
          <cell r="EA79">
            <v>373466.8</v>
          </cell>
          <cell r="EB79">
            <v>383186.6</v>
          </cell>
          <cell r="ED79">
            <v>150501</v>
          </cell>
          <cell r="EE79">
            <v>156823</v>
          </cell>
          <cell r="EF79">
            <v>156938</v>
          </cell>
          <cell r="EG79">
            <v>164083</v>
          </cell>
          <cell r="EH79">
            <v>156821</v>
          </cell>
          <cell r="EI79">
            <v>158914</v>
          </cell>
          <cell r="EJ79">
            <v>162011</v>
          </cell>
          <cell r="EK79">
            <v>173156</v>
          </cell>
          <cell r="EL79">
            <v>184662</v>
          </cell>
          <cell r="EM79">
            <v>197030</v>
          </cell>
          <cell r="EN79">
            <v>187549</v>
          </cell>
          <cell r="EO79">
            <v>189286</v>
          </cell>
          <cell r="EP79">
            <v>192340</v>
          </cell>
          <cell r="EQ79">
            <v>188140</v>
          </cell>
          <cell r="ER79">
            <v>188401</v>
          </cell>
          <cell r="ES79">
            <v>176173</v>
          </cell>
          <cell r="ET79">
            <v>181607</v>
          </cell>
          <cell r="EU79">
            <v>177041</v>
          </cell>
          <cell r="EV79">
            <v>179586</v>
          </cell>
          <cell r="EW79">
            <v>183723</v>
          </cell>
          <cell r="EX79">
            <v>184846</v>
          </cell>
          <cell r="EY79">
            <v>157033.20000000001</v>
          </cell>
          <cell r="EZ79">
            <v>167112.79999999999</v>
          </cell>
          <cell r="FA79">
            <v>190173.4</v>
          </cell>
          <cell r="FB79">
            <v>185332.2</v>
          </cell>
          <cell r="FC79">
            <v>181360.6</v>
          </cell>
          <cell r="FE79">
            <v>2386469</v>
          </cell>
          <cell r="FF79">
            <v>2377102</v>
          </cell>
          <cell r="FG79">
            <v>2510681</v>
          </cell>
          <cell r="FH79">
            <v>2476963</v>
          </cell>
          <cell r="FI79">
            <v>2495771</v>
          </cell>
          <cell r="FJ79">
            <v>2359924</v>
          </cell>
          <cell r="FK79">
            <v>2366348</v>
          </cell>
          <cell r="FL79">
            <v>2640937</v>
          </cell>
          <cell r="FM79">
            <v>2987180</v>
          </cell>
          <cell r="FN79">
            <v>2461583</v>
          </cell>
          <cell r="FO79">
            <v>2570139</v>
          </cell>
          <cell r="FP79">
            <v>3065712</v>
          </cell>
          <cell r="FQ79">
            <v>2905308</v>
          </cell>
          <cell r="FR79">
            <v>2979365</v>
          </cell>
          <cell r="FS79">
            <v>3022837</v>
          </cell>
          <cell r="FT79">
            <v>2983872</v>
          </cell>
          <cell r="FU79">
            <v>3043667</v>
          </cell>
          <cell r="FV79">
            <v>3020236</v>
          </cell>
          <cell r="FW79">
            <v>3083726</v>
          </cell>
          <cell r="FX79">
            <v>3188212</v>
          </cell>
          <cell r="FY79">
            <v>3093830</v>
          </cell>
          <cell r="FZ79">
            <v>2449397.2000000002</v>
          </cell>
          <cell r="GA79">
            <v>2570032</v>
          </cell>
          <cell r="GB79">
            <v>2797984.4</v>
          </cell>
          <cell r="GC79">
            <v>2987009.8</v>
          </cell>
          <cell r="GD79">
            <v>3085934.2</v>
          </cell>
        </row>
        <row r="80">
          <cell r="P80">
            <v>72</v>
          </cell>
          <cell r="Z80">
            <v>18096</v>
          </cell>
          <cell r="AA80">
            <v>19234</v>
          </cell>
          <cell r="AB80">
            <v>19421</v>
          </cell>
          <cell r="AC80">
            <v>20566</v>
          </cell>
          <cell r="AD80">
            <v>20453</v>
          </cell>
          <cell r="AE80">
            <v>20598</v>
          </cell>
          <cell r="AF80">
            <v>20918</v>
          </cell>
          <cell r="AG80">
            <v>21102</v>
          </cell>
          <cell r="AH80">
            <v>21775</v>
          </cell>
          <cell r="AI80">
            <v>22280</v>
          </cell>
          <cell r="AJ80">
            <v>22328</v>
          </cell>
          <cell r="AK80">
            <v>22482</v>
          </cell>
          <cell r="AL80">
            <v>9917</v>
          </cell>
          <cell r="AM80">
            <v>11132</v>
          </cell>
          <cell r="AN80">
            <v>12787</v>
          </cell>
          <cell r="AO80">
            <v>10895</v>
          </cell>
          <cell r="AP80">
            <v>11777</v>
          </cell>
          <cell r="AQ80">
            <v>11741</v>
          </cell>
          <cell r="AR80">
            <v>12778</v>
          </cell>
          <cell r="AS80">
            <v>10920</v>
          </cell>
          <cell r="AT80">
            <v>12471</v>
          </cell>
          <cell r="AU80">
            <v>19553.999999999985</v>
          </cell>
          <cell r="AV80">
            <v>20969.199999999903</v>
          </cell>
          <cell r="AW80">
            <v>19756.400000000038</v>
          </cell>
          <cell r="AX80">
            <v>11301.600000000093</v>
          </cell>
          <cell r="AY80">
            <v>11937.400000000009</v>
          </cell>
          <cell r="BA80">
            <v>19341</v>
          </cell>
          <cell r="BB80">
            <v>19990</v>
          </cell>
          <cell r="BC80">
            <v>20970</v>
          </cell>
          <cell r="BD80">
            <v>21632</v>
          </cell>
          <cell r="BE80">
            <v>22284</v>
          </cell>
          <cell r="BF80">
            <v>22526</v>
          </cell>
          <cell r="BG80">
            <v>22800</v>
          </cell>
          <cell r="BH80">
            <v>23771</v>
          </cell>
          <cell r="BI80">
            <v>23141</v>
          </cell>
          <cell r="BJ80">
            <v>24767</v>
          </cell>
          <cell r="BK80">
            <v>25088</v>
          </cell>
          <cell r="BL80">
            <v>25588</v>
          </cell>
          <cell r="BM80">
            <v>26023</v>
          </cell>
          <cell r="BN80">
            <v>27313</v>
          </cell>
          <cell r="BO80">
            <v>27646</v>
          </cell>
          <cell r="BP80">
            <v>28328</v>
          </cell>
          <cell r="BQ80">
            <v>27609</v>
          </cell>
          <cell r="BR80">
            <v>28672</v>
          </cell>
          <cell r="BS80">
            <v>28801</v>
          </cell>
          <cell r="BT80">
            <v>30043</v>
          </cell>
          <cell r="BU80">
            <v>31327</v>
          </cell>
          <cell r="BV80">
            <v>20843.399999999994</v>
          </cell>
          <cell r="BW80">
            <v>22904.399999999994</v>
          </cell>
          <cell r="BX80">
            <v>24921.399999999994</v>
          </cell>
          <cell r="BY80">
            <v>27383.799999999945</v>
          </cell>
          <cell r="BZ80">
            <v>29290.399999999951</v>
          </cell>
          <cell r="CB80">
            <v>5237</v>
          </cell>
          <cell r="CC80">
            <v>5468</v>
          </cell>
          <cell r="CD80">
            <v>5502</v>
          </cell>
          <cell r="CE80">
            <v>5615</v>
          </cell>
          <cell r="CF80">
            <v>5929</v>
          </cell>
          <cell r="CG80">
            <v>6388</v>
          </cell>
          <cell r="CH80">
            <v>7190</v>
          </cell>
          <cell r="CI80">
            <v>8083</v>
          </cell>
          <cell r="CJ80">
            <v>8292</v>
          </cell>
          <cell r="CK80">
            <v>9570</v>
          </cell>
          <cell r="CL80">
            <v>9349</v>
          </cell>
          <cell r="CM80">
            <v>9700</v>
          </cell>
          <cell r="CN80">
            <v>10073</v>
          </cell>
          <cell r="CO80">
            <v>10553</v>
          </cell>
          <cell r="CP80">
            <v>10608</v>
          </cell>
          <cell r="CQ80">
            <v>11206</v>
          </cell>
          <cell r="CR80">
            <v>11019</v>
          </cell>
          <cell r="CS80">
            <v>11453</v>
          </cell>
          <cell r="CT80">
            <v>12201</v>
          </cell>
          <cell r="CU80">
            <v>13010</v>
          </cell>
          <cell r="CV80">
            <v>13165</v>
          </cell>
          <cell r="CW80">
            <v>5550.2000000000044</v>
          </cell>
          <cell r="CX80">
            <v>7176.4000000000196</v>
          </cell>
          <cell r="CY80">
            <v>9396.8000000000065</v>
          </cell>
          <cell r="CZ80">
            <v>10691.800000000025</v>
          </cell>
          <cell r="DA80">
            <v>12169.600000000028</v>
          </cell>
          <cell r="DC80">
            <v>6531</v>
          </cell>
          <cell r="DD80">
            <v>6999</v>
          </cell>
          <cell r="DE80">
            <v>6827</v>
          </cell>
          <cell r="DF80">
            <v>7396</v>
          </cell>
          <cell r="DG80">
            <v>7637</v>
          </cell>
          <cell r="DH80">
            <v>8027</v>
          </cell>
          <cell r="DI80">
            <v>8154</v>
          </cell>
          <cell r="DJ80">
            <v>8422</v>
          </cell>
          <cell r="DK80">
            <v>7822</v>
          </cell>
          <cell r="DL80">
            <v>8347</v>
          </cell>
          <cell r="DM80">
            <v>8331</v>
          </cell>
          <cell r="DN80">
            <v>8457</v>
          </cell>
          <cell r="DO80">
            <v>8664</v>
          </cell>
          <cell r="DP80">
            <v>8106</v>
          </cell>
          <cell r="DQ80">
            <v>7956</v>
          </cell>
          <cell r="DR80">
            <v>8777</v>
          </cell>
          <cell r="DS80">
            <v>8862</v>
          </cell>
          <cell r="DT80">
            <v>9353</v>
          </cell>
          <cell r="DU80">
            <v>9979</v>
          </cell>
          <cell r="DV80">
            <v>10198</v>
          </cell>
          <cell r="DW80">
            <v>10258</v>
          </cell>
          <cell r="DX80">
            <v>7077.9999999999854</v>
          </cell>
          <cell r="DY80">
            <v>8012.3999999999796</v>
          </cell>
          <cell r="DZ80">
            <v>8324.1999999999825</v>
          </cell>
          <cell r="EA80">
            <v>8473</v>
          </cell>
          <cell r="EB80">
            <v>9730</v>
          </cell>
          <cell r="ED80">
            <v>4111</v>
          </cell>
          <cell r="EE80">
            <v>4415</v>
          </cell>
          <cell r="EF80">
            <v>4237</v>
          </cell>
          <cell r="EG80">
            <v>4570</v>
          </cell>
          <cell r="EH80">
            <v>4688</v>
          </cell>
          <cell r="EI80">
            <v>4495</v>
          </cell>
          <cell r="EJ80">
            <v>4690</v>
          </cell>
          <cell r="EK80">
            <v>4988</v>
          </cell>
          <cell r="EL80">
            <v>5088</v>
          </cell>
          <cell r="EM80">
            <v>5673</v>
          </cell>
          <cell r="EN80">
            <v>5514</v>
          </cell>
          <cell r="EO80">
            <v>5583</v>
          </cell>
          <cell r="EP80">
            <v>5525</v>
          </cell>
          <cell r="EQ80">
            <v>5856</v>
          </cell>
          <cell r="ER80">
            <v>5741</v>
          </cell>
          <cell r="ES80">
            <v>5840</v>
          </cell>
          <cell r="ET80">
            <v>4419</v>
          </cell>
          <cell r="EU80">
            <v>4977</v>
          </cell>
          <cell r="EV80">
            <v>4815</v>
          </cell>
          <cell r="EW80">
            <v>5154</v>
          </cell>
          <cell r="EX80">
            <v>5386</v>
          </cell>
          <cell r="EY80">
            <v>4404.2000000000116</v>
          </cell>
          <cell r="EZ80">
            <v>4789.8000000000029</v>
          </cell>
          <cell r="FA80">
            <v>5476.5999999999985</v>
          </cell>
          <cell r="FB80">
            <v>5476.1999999999971</v>
          </cell>
          <cell r="FC80">
            <v>4950.2000000000044</v>
          </cell>
          <cell r="FE80">
            <v>53316</v>
          </cell>
          <cell r="FF80">
            <v>56106</v>
          </cell>
          <cell r="FG80">
            <v>56957</v>
          </cell>
          <cell r="FH80">
            <v>59779</v>
          </cell>
          <cell r="FI80">
            <v>60991</v>
          </cell>
          <cell r="FJ80">
            <v>54007</v>
          </cell>
          <cell r="FK80">
            <v>55598</v>
          </cell>
          <cell r="FL80">
            <v>57944</v>
          </cell>
          <cell r="FM80">
            <v>66118</v>
          </cell>
          <cell r="FN80">
            <v>56617</v>
          </cell>
          <cell r="FO80">
            <v>62279</v>
          </cell>
          <cell r="FP80">
            <v>71810</v>
          </cell>
          <cell r="FQ80">
            <v>60222</v>
          </cell>
          <cell r="FR80">
            <v>62960</v>
          </cell>
          <cell r="FS80">
            <v>64738</v>
          </cell>
          <cell r="FT80">
            <v>65046</v>
          </cell>
          <cell r="FU80">
            <v>63686</v>
          </cell>
          <cell r="FV80">
            <v>66196</v>
          </cell>
          <cell r="FW80">
            <v>68574</v>
          </cell>
          <cell r="FX80">
            <v>69325</v>
          </cell>
          <cell r="FY80">
            <v>72607</v>
          </cell>
          <cell r="FZ80">
            <v>57429.800000000047</v>
          </cell>
          <cell r="GA80">
            <v>58931.600000000064</v>
          </cell>
          <cell r="GB80">
            <v>63409.199999999837</v>
          </cell>
          <cell r="GC80">
            <v>63330.39999999982</v>
          </cell>
          <cell r="GD80">
            <v>68077.600000000006</v>
          </cell>
        </row>
        <row r="81">
          <cell r="P81">
            <v>73</v>
          </cell>
          <cell r="Z81">
            <v>1.1100000000000001</v>
          </cell>
          <cell r="AA81">
            <v>1.1500000000000001</v>
          </cell>
          <cell r="AB81">
            <v>1.21</v>
          </cell>
          <cell r="AC81">
            <v>1.26</v>
          </cell>
          <cell r="AD81">
            <v>1.23</v>
          </cell>
          <cell r="AE81">
            <v>1.21</v>
          </cell>
          <cell r="AF81">
            <v>1.28</v>
          </cell>
          <cell r="AG81">
            <v>1.1200000000000001</v>
          </cell>
          <cell r="AH81">
            <v>1.1300000000000001</v>
          </cell>
          <cell r="AI81">
            <v>1.1100000000000001</v>
          </cell>
          <cell r="AJ81">
            <v>1.17</v>
          </cell>
          <cell r="AK81">
            <v>1.1599999999999999</v>
          </cell>
          <cell r="AL81">
            <v>1.19</v>
          </cell>
          <cell r="AM81">
            <v>1.25</v>
          </cell>
          <cell r="AN81">
            <v>1.26</v>
          </cell>
          <cell r="AO81">
            <v>1.1599999999999999</v>
          </cell>
          <cell r="AP81">
            <v>1.1500000000000001</v>
          </cell>
          <cell r="AQ81">
            <v>1.18</v>
          </cell>
          <cell r="AR81">
            <v>1.1300000000000001</v>
          </cell>
          <cell r="AS81">
            <v>1.2</v>
          </cell>
          <cell r="AT81">
            <v>1.1599999999999999</v>
          </cell>
          <cell r="AU81">
            <v>1.1920000000000002</v>
          </cell>
          <cell r="AV81">
            <v>1.194</v>
          </cell>
          <cell r="AW81">
            <v>1.1519999999999999</v>
          </cell>
          <cell r="AX81">
            <v>1.2020000000000002</v>
          </cell>
          <cell r="AY81">
            <v>1.1640000000000001</v>
          </cell>
          <cell r="BA81">
            <v>1.03</v>
          </cell>
          <cell r="BB81">
            <v>1.04</v>
          </cell>
          <cell r="BC81">
            <v>1.1300000000000001</v>
          </cell>
          <cell r="BD81">
            <v>1.1000000000000001</v>
          </cell>
          <cell r="BE81">
            <v>1.0900000000000001</v>
          </cell>
          <cell r="BF81">
            <v>1.06</v>
          </cell>
          <cell r="BG81">
            <v>1.03</v>
          </cell>
          <cell r="BH81">
            <v>0.96</v>
          </cell>
          <cell r="BI81">
            <v>1.07</v>
          </cell>
          <cell r="BJ81">
            <v>1.1100000000000001</v>
          </cell>
          <cell r="BK81">
            <v>1.1400000000000001</v>
          </cell>
          <cell r="BL81">
            <v>1.1500000000000001</v>
          </cell>
          <cell r="BM81">
            <v>1.1300000000000001</v>
          </cell>
          <cell r="BN81">
            <v>1.1100000000000001</v>
          </cell>
          <cell r="BO81">
            <v>1.1300000000000001</v>
          </cell>
          <cell r="BP81">
            <v>1.1500000000000001</v>
          </cell>
          <cell r="BQ81">
            <v>1.08</v>
          </cell>
          <cell r="BR81">
            <v>1.0900000000000001</v>
          </cell>
          <cell r="BS81">
            <v>1.0900000000000001</v>
          </cell>
          <cell r="BT81">
            <v>1.01</v>
          </cell>
          <cell r="BU81">
            <v>1.01</v>
          </cell>
          <cell r="BV81">
            <v>1.0780000000000001</v>
          </cell>
          <cell r="BW81">
            <v>1.0420000000000003</v>
          </cell>
          <cell r="BX81">
            <v>1.1200000000000001</v>
          </cell>
          <cell r="BY81">
            <v>1.1200000000000001</v>
          </cell>
          <cell r="BZ81">
            <v>1.0559999999999998</v>
          </cell>
          <cell r="CB81">
            <v>1.1400000000000001</v>
          </cell>
          <cell r="CC81">
            <v>1.18</v>
          </cell>
          <cell r="CD81">
            <v>1.1599999999999999</v>
          </cell>
          <cell r="CE81">
            <v>1.1500000000000001</v>
          </cell>
          <cell r="CF81">
            <v>1.1300000000000001</v>
          </cell>
          <cell r="CG81">
            <v>1.1599999999999999</v>
          </cell>
          <cell r="CH81">
            <v>1.1400000000000001</v>
          </cell>
          <cell r="CI81">
            <v>1.04</v>
          </cell>
          <cell r="CJ81">
            <v>0.99</v>
          </cell>
          <cell r="CK81">
            <v>1</v>
          </cell>
          <cell r="CL81">
            <v>1.04</v>
          </cell>
          <cell r="CM81">
            <v>1.08</v>
          </cell>
          <cell r="CN81">
            <v>1.0900000000000001</v>
          </cell>
          <cell r="CO81">
            <v>1.1000000000000001</v>
          </cell>
          <cell r="CP81">
            <v>1.1500000000000001</v>
          </cell>
          <cell r="CQ81">
            <v>1.1300000000000001</v>
          </cell>
          <cell r="CR81">
            <v>1.18</v>
          </cell>
          <cell r="CS81">
            <v>1.21</v>
          </cell>
          <cell r="CT81">
            <v>1.22</v>
          </cell>
          <cell r="CU81">
            <v>1.25</v>
          </cell>
          <cell r="CV81">
            <v>1.3800000000000001</v>
          </cell>
          <cell r="CW81">
            <v>1.1520000000000001</v>
          </cell>
          <cell r="CX81">
            <v>1.0920000000000001</v>
          </cell>
          <cell r="CY81">
            <v>1.04</v>
          </cell>
          <cell r="CZ81">
            <v>1.1300000000000001</v>
          </cell>
          <cell r="DA81">
            <v>1.2479999999999998</v>
          </cell>
          <cell r="DC81">
            <v>1.46</v>
          </cell>
          <cell r="DD81">
            <v>1.47</v>
          </cell>
          <cell r="DE81">
            <v>1.3900000000000001</v>
          </cell>
          <cell r="DF81">
            <v>1.3900000000000001</v>
          </cell>
          <cell r="DG81">
            <v>1.37</v>
          </cell>
          <cell r="DH81">
            <v>1.41</v>
          </cell>
          <cell r="DI81">
            <v>1.46</v>
          </cell>
          <cell r="DJ81">
            <v>1.3900000000000001</v>
          </cell>
          <cell r="DK81">
            <v>1.35</v>
          </cell>
          <cell r="DL81">
            <v>1.35</v>
          </cell>
          <cell r="DM81">
            <v>1.42</v>
          </cell>
          <cell r="DN81">
            <v>1.41</v>
          </cell>
          <cell r="DO81">
            <v>1.45</v>
          </cell>
          <cell r="DP81">
            <v>1.58</v>
          </cell>
          <cell r="DQ81">
            <v>1.0900000000000001</v>
          </cell>
          <cell r="DR81">
            <v>1.2</v>
          </cell>
          <cell r="DS81">
            <v>1.1599999999999999</v>
          </cell>
          <cell r="DT81">
            <v>1.1100000000000001</v>
          </cell>
          <cell r="DU81">
            <v>1.1400000000000001</v>
          </cell>
          <cell r="DV81">
            <v>1.23</v>
          </cell>
          <cell r="DW81">
            <v>1.29</v>
          </cell>
          <cell r="DX81">
            <v>1.4160000000000001</v>
          </cell>
          <cell r="DY81">
            <v>1.3960000000000001</v>
          </cell>
          <cell r="DZ81">
            <v>1.3960000000000001</v>
          </cell>
          <cell r="EA81">
            <v>1.296</v>
          </cell>
          <cell r="EB81">
            <v>1.1860000000000002</v>
          </cell>
          <cell r="ED81">
            <v>0.73</v>
          </cell>
          <cell r="EE81">
            <v>0.71</v>
          </cell>
          <cell r="EF81">
            <v>0.8</v>
          </cell>
          <cell r="EG81">
            <v>0.81</v>
          </cell>
          <cell r="EH81">
            <v>0.77</v>
          </cell>
          <cell r="EI81">
            <v>0.8</v>
          </cell>
          <cell r="EJ81">
            <v>0.76</v>
          </cell>
          <cell r="EK81">
            <v>0.75</v>
          </cell>
          <cell r="EL81">
            <v>0.74</v>
          </cell>
          <cell r="EM81">
            <v>0.70000000000000007</v>
          </cell>
          <cell r="EN81">
            <v>0.76</v>
          </cell>
          <cell r="EO81">
            <v>0.78</v>
          </cell>
          <cell r="EP81">
            <v>0.75</v>
          </cell>
          <cell r="EQ81">
            <v>0.83000000000000007</v>
          </cell>
          <cell r="ER81">
            <v>0.82000000000000006</v>
          </cell>
          <cell r="ES81">
            <v>0.85</v>
          </cell>
          <cell r="ET81">
            <v>0.83000000000000007</v>
          </cell>
          <cell r="EU81">
            <v>0.84</v>
          </cell>
          <cell r="EV81">
            <v>0.77</v>
          </cell>
          <cell r="EW81">
            <v>0.76</v>
          </cell>
          <cell r="EX81">
            <v>0.66</v>
          </cell>
          <cell r="EY81">
            <v>0.76400000000000001</v>
          </cell>
          <cell r="EZ81">
            <v>0.76400000000000001</v>
          </cell>
          <cell r="FA81">
            <v>0.74600000000000011</v>
          </cell>
          <cell r="FB81">
            <v>0.81600000000000006</v>
          </cell>
          <cell r="FC81">
            <v>0.77200000000000002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4.7700000000000005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.95400000000000007</v>
          </cell>
          <cell r="GC81">
            <v>0</v>
          </cell>
          <cell r="GD81">
            <v>0</v>
          </cell>
        </row>
        <row r="82">
          <cell r="P82">
            <v>74</v>
          </cell>
          <cell r="Z82">
            <v>1.08</v>
          </cell>
          <cell r="AA82">
            <v>1.1100000000000001</v>
          </cell>
          <cell r="AB82">
            <v>1.1500000000000001</v>
          </cell>
          <cell r="AC82">
            <v>1.1599999999999999</v>
          </cell>
          <cell r="AD82">
            <v>1.1400000000000001</v>
          </cell>
          <cell r="AE82">
            <v>1.17</v>
          </cell>
          <cell r="AF82">
            <v>1.1000000000000001</v>
          </cell>
          <cell r="AG82">
            <v>1.03</v>
          </cell>
          <cell r="AH82">
            <v>1.01</v>
          </cell>
          <cell r="AI82">
            <v>1.01</v>
          </cell>
          <cell r="AJ82">
            <v>1.03</v>
          </cell>
          <cell r="AK82">
            <v>1.06</v>
          </cell>
          <cell r="AL82">
            <v>1.06</v>
          </cell>
          <cell r="AM82">
            <v>1.06</v>
          </cell>
          <cell r="AN82">
            <v>1.02</v>
          </cell>
          <cell r="AO82">
            <v>1</v>
          </cell>
          <cell r="AP82">
            <v>1.02</v>
          </cell>
          <cell r="AQ82">
            <v>1.04</v>
          </cell>
          <cell r="AR82">
            <v>0.98</v>
          </cell>
          <cell r="AS82">
            <v>1.01</v>
          </cell>
          <cell r="AT82">
            <v>0.95000000000000007</v>
          </cell>
          <cell r="AU82">
            <v>1.1280000000000001</v>
          </cell>
          <cell r="AV82">
            <v>1.0900000000000001</v>
          </cell>
          <cell r="AW82">
            <v>1.034</v>
          </cell>
          <cell r="AX82">
            <v>1.032</v>
          </cell>
          <cell r="AY82">
            <v>1</v>
          </cell>
          <cell r="BA82">
            <v>1.05</v>
          </cell>
          <cell r="BB82">
            <v>1.05</v>
          </cell>
          <cell r="BC82">
            <v>1.1400000000000001</v>
          </cell>
          <cell r="BD82">
            <v>1.1000000000000001</v>
          </cell>
          <cell r="BE82">
            <v>1.0900000000000001</v>
          </cell>
          <cell r="BF82">
            <v>1.05</v>
          </cell>
          <cell r="BG82">
            <v>0.98</v>
          </cell>
          <cell r="BH82">
            <v>0.92</v>
          </cell>
          <cell r="BI82">
            <v>0.99</v>
          </cell>
          <cell r="BJ82">
            <v>1.06</v>
          </cell>
          <cell r="BK82">
            <v>1.08</v>
          </cell>
          <cell r="BL82">
            <v>1.1000000000000001</v>
          </cell>
          <cell r="BM82">
            <v>1.04</v>
          </cell>
          <cell r="BN82">
            <v>1.04</v>
          </cell>
          <cell r="BO82">
            <v>1.06</v>
          </cell>
          <cell r="BP82">
            <v>1.07</v>
          </cell>
          <cell r="BQ82">
            <v>0.98</v>
          </cell>
          <cell r="BR82">
            <v>0.98</v>
          </cell>
          <cell r="BS82">
            <v>0.99</v>
          </cell>
          <cell r="BT82">
            <v>0.9</v>
          </cell>
          <cell r="BU82">
            <v>0.88</v>
          </cell>
          <cell r="BV82">
            <v>1.0859999999999999</v>
          </cell>
          <cell r="BW82">
            <v>1.006</v>
          </cell>
          <cell r="BX82">
            <v>1.054</v>
          </cell>
          <cell r="BY82">
            <v>1.0379999999999998</v>
          </cell>
          <cell r="BZ82">
            <v>0.94600000000000006</v>
          </cell>
          <cell r="CB82">
            <v>0.96</v>
          </cell>
          <cell r="CC82">
            <v>0.97</v>
          </cell>
          <cell r="CD82">
            <v>0.93</v>
          </cell>
          <cell r="CE82">
            <v>0.92</v>
          </cell>
          <cell r="CF82">
            <v>0.9</v>
          </cell>
          <cell r="CG82">
            <v>0.94000000000000006</v>
          </cell>
          <cell r="CH82">
            <v>0.93</v>
          </cell>
          <cell r="CI82">
            <v>0.87</v>
          </cell>
          <cell r="CJ82">
            <v>0.81</v>
          </cell>
          <cell r="CK82">
            <v>0.81</v>
          </cell>
          <cell r="CL82">
            <v>0.85</v>
          </cell>
          <cell r="CM82">
            <v>0.86</v>
          </cell>
          <cell r="CN82">
            <v>0.85</v>
          </cell>
          <cell r="CO82">
            <v>0.9</v>
          </cell>
          <cell r="CP82">
            <v>0.94000000000000006</v>
          </cell>
          <cell r="CQ82">
            <v>0.9</v>
          </cell>
          <cell r="CR82">
            <v>0.91</v>
          </cell>
          <cell r="CS82">
            <v>0.96</v>
          </cell>
          <cell r="CT82">
            <v>0.96</v>
          </cell>
          <cell r="CU82">
            <v>0.95000000000000007</v>
          </cell>
          <cell r="CV82">
            <v>1.02</v>
          </cell>
          <cell r="CW82">
            <v>0.93599999999999994</v>
          </cell>
          <cell r="CX82">
            <v>0.89</v>
          </cell>
          <cell r="CY82">
            <v>0.83599999999999997</v>
          </cell>
          <cell r="CZ82">
            <v>0.9</v>
          </cell>
          <cell r="DA82">
            <v>0.96000000000000019</v>
          </cell>
          <cell r="DC82">
            <v>1.41</v>
          </cell>
          <cell r="DD82">
            <v>1.37</v>
          </cell>
          <cell r="DE82">
            <v>1.29</v>
          </cell>
          <cell r="DF82">
            <v>1.24</v>
          </cell>
          <cell r="DG82">
            <v>1.24</v>
          </cell>
          <cell r="DH82">
            <v>1.25</v>
          </cell>
          <cell r="DI82">
            <v>1.23</v>
          </cell>
          <cell r="DJ82">
            <v>1.2</v>
          </cell>
          <cell r="DK82">
            <v>1.1200000000000001</v>
          </cell>
          <cell r="DL82">
            <v>1.17</v>
          </cell>
          <cell r="DM82">
            <v>1.21</v>
          </cell>
          <cell r="DN82">
            <v>1.22</v>
          </cell>
          <cell r="DO82">
            <v>1.23</v>
          </cell>
          <cell r="DP82">
            <v>1.37</v>
          </cell>
          <cell r="DQ82">
            <v>1.1200000000000001</v>
          </cell>
          <cell r="DR82">
            <v>1.18</v>
          </cell>
          <cell r="DS82">
            <v>1.08</v>
          </cell>
          <cell r="DT82">
            <v>1.1000000000000001</v>
          </cell>
          <cell r="DU82">
            <v>1.19</v>
          </cell>
          <cell r="DV82">
            <v>1.1599999999999999</v>
          </cell>
          <cell r="DW82">
            <v>1.17</v>
          </cell>
          <cell r="DX82">
            <v>1.31</v>
          </cell>
          <cell r="DY82">
            <v>1.208</v>
          </cell>
          <cell r="DZ82">
            <v>1.19</v>
          </cell>
          <cell r="EA82">
            <v>1.1960000000000002</v>
          </cell>
          <cell r="EB82">
            <v>1.1400000000000001</v>
          </cell>
          <cell r="ED82">
            <v>0.61</v>
          </cell>
          <cell r="EE82">
            <v>0.59</v>
          </cell>
          <cell r="EF82">
            <v>0.62</v>
          </cell>
          <cell r="EG82">
            <v>0.63</v>
          </cell>
          <cell r="EH82">
            <v>0.62</v>
          </cell>
          <cell r="EI82">
            <v>0.67</v>
          </cell>
          <cell r="EJ82">
            <v>0.62</v>
          </cell>
          <cell r="EK82">
            <v>0.59</v>
          </cell>
          <cell r="EL82">
            <v>0.55000000000000004</v>
          </cell>
          <cell r="EM82">
            <v>0.55000000000000004</v>
          </cell>
          <cell r="EN82">
            <v>0.55000000000000004</v>
          </cell>
          <cell r="EO82">
            <v>0.51</v>
          </cell>
          <cell r="EP82">
            <v>0.52</v>
          </cell>
          <cell r="EQ82">
            <v>0.53</v>
          </cell>
          <cell r="ER82">
            <v>0.56999999999999995</v>
          </cell>
          <cell r="ES82">
            <v>0.59</v>
          </cell>
          <cell r="ET82">
            <v>0.55000000000000004</v>
          </cell>
          <cell r="EU82">
            <v>0.55000000000000004</v>
          </cell>
          <cell r="EV82">
            <v>0.53</v>
          </cell>
          <cell r="EW82">
            <v>0.51</v>
          </cell>
          <cell r="EX82">
            <v>0.51</v>
          </cell>
          <cell r="EY82">
            <v>0.61399999999999999</v>
          </cell>
          <cell r="EZ82">
            <v>0.61</v>
          </cell>
          <cell r="FA82">
            <v>0.53600000000000003</v>
          </cell>
          <cell r="FB82">
            <v>0.55199999999999994</v>
          </cell>
          <cell r="FC82">
            <v>0.53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4.17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.83399999999999996</v>
          </cell>
          <cell r="GC82">
            <v>0</v>
          </cell>
          <cell r="GD82">
            <v>0</v>
          </cell>
        </row>
        <row r="83">
          <cell r="P83">
            <v>75</v>
          </cell>
          <cell r="Z83">
            <v>5.3995933491966408E-2</v>
          </cell>
          <cell r="AA83">
            <v>6.6743872008658389E-2</v>
          </cell>
          <cell r="AB83">
            <v>8.6765114746239824E-2</v>
          </cell>
          <cell r="AC83">
            <v>0.12878282722866841</v>
          </cell>
          <cell r="AD83">
            <v>0.11744215607003761</v>
          </cell>
          <cell r="AE83">
            <v>6.7375244932384559E-2</v>
          </cell>
          <cell r="AF83">
            <v>0.20739822916120909</v>
          </cell>
          <cell r="AG83">
            <v>0.11306648030997213</v>
          </cell>
          <cell r="AH83">
            <v>0.14235346791169101</v>
          </cell>
          <cell r="AI83">
            <v>0.12239842334720208</v>
          </cell>
          <cell r="AJ83">
            <v>0.16389847804354907</v>
          </cell>
          <cell r="AK83">
            <v>0.1225968174137646</v>
          </cell>
          <cell r="AL83">
            <v>0.14127206127563197</v>
          </cell>
          <cell r="AM83">
            <v>0.20221432771056391</v>
          </cell>
          <cell r="AN83">
            <v>0.25307667396894939</v>
          </cell>
          <cell r="AO83">
            <v>0.17093157705683204</v>
          </cell>
          <cell r="AP83">
            <v>0.14237923778156558</v>
          </cell>
          <cell r="AQ83">
            <v>0.15260108460653332</v>
          </cell>
          <cell r="AR83">
            <v>0.16311740619268156</v>
          </cell>
          <cell r="AS83">
            <v>0.20137345163405973</v>
          </cell>
          <cell r="AT83">
            <v>0.22271787401549425</v>
          </cell>
          <cell r="AU83">
            <v>9.07310110535966E-2</v>
          </cell>
          <cell r="AV83">
            <v>0.12941878374687366</v>
          </cell>
          <cell r="AW83">
            <v>0.13868450619114037</v>
          </cell>
          <cell r="AX83">
            <v>0.1819916250641056</v>
          </cell>
          <cell r="AY83">
            <v>0.17644690925144424</v>
          </cell>
          <cell r="BA83">
            <v>4.4046073977936917E-3</v>
          </cell>
          <cell r="BB83">
            <v>1.5317990193417508E-2</v>
          </cell>
          <cell r="BC83">
            <v>1.6593439354970707E-2</v>
          </cell>
          <cell r="BD83">
            <v>2.746720873402575E-2</v>
          </cell>
          <cell r="BE83">
            <v>2.7835559798260245E-2</v>
          </cell>
          <cell r="BF83">
            <v>3.3517497703165589E-2</v>
          </cell>
          <cell r="BG83">
            <v>7.1230361393123776E-2</v>
          </cell>
          <cell r="BH83">
            <v>5.8367963662721012E-2</v>
          </cell>
          <cell r="BI83">
            <v>0.10030756179911737</v>
          </cell>
          <cell r="BJ83">
            <v>7.3369545285413951E-2</v>
          </cell>
          <cell r="BK83">
            <v>8.4609482288828364E-2</v>
          </cell>
          <cell r="BL83">
            <v>7.4959297974298345E-2</v>
          </cell>
          <cell r="BM83">
            <v>0.11464772788332556</v>
          </cell>
          <cell r="BN83">
            <v>9.5723882428478513E-2</v>
          </cell>
          <cell r="BO83">
            <v>9.6453806788587171E-2</v>
          </cell>
          <cell r="BP83">
            <v>0.10766646129693269</v>
          </cell>
          <cell r="BQ83">
            <v>0.12306988284647269</v>
          </cell>
          <cell r="BR83">
            <v>0.13424858751211421</v>
          </cell>
          <cell r="BS83">
            <v>0.12288446443448164</v>
          </cell>
          <cell r="BT83">
            <v>0.13085931551308738</v>
          </cell>
          <cell r="BU83">
            <v>0.15156949823564858</v>
          </cell>
          <cell r="BV83">
            <v>1.832677209037481E-2</v>
          </cell>
          <cell r="BW83">
            <v>5.7946477698088694E-2</v>
          </cell>
          <cell r="BX83">
            <v>8.9544244847939991E-2</v>
          </cell>
          <cell r="BY83">
            <v>0.1074769462926275</v>
          </cell>
          <cell r="BZ83">
            <v>0.1325205436520499</v>
          </cell>
          <cell r="CB83">
            <v>0.19455261207854768</v>
          </cell>
          <cell r="CC83">
            <v>0.22540330894844895</v>
          </cell>
          <cell r="CD83">
            <v>0.24379512452887153</v>
          </cell>
          <cell r="CE83">
            <v>0.24389870182282924</v>
          </cell>
          <cell r="CF83">
            <v>0.24448771309652784</v>
          </cell>
          <cell r="CG83">
            <v>0.2364763407372853</v>
          </cell>
          <cell r="CH83">
            <v>0.228422589692585</v>
          </cell>
          <cell r="CI83">
            <v>0.18813196333492332</v>
          </cell>
          <cell r="CJ83">
            <v>0.19778466231352165</v>
          </cell>
          <cell r="CK83">
            <v>0.20986830841155024</v>
          </cell>
          <cell r="CL83">
            <v>0.21113240311561776</v>
          </cell>
          <cell r="CM83">
            <v>0.24172367547297569</v>
          </cell>
          <cell r="CN83">
            <v>0.26275059520013611</v>
          </cell>
          <cell r="CO83">
            <v>0.22416803652038508</v>
          </cell>
          <cell r="CP83">
            <v>0.23495931275984905</v>
          </cell>
          <cell r="CQ83">
            <v>0.2556306386439301</v>
          </cell>
          <cell r="CR83">
            <v>0.29610627579114535</v>
          </cell>
          <cell r="CS83">
            <v>0.27884250952246037</v>
          </cell>
          <cell r="CT83">
            <v>0.29051744083040654</v>
          </cell>
          <cell r="CU83">
            <v>0.33111781944892038</v>
          </cell>
          <cell r="CV83">
            <v>0.39529824616743436</v>
          </cell>
          <cell r="CW83">
            <v>0.23042472606836262</v>
          </cell>
          <cell r="CX83">
            <v>0.21915809907377926</v>
          </cell>
          <cell r="CY83">
            <v>0.22462734100688908</v>
          </cell>
          <cell r="CZ83">
            <v>0.25471868953661747</v>
          </cell>
          <cell r="DA83">
            <v>0.31831790312962072</v>
          </cell>
          <cell r="DC83">
            <v>8.1417999815764475E-2</v>
          </cell>
          <cell r="DD83">
            <v>0.13193102047340566</v>
          </cell>
          <cell r="DE83">
            <v>0.12914634348141218</v>
          </cell>
          <cell r="DF83">
            <v>0.18044288208621317</v>
          </cell>
          <cell r="DG83">
            <v>0.16108262108262128</v>
          </cell>
          <cell r="DH83">
            <v>0.19217389213108449</v>
          </cell>
          <cell r="DI83">
            <v>0.26152706045812746</v>
          </cell>
          <cell r="DJ83">
            <v>0.21849248951238232</v>
          </cell>
          <cell r="DK83">
            <v>0.25343068660804069</v>
          </cell>
          <cell r="DL83">
            <v>0.20443085505578651</v>
          </cell>
          <cell r="DM83">
            <v>0.23692817912744291</v>
          </cell>
          <cell r="DN83">
            <v>0.21741649527271578</v>
          </cell>
          <cell r="DO83">
            <v>0.24954299607173458</v>
          </cell>
          <cell r="DP83">
            <v>0.2388429292719414</v>
          </cell>
          <cell r="DQ83">
            <v>-7.0782979117469669E-3</v>
          </cell>
          <cell r="DR83">
            <v>4.7170808235565742E-2</v>
          </cell>
          <cell r="DS83">
            <v>0.10428968058593924</v>
          </cell>
          <cell r="DT83">
            <v>3.6018400501739878E-2</v>
          </cell>
          <cell r="DU83">
            <v>-1.9034368562413473E-2</v>
          </cell>
          <cell r="DV83">
            <v>9.9172854454837589E-2</v>
          </cell>
          <cell r="DW83">
            <v>0.15108227238353722</v>
          </cell>
          <cell r="DX83">
            <v>0.13687688381299457</v>
          </cell>
          <cell r="DY83">
            <v>0.21709660309430534</v>
          </cell>
          <cell r="DZ83">
            <v>0.23227492203037747</v>
          </cell>
          <cell r="EA83">
            <v>0.12653221266806969</v>
          </cell>
          <cell r="EB83">
            <v>7.4230418363591788E-2</v>
          </cell>
          <cell r="ED83">
            <v>0.1362193749514915</v>
          </cell>
          <cell r="EE83">
            <v>0.13615531078281795</v>
          </cell>
          <cell r="EF83">
            <v>0.19629868155731356</v>
          </cell>
          <cell r="EG83">
            <v>0.19707114608100662</v>
          </cell>
          <cell r="EH83">
            <v>0.16799627265353634</v>
          </cell>
          <cell r="EI83">
            <v>0.1484301354270573</v>
          </cell>
          <cell r="EJ83">
            <v>0.15744320669941991</v>
          </cell>
          <cell r="EK83">
            <v>0.17651989401832224</v>
          </cell>
          <cell r="EL83">
            <v>0.20474782608695652</v>
          </cell>
          <cell r="EM83">
            <v>0.1653927174240144</v>
          </cell>
          <cell r="EN83">
            <v>0.22570834390846506</v>
          </cell>
          <cell r="EO83">
            <v>0.28461150824399983</v>
          </cell>
          <cell r="EP83">
            <v>0.24452000101079019</v>
          </cell>
          <cell r="EQ83">
            <v>0.31599868038516266</v>
          </cell>
          <cell r="ER83">
            <v>0.26685554903112163</v>
          </cell>
          <cell r="ES83">
            <v>0.27893051595215723</v>
          </cell>
          <cell r="ET83">
            <v>0.29306510917828699</v>
          </cell>
          <cell r="EU83">
            <v>0.30503889725192013</v>
          </cell>
          <cell r="EV83">
            <v>0.25383913319342088</v>
          </cell>
          <cell r="EW83">
            <v>0.26391667593195572</v>
          </cell>
          <cell r="EX83">
            <v>0.16443952647293836</v>
          </cell>
          <cell r="EY83">
            <v>0.16675063399187551</v>
          </cell>
          <cell r="EZ83">
            <v>0.17099670627436703</v>
          </cell>
          <cell r="FA83">
            <v>0.22500361666240742</v>
          </cell>
          <cell r="FB83">
            <v>0.2798423968756093</v>
          </cell>
          <cell r="FC83">
            <v>0.25608187823786921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.69865584796943381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.13848164922155415</v>
          </cell>
          <cell r="GC83">
            <v>0</v>
          </cell>
          <cell r="GD83">
            <v>0</v>
          </cell>
        </row>
        <row r="84">
          <cell r="P84">
            <v>76</v>
          </cell>
          <cell r="Z84">
            <v>2.4302287798408511</v>
          </cell>
          <cell r="AA84">
            <v>2.7701934075075401</v>
          </cell>
          <cell r="AB84">
            <v>3.7279825961587925</v>
          </cell>
          <cell r="AC84">
            <v>5.190180881065837</v>
          </cell>
          <cell r="AD84">
            <v>4.878773285092648</v>
          </cell>
          <cell r="AE84">
            <v>2.8795737450237868</v>
          </cell>
          <cell r="AF84">
            <v>8.3267444306339016</v>
          </cell>
          <cell r="AG84">
            <v>5.0488185953938087</v>
          </cell>
          <cell r="AH84">
            <v>6.4319774971297434</v>
          </cell>
          <cell r="AI84">
            <v>5.5192459605026949</v>
          </cell>
          <cell r="AJ84">
            <v>7.0638570404872718</v>
          </cell>
          <cell r="AK84">
            <v>5.7509260741926802</v>
          </cell>
          <cell r="AL84">
            <v>13.284915801149518</v>
          </cell>
          <cell r="AM84">
            <v>17.54883219547251</v>
          </cell>
          <cell r="AN84">
            <v>19.740356612184254</v>
          </cell>
          <cell r="AO84">
            <v>15.636497475906369</v>
          </cell>
          <cell r="AP84">
            <v>11.731483399847175</v>
          </cell>
          <cell r="AQ84">
            <v>12.594560940294683</v>
          </cell>
          <cell r="AR84">
            <v>12.186483800281744</v>
          </cell>
          <cell r="AS84">
            <v>17.882626373626366</v>
          </cell>
          <cell r="AT84">
            <v>16.636584075054113</v>
          </cell>
          <cell r="AU84">
            <v>3.8286834816405899</v>
          </cell>
          <cell r="AV84">
            <v>5.5496941037331116</v>
          </cell>
          <cell r="AW84">
            <v>6.9327146646149949</v>
          </cell>
          <cell r="AX84">
            <v>15.662210589650915</v>
          </cell>
          <cell r="AY84">
            <v>14.17596173371086</v>
          </cell>
          <cell r="BA84">
            <v>0.18950674732433689</v>
          </cell>
          <cell r="BB84">
            <v>0.63527513756878551</v>
          </cell>
          <cell r="BC84">
            <v>0.71132284215545749</v>
          </cell>
          <cell r="BD84">
            <v>1.0999999999999979</v>
          </cell>
          <cell r="BE84">
            <v>1.0899999999999972</v>
          </cell>
          <cell r="BF84">
            <v>1.4964760720944736</v>
          </cell>
          <cell r="BG84">
            <v>3.2880153508771981</v>
          </cell>
          <cell r="BH84">
            <v>2.9234882840435725</v>
          </cell>
          <cell r="BI84">
            <v>4.890025063739686</v>
          </cell>
          <cell r="BJ84">
            <v>3.3279089110509981</v>
          </cell>
          <cell r="BK84">
            <v>3.7131313775510311</v>
          </cell>
          <cell r="BL84">
            <v>3.3035876191965055</v>
          </cell>
          <cell r="BM84">
            <v>4.8375102793682521</v>
          </cell>
          <cell r="BN84">
            <v>3.8700549189030884</v>
          </cell>
          <cell r="BO84">
            <v>3.8648893149099406</v>
          </cell>
          <cell r="BP84">
            <v>4.1639988703756083</v>
          </cell>
          <cell r="BQ84">
            <v>5.2279626208844965</v>
          </cell>
          <cell r="BR84">
            <v>5.4256197684151823</v>
          </cell>
          <cell r="BS84">
            <v>5.3160789555918244</v>
          </cell>
          <cell r="BT84">
            <v>5.6460809506374181</v>
          </cell>
          <cell r="BU84">
            <v>6.1837858716123462</v>
          </cell>
          <cell r="BV84">
            <v>0.75599372463226167</v>
          </cell>
          <cell r="BW84">
            <v>2.6561964688007667</v>
          </cell>
          <cell r="BX84">
            <v>4.008607397658249</v>
          </cell>
          <cell r="BY84">
            <v>4.3789027527224249</v>
          </cell>
          <cell r="BZ84">
            <v>5.5666699806079825</v>
          </cell>
          <cell r="CB84">
            <v>12.834156960091663</v>
          </cell>
          <cell r="CC84">
            <v>14.194431236283826</v>
          </cell>
          <cell r="CD84">
            <v>16.43547800799708</v>
          </cell>
          <cell r="CE84">
            <v>16.144443455031176</v>
          </cell>
          <cell r="CF84">
            <v>15.187969303423854</v>
          </cell>
          <cell r="CG84">
            <v>13.491330619912326</v>
          </cell>
          <cell r="CH84">
            <v>11.531115438108488</v>
          </cell>
          <cell r="CI84">
            <v>9.0268662625262941</v>
          </cell>
          <cell r="CJ84">
            <v>9.0080752532561466</v>
          </cell>
          <cell r="CK84">
            <v>8.5560041797283137</v>
          </cell>
          <cell r="CL84">
            <v>8.4922922237672473</v>
          </cell>
          <cell r="CM84">
            <v>9.5693917525773227</v>
          </cell>
          <cell r="CN84">
            <v>9.816798371885243</v>
          </cell>
          <cell r="CO84">
            <v>8.3478536908935865</v>
          </cell>
          <cell r="CP84">
            <v>8.848871606334848</v>
          </cell>
          <cell r="CQ84">
            <v>8.9762716401927563</v>
          </cell>
          <cell r="CR84">
            <v>10.321530084399669</v>
          </cell>
          <cell r="CS84">
            <v>9.2810512529468259</v>
          </cell>
          <cell r="CT84">
            <v>9.1389295959347603</v>
          </cell>
          <cell r="CU84">
            <v>10.108739431206761</v>
          </cell>
          <cell r="CV84">
            <v>11.422783137105963</v>
          </cell>
          <cell r="CW84">
            <v>14.951933407805114</v>
          </cell>
          <cell r="CX84">
            <v>11.367850677219751</v>
          </cell>
          <cell r="CY84">
            <v>9.1038615698961394</v>
          </cell>
          <cell r="CZ84">
            <v>9.2742303447501619</v>
          </cell>
          <cell r="DA84">
            <v>10.079364186168789</v>
          </cell>
          <cell r="DC84">
            <v>3.6539366100137873</v>
          </cell>
          <cell r="DD84">
            <v>5.6604986426632315</v>
          </cell>
          <cell r="DE84">
            <v>5.7159411161564346</v>
          </cell>
          <cell r="DF84">
            <v>7.3498025959978461</v>
          </cell>
          <cell r="DG84">
            <v>6.4261778185151277</v>
          </cell>
          <cell r="DH84">
            <v>7.466220256633858</v>
          </cell>
          <cell r="DI84">
            <v>10.203243806720629</v>
          </cell>
          <cell r="DJ84">
            <v>9.2021087627641993</v>
          </cell>
          <cell r="DK84">
            <v>12.114129378675527</v>
          </cell>
          <cell r="DL84">
            <v>9.790246795255781</v>
          </cell>
          <cell r="DM84">
            <v>10.64621173928699</v>
          </cell>
          <cell r="DN84">
            <v>9.6747641007449356</v>
          </cell>
          <cell r="DO84">
            <v>10.389531394275163</v>
          </cell>
          <cell r="DP84">
            <v>11.344715025906737</v>
          </cell>
          <cell r="DQ84">
            <v>-0.34585972850679142</v>
          </cell>
          <cell r="DR84">
            <v>2.0485792411985946</v>
          </cell>
          <cell r="DS84">
            <v>4.6370661250282028</v>
          </cell>
          <cell r="DT84">
            <v>1.5227777183791273</v>
          </cell>
          <cell r="DU84">
            <v>-0.73148511874936695</v>
          </cell>
          <cell r="DV84">
            <v>3.9434094920572673</v>
          </cell>
          <cell r="DW84">
            <v>5.6870442581399949</v>
          </cell>
          <cell r="DX84">
            <v>5.8072154846001771</v>
          </cell>
          <cell r="DY84">
            <v>9.0131722829614365</v>
          </cell>
          <cell r="DZ84">
            <v>10.519808846495796</v>
          </cell>
          <cell r="EA84">
            <v>5.7037280774224035</v>
          </cell>
          <cell r="EB84">
            <v>2.9975707708119201</v>
          </cell>
          <cell r="ED84">
            <v>5.1231208951593272</v>
          </cell>
          <cell r="EE84">
            <v>4.972459796149491</v>
          </cell>
          <cell r="EF84">
            <v>7.4671796082133595</v>
          </cell>
          <cell r="EG84">
            <v>7.2727877461706845</v>
          </cell>
          <cell r="EH84">
            <v>5.7877367747440278</v>
          </cell>
          <cell r="EI84">
            <v>5.3959555061179101</v>
          </cell>
          <cell r="EJ84">
            <v>5.596149253731344</v>
          </cell>
          <cell r="EK84">
            <v>6.3043223736968734</v>
          </cell>
          <cell r="EL84">
            <v>7.6357900943396215</v>
          </cell>
          <cell r="EM84">
            <v>5.9096774193548374</v>
          </cell>
          <cell r="EN84">
            <v>7.9027801958650699</v>
          </cell>
          <cell r="EO84">
            <v>9.9340784524449237</v>
          </cell>
          <cell r="EP84">
            <v>8.7569140271493211</v>
          </cell>
          <cell r="EQ84">
            <v>10.46831967213115</v>
          </cell>
          <cell r="ER84">
            <v>9.0241891656505846</v>
          </cell>
          <cell r="ES84">
            <v>8.6933184931506844</v>
          </cell>
          <cell r="ET84">
            <v>12.337119257750624</v>
          </cell>
          <cell r="EU84">
            <v>11.155830821780187</v>
          </cell>
          <cell r="EV84">
            <v>9.7213271028037358</v>
          </cell>
          <cell r="EW84">
            <v>9.6716705471478459</v>
          </cell>
          <cell r="EX84">
            <v>5.8079576680282221</v>
          </cell>
          <cell r="EY84">
            <v>6.1122993506198453</v>
          </cell>
          <cell r="EZ84">
            <v>6.1369531922000906</v>
          </cell>
          <cell r="FA84">
            <v>8.0381911404886299</v>
          </cell>
          <cell r="FB84">
            <v>9.7506080858989854</v>
          </cell>
          <cell r="FC84">
            <v>9.6381599935356075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29.530888903161618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6.2491011525141582</v>
          </cell>
          <cell r="GC84">
            <v>0</v>
          </cell>
          <cell r="GD84">
            <v>0</v>
          </cell>
        </row>
        <row r="85">
          <cell r="P85">
            <v>77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</row>
        <row r="86">
          <cell r="P86">
            <v>78</v>
          </cell>
          <cell r="Z86">
            <v>-479</v>
          </cell>
          <cell r="AA86">
            <v>-761</v>
          </cell>
          <cell r="AB86">
            <v>-1164</v>
          </cell>
          <cell r="AC86">
            <v>-1149</v>
          </cell>
          <cell r="AD86">
            <v>-1000</v>
          </cell>
          <cell r="AE86">
            <v>-857</v>
          </cell>
          <cell r="AF86">
            <v>-855</v>
          </cell>
          <cell r="AG86">
            <v>-1033</v>
          </cell>
          <cell r="AH86">
            <v>-1210</v>
          </cell>
          <cell r="AI86">
            <v>-1223</v>
          </cell>
          <cell r="AJ86">
            <v>-1531</v>
          </cell>
          <cell r="AK86">
            <v>-15260</v>
          </cell>
          <cell r="AL86">
            <v>639</v>
          </cell>
          <cell r="AM86">
            <v>34</v>
          </cell>
          <cell r="AN86">
            <v>-150</v>
          </cell>
          <cell r="AO86">
            <v>282</v>
          </cell>
          <cell r="AP86">
            <v>613</v>
          </cell>
          <cell r="AQ86">
            <v>355</v>
          </cell>
          <cell r="AR86">
            <v>50</v>
          </cell>
          <cell r="AS86">
            <v>145</v>
          </cell>
          <cell r="AT86">
            <v>166</v>
          </cell>
          <cell r="AU86">
            <v>-910.59999999998536</v>
          </cell>
          <cell r="AV86">
            <v>-990.99999999990177</v>
          </cell>
          <cell r="AW86">
            <v>-3717.0000000000377</v>
          </cell>
          <cell r="AX86">
            <v>283.5999999999085</v>
          </cell>
          <cell r="AY86">
            <v>265.79999999999063</v>
          </cell>
          <cell r="BA86">
            <v>-78</v>
          </cell>
          <cell r="BB86">
            <v>-180</v>
          </cell>
          <cell r="BC86">
            <v>-136</v>
          </cell>
          <cell r="BD86">
            <v>-243</v>
          </cell>
          <cell r="BE86">
            <v>-260</v>
          </cell>
          <cell r="BF86">
            <v>-352</v>
          </cell>
          <cell r="BG86">
            <v>1197</v>
          </cell>
          <cell r="BH86">
            <v>-706</v>
          </cell>
          <cell r="BI86">
            <v>-1060</v>
          </cell>
          <cell r="BJ86">
            <v>229</v>
          </cell>
          <cell r="BK86">
            <v>-840</v>
          </cell>
          <cell r="BL86">
            <v>-959</v>
          </cell>
          <cell r="BM86">
            <v>-1178</v>
          </cell>
          <cell r="BN86">
            <v>-956</v>
          </cell>
          <cell r="BO86">
            <v>-1003</v>
          </cell>
          <cell r="BP86">
            <v>-1127</v>
          </cell>
          <cell r="BQ86">
            <v>-1289.3499999999985</v>
          </cell>
          <cell r="BR86">
            <v>-1382</v>
          </cell>
          <cell r="BS86">
            <v>-1418</v>
          </cell>
          <cell r="BT86">
            <v>-1578</v>
          </cell>
          <cell r="BU86">
            <v>-1663</v>
          </cell>
          <cell r="BV86">
            <v>-179.39999999999327</v>
          </cell>
          <cell r="BW86">
            <v>-236.19999999999561</v>
          </cell>
          <cell r="BX86">
            <v>-761.59999999999457</v>
          </cell>
          <cell r="BY86">
            <v>-1110.6699999999446</v>
          </cell>
          <cell r="BZ86">
            <v>-1466.0699999999501</v>
          </cell>
          <cell r="CB86">
            <v>-676</v>
          </cell>
          <cell r="CC86">
            <v>-738</v>
          </cell>
          <cell r="CD86">
            <v>-920</v>
          </cell>
          <cell r="CE86">
            <v>-889</v>
          </cell>
          <cell r="CF86">
            <v>-1043</v>
          </cell>
          <cell r="CG86">
            <v>-848</v>
          </cell>
          <cell r="CH86">
            <v>-808</v>
          </cell>
          <cell r="CI86">
            <v>-797</v>
          </cell>
          <cell r="CJ86">
            <v>-711</v>
          </cell>
          <cell r="CK86">
            <v>-788</v>
          </cell>
          <cell r="CL86">
            <v>-847</v>
          </cell>
          <cell r="CM86">
            <v>-892</v>
          </cell>
          <cell r="CN86">
            <v>-822</v>
          </cell>
          <cell r="CO86">
            <v>-789</v>
          </cell>
          <cell r="CP86">
            <v>-824</v>
          </cell>
          <cell r="CQ86">
            <v>-877</v>
          </cell>
          <cell r="CR86">
            <v>-963</v>
          </cell>
          <cell r="CS86">
            <v>-830</v>
          </cell>
          <cell r="CT86">
            <v>-890</v>
          </cell>
          <cell r="CU86">
            <v>-986</v>
          </cell>
          <cell r="CV86">
            <v>-1024</v>
          </cell>
          <cell r="CW86">
            <v>-853.20000000000437</v>
          </cell>
          <cell r="CX86">
            <v>-841.40000000001942</v>
          </cell>
          <cell r="CY86">
            <v>-812.00000000000637</v>
          </cell>
          <cell r="CZ86">
            <v>-855.00000000002456</v>
          </cell>
          <cell r="DA86">
            <v>-938.60000000002765</v>
          </cell>
          <cell r="DC86">
            <v>26</v>
          </cell>
          <cell r="DD86">
            <v>-209</v>
          </cell>
          <cell r="DE86">
            <v>164</v>
          </cell>
          <cell r="DF86">
            <v>122</v>
          </cell>
          <cell r="DG86">
            <v>-363</v>
          </cell>
          <cell r="DH86">
            <v>125</v>
          </cell>
          <cell r="DI86">
            <v>19</v>
          </cell>
          <cell r="DJ86">
            <v>26</v>
          </cell>
          <cell r="DK86">
            <v>-239</v>
          </cell>
          <cell r="DL86">
            <v>-80</v>
          </cell>
          <cell r="DM86">
            <v>-538</v>
          </cell>
          <cell r="DN86">
            <v>-262</v>
          </cell>
          <cell r="DO86">
            <v>-239</v>
          </cell>
          <cell r="DP86">
            <v>129</v>
          </cell>
          <cell r="DQ86">
            <v>163</v>
          </cell>
          <cell r="DR86">
            <v>-133</v>
          </cell>
          <cell r="DS86">
            <v>-41</v>
          </cell>
          <cell r="DT86">
            <v>-266</v>
          </cell>
          <cell r="DU86">
            <v>-65</v>
          </cell>
          <cell r="DV86">
            <v>95</v>
          </cell>
          <cell r="DW86">
            <v>38</v>
          </cell>
          <cell r="DX86">
            <v>-51.999999999985825</v>
          </cell>
          <cell r="DY86">
            <v>-86.399999999979229</v>
          </cell>
          <cell r="DZ86">
            <v>-271.5999999999828</v>
          </cell>
          <cell r="EA86">
            <v>-24.199999999999903</v>
          </cell>
          <cell r="EB86">
            <v>-47.800000000000182</v>
          </cell>
          <cell r="ED86">
            <v>-194</v>
          </cell>
          <cell r="EE86">
            <v>-201</v>
          </cell>
          <cell r="EF86">
            <v>-304</v>
          </cell>
          <cell r="EG86">
            <v>-317</v>
          </cell>
          <cell r="EH86">
            <v>-256</v>
          </cell>
          <cell r="EI86">
            <v>-222</v>
          </cell>
          <cell r="EJ86">
            <v>-251</v>
          </cell>
          <cell r="EK86">
            <v>-305</v>
          </cell>
          <cell r="EL86">
            <v>-364</v>
          </cell>
          <cell r="EM86">
            <v>-309</v>
          </cell>
          <cell r="EN86">
            <v>-429</v>
          </cell>
          <cell r="EO86">
            <v>-506</v>
          </cell>
          <cell r="EP86">
            <v>-452</v>
          </cell>
          <cell r="EQ86">
            <v>-562</v>
          </cell>
          <cell r="ER86">
            <v>-441</v>
          </cell>
          <cell r="ES86">
            <v>-460</v>
          </cell>
          <cell r="ET86">
            <v>-453</v>
          </cell>
          <cell r="EU86">
            <v>-463</v>
          </cell>
          <cell r="EV86">
            <v>-392</v>
          </cell>
          <cell r="EW86">
            <v>-403</v>
          </cell>
          <cell r="EX86">
            <v>-273</v>
          </cell>
          <cell r="EY86">
            <v>-254.40000000001177</v>
          </cell>
          <cell r="EZ86">
            <v>-279.60000000000286</v>
          </cell>
          <cell r="FA86">
            <v>-411.99999999999835</v>
          </cell>
          <cell r="FB86">
            <v>-473.59999999999695</v>
          </cell>
          <cell r="FC86">
            <v>-396.80000000000416</v>
          </cell>
          <cell r="FE86">
            <v>-1401</v>
          </cell>
          <cell r="FF86">
            <v>-2089</v>
          </cell>
          <cell r="FG86">
            <v>-2360</v>
          </cell>
          <cell r="FH86">
            <v>-2476</v>
          </cell>
          <cell r="FI86">
            <v>-2922</v>
          </cell>
          <cell r="FJ86">
            <v>-2279</v>
          </cell>
          <cell r="FK86">
            <v>-717</v>
          </cell>
          <cell r="FL86">
            <v>-2841</v>
          </cell>
          <cell r="FM86">
            <v>-3584</v>
          </cell>
          <cell r="FN86">
            <v>-1782</v>
          </cell>
          <cell r="FO86">
            <v>-3647</v>
          </cell>
          <cell r="FP86">
            <v>-17904</v>
          </cell>
          <cell r="FQ86">
            <v>-2052</v>
          </cell>
          <cell r="FR86">
            <v>-2144</v>
          </cell>
          <cell r="FS86">
            <v>-2255</v>
          </cell>
          <cell r="FT86">
            <v>-2315</v>
          </cell>
          <cell r="FU86">
            <v>-2133.3499999999985</v>
          </cell>
          <cell r="FV86">
            <v>-2586</v>
          </cell>
          <cell r="FW86">
            <v>-2715</v>
          </cell>
          <cell r="FX86">
            <v>-2727</v>
          </cell>
          <cell r="FY86">
            <v>-2756</v>
          </cell>
          <cell r="FZ86">
            <v>-2249.6000000000458</v>
          </cell>
          <cell r="GA86">
            <v>-2468.6000000000631</v>
          </cell>
          <cell r="GB86">
            <v>-5793.7999999998383</v>
          </cell>
          <cell r="GC86">
            <v>-2179.8699999998153</v>
          </cell>
          <cell r="GD86">
            <v>-2583.4700000000039</v>
          </cell>
        </row>
        <row r="87">
          <cell r="P87">
            <v>79</v>
          </cell>
          <cell r="Z87">
            <v>429</v>
          </cell>
          <cell r="AA87">
            <v>812</v>
          </cell>
          <cell r="AB87">
            <v>1096</v>
          </cell>
          <cell r="AC87">
            <v>1124</v>
          </cell>
          <cell r="AD87">
            <v>1086</v>
          </cell>
          <cell r="AE87">
            <v>808</v>
          </cell>
          <cell r="AF87">
            <v>893</v>
          </cell>
          <cell r="AG87">
            <v>1116</v>
          </cell>
          <cell r="AH87">
            <v>1282</v>
          </cell>
          <cell r="AI87">
            <v>1390</v>
          </cell>
          <cell r="AJ87">
            <v>1634</v>
          </cell>
          <cell r="AK87">
            <v>-16077</v>
          </cell>
          <cell r="AL87">
            <v>-1255</v>
          </cell>
          <cell r="AM87">
            <v>-424</v>
          </cell>
          <cell r="AN87">
            <v>-119</v>
          </cell>
          <cell r="AO87">
            <v>-982</v>
          </cell>
          <cell r="AP87">
            <v>-1391</v>
          </cell>
          <cell r="AQ87">
            <v>-1084</v>
          </cell>
          <cell r="AR87">
            <v>-727</v>
          </cell>
          <cell r="AS87">
            <v>-705</v>
          </cell>
          <cell r="AT87">
            <v>-639</v>
          </cell>
          <cell r="AU87">
            <v>909.4000000000151</v>
          </cell>
          <cell r="AV87">
            <v>1037.0000000000978</v>
          </cell>
          <cell r="AW87">
            <v>-2605.2000000000389</v>
          </cell>
          <cell r="AX87">
            <v>-834.20000000009463</v>
          </cell>
          <cell r="AY87">
            <v>-909.20000000000982</v>
          </cell>
          <cell r="BA87">
            <v>202</v>
          </cell>
          <cell r="BB87">
            <v>249</v>
          </cell>
          <cell r="BC87">
            <v>217</v>
          </cell>
          <cell r="BD87">
            <v>374</v>
          </cell>
          <cell r="BE87">
            <v>344</v>
          </cell>
          <cell r="BF87">
            <v>447</v>
          </cell>
          <cell r="BG87">
            <v>1207</v>
          </cell>
          <cell r="BH87">
            <v>397</v>
          </cell>
          <cell r="BI87">
            <v>1096</v>
          </cell>
          <cell r="BJ87">
            <v>-179</v>
          </cell>
          <cell r="BK87">
            <v>1152</v>
          </cell>
          <cell r="BL87">
            <v>1136</v>
          </cell>
          <cell r="BM87">
            <v>1478</v>
          </cell>
          <cell r="BN87">
            <v>1000</v>
          </cell>
          <cell r="BO87">
            <v>998</v>
          </cell>
          <cell r="BP87">
            <v>1221</v>
          </cell>
          <cell r="BQ87">
            <v>1407.3499999999985</v>
          </cell>
          <cell r="BR87">
            <v>1499</v>
          </cell>
          <cell r="BS87">
            <v>1519</v>
          </cell>
          <cell r="BT87">
            <v>1677</v>
          </cell>
          <cell r="BU87">
            <v>1886</v>
          </cell>
          <cell r="BV87">
            <v>277.20000000000618</v>
          </cell>
          <cell r="BW87">
            <v>698.20000000000596</v>
          </cell>
          <cell r="BX87">
            <v>936.60000000000696</v>
          </cell>
          <cell r="BY87">
            <v>1220.8700000000558</v>
          </cell>
          <cell r="BZ87">
            <v>1597.6700000000508</v>
          </cell>
          <cell r="CB87">
            <v>316</v>
          </cell>
          <cell r="CC87">
            <v>447</v>
          </cell>
          <cell r="CD87">
            <v>744</v>
          </cell>
          <cell r="CE87">
            <v>742</v>
          </cell>
          <cell r="CF87">
            <v>928</v>
          </cell>
          <cell r="CG87">
            <v>865</v>
          </cell>
          <cell r="CH87">
            <v>676</v>
          </cell>
          <cell r="CI87">
            <v>792</v>
          </cell>
          <cell r="CJ87">
            <v>625</v>
          </cell>
          <cell r="CK87">
            <v>794</v>
          </cell>
          <cell r="CL87">
            <v>849</v>
          </cell>
          <cell r="CM87">
            <v>942</v>
          </cell>
          <cell r="CN87">
            <v>962</v>
          </cell>
          <cell r="CO87">
            <v>936</v>
          </cell>
          <cell r="CP87">
            <v>1108</v>
          </cell>
          <cell r="CQ87">
            <v>1168</v>
          </cell>
          <cell r="CR87">
            <v>1240</v>
          </cell>
          <cell r="CS87">
            <v>1127</v>
          </cell>
          <cell r="CT87">
            <v>1245</v>
          </cell>
          <cell r="CU87">
            <v>1356</v>
          </cell>
          <cell r="CV87">
            <v>1424</v>
          </cell>
          <cell r="CW87">
            <v>635.39999999999554</v>
          </cell>
          <cell r="CX87">
            <v>777.19999999998072</v>
          </cell>
          <cell r="CY87">
            <v>834.39999999999327</v>
          </cell>
          <cell r="CZ87">
            <v>1082.7999999999752</v>
          </cell>
          <cell r="DA87">
            <v>1278.3999999999724</v>
          </cell>
          <cell r="DC87">
            <v>222</v>
          </cell>
          <cell r="DD87">
            <v>-88</v>
          </cell>
          <cell r="DE87">
            <v>287</v>
          </cell>
          <cell r="DF87">
            <v>266</v>
          </cell>
          <cell r="DG87">
            <v>189</v>
          </cell>
          <cell r="DH87">
            <v>-261</v>
          </cell>
          <cell r="DI87">
            <v>-120</v>
          </cell>
          <cell r="DJ87">
            <v>-101</v>
          </cell>
          <cell r="DK87">
            <v>112</v>
          </cell>
          <cell r="DL87">
            <v>41</v>
          </cell>
          <cell r="DM87">
            <v>724</v>
          </cell>
          <cell r="DN87">
            <v>244</v>
          </cell>
          <cell r="DO87">
            <v>241</v>
          </cell>
          <cell r="DP87">
            <v>-141</v>
          </cell>
          <cell r="DQ87">
            <v>-173</v>
          </cell>
          <cell r="DR87">
            <v>210</v>
          </cell>
          <cell r="DS87">
            <v>684</v>
          </cell>
          <cell r="DT87">
            <v>365</v>
          </cell>
          <cell r="DU87">
            <v>87</v>
          </cell>
          <cell r="DV87">
            <v>-33</v>
          </cell>
          <cell r="DW87">
            <v>21</v>
          </cell>
          <cell r="DX87">
            <v>175.20000000001454</v>
          </cell>
          <cell r="DY87">
            <v>-36.199999999979667</v>
          </cell>
          <cell r="DZ87">
            <v>272.40000000001749</v>
          </cell>
          <cell r="EA87">
            <v>164.1999999999999</v>
          </cell>
          <cell r="EB87">
            <v>224.80000000000035</v>
          </cell>
          <cell r="ED87">
            <v>222</v>
          </cell>
          <cell r="EE87">
            <v>232</v>
          </cell>
          <cell r="EF87">
            <v>344</v>
          </cell>
          <cell r="EG87">
            <v>367</v>
          </cell>
          <cell r="EH87">
            <v>298</v>
          </cell>
          <cell r="EI87">
            <v>263</v>
          </cell>
          <cell r="EJ87">
            <v>295</v>
          </cell>
          <cell r="EK87">
            <v>362</v>
          </cell>
          <cell r="EL87">
            <v>432</v>
          </cell>
          <cell r="EM87">
            <v>366</v>
          </cell>
          <cell r="EN87">
            <v>521</v>
          </cell>
          <cell r="EO87">
            <v>607</v>
          </cell>
          <cell r="EP87">
            <v>557</v>
          </cell>
          <cell r="EQ87">
            <v>656</v>
          </cell>
          <cell r="ER87">
            <v>468</v>
          </cell>
          <cell r="ES87">
            <v>500</v>
          </cell>
          <cell r="ET87">
            <v>498</v>
          </cell>
          <cell r="EU87">
            <v>488</v>
          </cell>
          <cell r="EV87">
            <v>454</v>
          </cell>
          <cell r="EW87">
            <v>474</v>
          </cell>
          <cell r="EX87">
            <v>339</v>
          </cell>
          <cell r="EY87">
            <v>292.5999999999882</v>
          </cell>
          <cell r="EZ87">
            <v>329.99999999999716</v>
          </cell>
          <cell r="FA87">
            <v>496.60000000000127</v>
          </cell>
          <cell r="FB87">
            <v>535.80000000000257</v>
          </cell>
          <cell r="FC87">
            <v>450.59999999999559</v>
          </cell>
          <cell r="FE87">
            <v>1391</v>
          </cell>
          <cell r="FF87">
            <v>1652</v>
          </cell>
          <cell r="FG87">
            <v>2688</v>
          </cell>
          <cell r="FH87">
            <v>2873</v>
          </cell>
          <cell r="FI87">
            <v>2845</v>
          </cell>
          <cell r="FJ87">
            <v>2383</v>
          </cell>
          <cell r="FK87">
            <v>3071</v>
          </cell>
          <cell r="FL87">
            <v>2667</v>
          </cell>
          <cell r="FM87">
            <v>3547</v>
          </cell>
          <cell r="FN87">
            <v>2005</v>
          </cell>
          <cell r="FO87">
            <v>4156</v>
          </cell>
          <cell r="FP87">
            <v>-13123</v>
          </cell>
          <cell r="FQ87">
            <v>1983</v>
          </cell>
          <cell r="FR87">
            <v>2027</v>
          </cell>
          <cell r="FS87">
            <v>2282</v>
          </cell>
          <cell r="FT87">
            <v>2117</v>
          </cell>
          <cell r="FU87">
            <v>2438.3499999999985</v>
          </cell>
          <cell r="FV87">
            <v>2395</v>
          </cell>
          <cell r="FW87">
            <v>2578</v>
          </cell>
          <cell r="FX87">
            <v>2769</v>
          </cell>
          <cell r="FY87">
            <v>3031</v>
          </cell>
          <cell r="FZ87">
            <v>2289.799999999957</v>
          </cell>
          <cell r="GA87">
            <v>2902.5999999999322</v>
          </cell>
          <cell r="GB87">
            <v>-286.39999999983479</v>
          </cell>
          <cell r="GC87">
            <v>2169.4700000001731</v>
          </cell>
          <cell r="GD87">
            <v>2642.2699999999868</v>
          </cell>
        </row>
        <row r="88">
          <cell r="P88">
            <v>8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</row>
        <row r="89">
          <cell r="P89">
            <v>8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</row>
        <row r="90">
          <cell r="P90">
            <v>82</v>
          </cell>
          <cell r="Z90">
            <v>-313.49947509675991</v>
          </cell>
          <cell r="AA90">
            <v>-518.27847293817547</v>
          </cell>
          <cell r="AB90">
            <v>-792.84955602591629</v>
          </cell>
          <cell r="AC90">
            <v>-807.38724195403415</v>
          </cell>
          <cell r="AD90">
            <v>-699.15246166680845</v>
          </cell>
          <cell r="AE90">
            <v>-554.20210228835595</v>
          </cell>
          <cell r="AF90">
            <v>-574.65882244274803</v>
          </cell>
          <cell r="AG90">
            <v>-689.58819783116439</v>
          </cell>
          <cell r="AH90">
            <v>-799.95762153180453</v>
          </cell>
          <cell r="AI90">
            <v>-562.89298110998152</v>
          </cell>
          <cell r="AJ90">
            <v>-691.25504931192438</v>
          </cell>
          <cell r="AK90">
            <v>-10708.742884187166</v>
          </cell>
          <cell r="AL90">
            <v>915.24684421282313</v>
          </cell>
          <cell r="AM90">
            <v>508.25314895014549</v>
          </cell>
          <cell r="AN90">
            <v>398.40244293912252</v>
          </cell>
          <cell r="AO90">
            <v>554.728151944111</v>
          </cell>
          <cell r="AP90">
            <v>683.4493827986455</v>
          </cell>
          <cell r="AQ90">
            <v>465.16869674639105</v>
          </cell>
          <cell r="AR90">
            <v>373.98467279213173</v>
          </cell>
          <cell r="AS90">
            <v>422.28589452243443</v>
          </cell>
          <cell r="AT90">
            <v>428.75426089560574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BA90">
            <v>-56.12773826416641</v>
          </cell>
          <cell r="BB90">
            <v>-122.54740568052485</v>
          </cell>
          <cell r="BC90">
            <v>-107.96239686398825</v>
          </cell>
          <cell r="BD90">
            <v>-169.42432202986333</v>
          </cell>
          <cell r="BE90">
            <v>-202.8117043672467</v>
          </cell>
          <cell r="BF90">
            <v>-224.53608169357392</v>
          </cell>
          <cell r="BG90">
            <v>727.12000670811233</v>
          </cell>
          <cell r="BH90">
            <v>-416.39360656942824</v>
          </cell>
          <cell r="BI90">
            <v>-659.89630849615423</v>
          </cell>
          <cell r="BJ90">
            <v>90.085474633598579</v>
          </cell>
          <cell r="BK90">
            <v>-218.51418550310953</v>
          </cell>
          <cell r="BL90">
            <v>-301.17741042695638</v>
          </cell>
          <cell r="BM90">
            <v>-444.92453927588076</v>
          </cell>
          <cell r="BN90">
            <v>-283.79391564718355</v>
          </cell>
          <cell r="BO90">
            <v>-318.43716180162829</v>
          </cell>
          <cell r="BP90">
            <v>-365.710968302764</v>
          </cell>
          <cell r="BQ90">
            <v>-391.1751317553128</v>
          </cell>
          <cell r="BR90">
            <v>-379.61496808247466</v>
          </cell>
          <cell r="BS90">
            <v>-401.65392277949331</v>
          </cell>
          <cell r="BT90">
            <v>-487.72895426025696</v>
          </cell>
          <cell r="BU90">
            <v>-536.27740089030226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B90">
            <v>-462.14194188495446</v>
          </cell>
          <cell r="CC90">
            <v>-504.42895892997547</v>
          </cell>
          <cell r="CD90">
            <v>-625.97274497200988</v>
          </cell>
          <cell r="CE90">
            <v>-580.89262958177915</v>
          </cell>
          <cell r="CF90">
            <v>-700.73636780121035</v>
          </cell>
          <cell r="CG90">
            <v>-531.88249776969121</v>
          </cell>
          <cell r="CH90">
            <v>-508.89947616731195</v>
          </cell>
          <cell r="CI90">
            <v>-503.24467063261869</v>
          </cell>
          <cell r="CJ90">
            <v>-449.75516096925543</v>
          </cell>
          <cell r="CK90">
            <v>-252.94115601507218</v>
          </cell>
          <cell r="CL90">
            <v>-250.67056520934852</v>
          </cell>
          <cell r="CM90">
            <v>-299.8470383076787</v>
          </cell>
          <cell r="CN90">
            <v>-289.22385679574677</v>
          </cell>
          <cell r="CO90">
            <v>-251.8295561166785</v>
          </cell>
          <cell r="CP90">
            <v>-274.73451872036259</v>
          </cell>
          <cell r="CQ90">
            <v>-306.27777124833727</v>
          </cell>
          <cell r="CR90">
            <v>-309.49316715556751</v>
          </cell>
          <cell r="CS90">
            <v>-222.62636307773352</v>
          </cell>
          <cell r="CT90">
            <v>-264.98889573470638</v>
          </cell>
          <cell r="CU90">
            <v>-289.96746606848626</v>
          </cell>
          <cell r="CV90">
            <v>-300.29447949407211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C90">
            <v>-7.8197334347293932</v>
          </cell>
          <cell r="DD90">
            <v>-190.79526881927865</v>
          </cell>
          <cell r="DE90">
            <v>59.548833642670999</v>
          </cell>
          <cell r="DF90">
            <v>40.587972184865123</v>
          </cell>
          <cell r="DG90">
            <v>-324.52877420093978</v>
          </cell>
          <cell r="DH90">
            <v>58.400827113413868</v>
          </cell>
          <cell r="DI90">
            <v>-24.263623772510115</v>
          </cell>
          <cell r="DJ90">
            <v>-8.643082874554139</v>
          </cell>
          <cell r="DK90">
            <v>-142.80603653692754</v>
          </cell>
          <cell r="DL90">
            <v>59.669117764477647</v>
          </cell>
          <cell r="DM90">
            <v>-133.30578449473757</v>
          </cell>
          <cell r="DN90">
            <v>-45.048344279072914</v>
          </cell>
          <cell r="DO90">
            <v>-55.578528806885011</v>
          </cell>
          <cell r="DP90">
            <v>100.45154376115363</v>
          </cell>
          <cell r="DQ90">
            <v>107.86774595009835</v>
          </cell>
          <cell r="DR90">
            <v>121.53361488069712</v>
          </cell>
          <cell r="DS90">
            <v>228.69104815745243</v>
          </cell>
          <cell r="DT90">
            <v>-51.704875510726282</v>
          </cell>
          <cell r="DU90">
            <v>15.237642985254732</v>
          </cell>
          <cell r="DV90">
            <v>56.212813727641844</v>
          </cell>
          <cell r="DW90">
            <v>38.130013452423505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D90">
            <v>-153.87497908554715</v>
          </cell>
          <cell r="EE90">
            <v>-157.2046128669171</v>
          </cell>
          <cell r="EF90">
            <v>-229.95420688127268</v>
          </cell>
          <cell r="EG90">
            <v>-244.9732348152377</v>
          </cell>
          <cell r="EH90">
            <v>-193.77036878724491</v>
          </cell>
          <cell r="EI90">
            <v>-152.75352495256124</v>
          </cell>
          <cell r="EJ90">
            <v>-171.48261731316492</v>
          </cell>
          <cell r="EK90">
            <v>-217.68674245794912</v>
          </cell>
          <cell r="EL90">
            <v>-258.087732378525</v>
          </cell>
          <cell r="EM90">
            <v>-144.9016447798536</v>
          </cell>
          <cell r="EN90">
            <v>-193.90187412049687</v>
          </cell>
          <cell r="EO90">
            <v>-237.09956989930393</v>
          </cell>
          <cell r="EP90">
            <v>-198.85681430967347</v>
          </cell>
          <cell r="EQ90">
            <v>-216.66012578293086</v>
          </cell>
          <cell r="ER90">
            <v>-159.13630124690823</v>
          </cell>
          <cell r="ES90">
            <v>-162.15961650252046</v>
          </cell>
          <cell r="ET90">
            <v>-169.77357656488292</v>
          </cell>
          <cell r="EU90">
            <v>-166.26314898888108</v>
          </cell>
          <cell r="EV90">
            <v>-138.87863253303544</v>
          </cell>
          <cell r="EW90">
            <v>-145.2183816544065</v>
          </cell>
          <cell r="EX90">
            <v>-91.347438614040129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E90">
            <v>-993.46386776615736</v>
          </cell>
          <cell r="FF90">
            <v>-1493.2547192348716</v>
          </cell>
          <cell r="FG90">
            <v>-1697.1900711005162</v>
          </cell>
          <cell r="FH90">
            <v>-1762.089456196049</v>
          </cell>
          <cell r="FI90">
            <v>-2120.9996768234505</v>
          </cell>
          <cell r="FJ90">
            <v>-1463.3742067041821</v>
          </cell>
          <cell r="FK90">
            <v>-527.9209092151126</v>
          </cell>
          <cell r="FL90">
            <v>-1826.9132174911606</v>
          </cell>
          <cell r="FM90">
            <v>-2310.5028599126667</v>
          </cell>
          <cell r="FN90">
            <v>-725.74866249145498</v>
          </cell>
          <cell r="FO90">
            <v>-1354.3416741448793</v>
          </cell>
          <cell r="FP90">
            <v>-11610.756652482643</v>
          </cell>
          <cell r="FQ90">
            <v>-73.336894975362839</v>
          </cell>
          <cell r="FR90">
            <v>-143.57890483549366</v>
          </cell>
          <cell r="FS90">
            <v>-246.03779287967839</v>
          </cell>
          <cell r="FT90">
            <v>-157.88658922881379</v>
          </cell>
          <cell r="FU90">
            <v>41.698555480334846</v>
          </cell>
          <cell r="FV90">
            <v>-355.04065891342429</v>
          </cell>
          <cell r="FW90">
            <v>-416.29913526984876</v>
          </cell>
          <cell r="FX90">
            <v>-444.41609373307335</v>
          </cell>
          <cell r="FY90">
            <v>-461.03504465038526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</row>
        <row r="91">
          <cell r="P91">
            <v>83</v>
          </cell>
          <cell r="Z91">
            <v>258.47701732576195</v>
          </cell>
          <cell r="AA91">
            <v>555.17981506453305</v>
          </cell>
          <cell r="AB91">
            <v>723.38134890330218</v>
          </cell>
          <cell r="AC91">
            <v>779.64440722816482</v>
          </cell>
          <cell r="AD91">
            <v>740.37261407745677</v>
          </cell>
          <cell r="AE91">
            <v>507.9853360551383</v>
          </cell>
          <cell r="AF91">
            <v>605.21661537393163</v>
          </cell>
          <cell r="AG91">
            <v>749.30909727975336</v>
          </cell>
          <cell r="AH91">
            <v>856.76151160384654</v>
          </cell>
          <cell r="AI91">
            <v>648.9928258199144</v>
          </cell>
          <cell r="AJ91">
            <v>769.84531338591796</v>
          </cell>
          <cell r="AK91">
            <v>-12228.616247429591</v>
          </cell>
          <cell r="AL91">
            <v>-1304.5910714404065</v>
          </cell>
          <cell r="AM91">
            <v>-720.67475073087667</v>
          </cell>
          <cell r="AN91">
            <v>-562.74951221802587</v>
          </cell>
          <cell r="AO91">
            <v>-891.4956851771417</v>
          </cell>
          <cell r="AP91">
            <v>-1040.3238451621892</v>
          </cell>
          <cell r="AQ91">
            <v>-759.58262132022048</v>
          </cell>
          <cell r="AR91">
            <v>-658.34089963597251</v>
          </cell>
          <cell r="AS91">
            <v>-685.74538831663529</v>
          </cell>
          <cell r="AT91">
            <v>-673.25151277922623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BA91">
            <v>145.32458164099498</v>
          </cell>
          <cell r="BB91">
            <v>164.47036398096316</v>
          </cell>
          <cell r="BC91">
            <v>161.41327319170063</v>
          </cell>
          <cell r="BD91">
            <v>257.52121182745117</v>
          </cell>
          <cell r="BE91">
            <v>255.57730038827287</v>
          </cell>
          <cell r="BF91">
            <v>277.2692652658161</v>
          </cell>
          <cell r="BG91">
            <v>753.30965587495211</v>
          </cell>
          <cell r="BH91">
            <v>217.76699380291649</v>
          </cell>
          <cell r="BI91">
            <v>692.69352216292771</v>
          </cell>
          <cell r="BJ91">
            <v>-78.099860337917136</v>
          </cell>
          <cell r="BK91">
            <v>321.1406313387422</v>
          </cell>
          <cell r="BL91">
            <v>352.21161825896775</v>
          </cell>
          <cell r="BM91">
            <v>510.19490505524573</v>
          </cell>
          <cell r="BN91">
            <v>309.9036068938027</v>
          </cell>
          <cell r="BO91">
            <v>337.2302542517715</v>
          </cell>
          <cell r="BP91">
            <v>414.56437753878981</v>
          </cell>
          <cell r="BQ91">
            <v>435.66977650825248</v>
          </cell>
          <cell r="BR91">
            <v>416.29967097451384</v>
          </cell>
          <cell r="BS91">
            <v>433.96931958186747</v>
          </cell>
          <cell r="BT91">
            <v>525.70804082659697</v>
          </cell>
          <cell r="BU91">
            <v>613.71124656281518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B91">
            <v>236.48093251984488</v>
          </cell>
          <cell r="CC91">
            <v>339.59907207737183</v>
          </cell>
          <cell r="CD91">
            <v>518.12160538141507</v>
          </cell>
          <cell r="CE91">
            <v>498.71864476073159</v>
          </cell>
          <cell r="CF91">
            <v>634.82694924102634</v>
          </cell>
          <cell r="CG91">
            <v>551.49391005138432</v>
          </cell>
          <cell r="CH91">
            <v>439.42106705851074</v>
          </cell>
          <cell r="CI91">
            <v>515.90167131445696</v>
          </cell>
          <cell r="CJ91">
            <v>409.85548682667661</v>
          </cell>
          <cell r="CK91">
            <v>337.31181358742879</v>
          </cell>
          <cell r="CL91">
            <v>305.39878646082695</v>
          </cell>
          <cell r="CM91">
            <v>378.60301748539308</v>
          </cell>
          <cell r="CN91">
            <v>389.44947735328071</v>
          </cell>
          <cell r="CO91">
            <v>352.76090399279559</v>
          </cell>
          <cell r="CP91">
            <v>429.96879301008983</v>
          </cell>
          <cell r="CQ91">
            <v>454.31616594193804</v>
          </cell>
          <cell r="CR91">
            <v>442.43647710763463</v>
          </cell>
          <cell r="CS91">
            <v>345.84715972020734</v>
          </cell>
          <cell r="CT91">
            <v>414.76079892251408</v>
          </cell>
          <cell r="CU91">
            <v>452.46185020129815</v>
          </cell>
          <cell r="CV91">
            <v>465.59838190533242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C91">
            <v>237.7696874548422</v>
          </cell>
          <cell r="DD91">
            <v>58.357803206004576</v>
          </cell>
          <cell r="DE91">
            <v>343.95443982767154</v>
          </cell>
          <cell r="DF91">
            <v>243.99794097775873</v>
          </cell>
          <cell r="DG91">
            <v>157.55042408619329</v>
          </cell>
          <cell r="DH91">
            <v>-153.63147965534526</v>
          </cell>
          <cell r="DI91">
            <v>-47.370073202097188</v>
          </cell>
          <cell r="DJ91">
            <v>-45.676902748454673</v>
          </cell>
          <cell r="DK91">
            <v>51.418781508372362</v>
          </cell>
          <cell r="DL91">
            <v>-77.047860574908327</v>
          </cell>
          <cell r="DM91">
            <v>192.14937959689124</v>
          </cell>
          <cell r="DN91">
            <v>25.510321709074049</v>
          </cell>
          <cell r="DO91">
            <v>45.913361062421409</v>
          </cell>
          <cell r="DP91">
            <v>-114.79251171924228</v>
          </cell>
          <cell r="DQ91">
            <v>-121.27481022780027</v>
          </cell>
          <cell r="DR91">
            <v>-124.96379517522973</v>
          </cell>
          <cell r="DS91">
            <v>132.38826864698035</v>
          </cell>
          <cell r="DT91">
            <v>76.800706296599458</v>
          </cell>
          <cell r="DU91">
            <v>-7.4732746874669402</v>
          </cell>
          <cell r="DV91">
            <v>-35.658511789054934</v>
          </cell>
          <cell r="DW91">
            <v>-20.023756907965343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D91">
            <v>176.04683730572873</v>
          </cell>
          <cell r="EE91">
            <v>180.51878862274435</v>
          </cell>
          <cell r="EF91">
            <v>259.09261485750045</v>
          </cell>
          <cell r="EG91">
            <v>281.56941237495812</v>
          </cell>
          <cell r="EH91">
            <v>224.29619827408771</v>
          </cell>
          <cell r="EI91">
            <v>180.58211883081333</v>
          </cell>
          <cell r="EJ91">
            <v>201.95820236185344</v>
          </cell>
          <cell r="EK91">
            <v>257.40288163781923</v>
          </cell>
          <cell r="EL91">
            <v>307.63793235132835</v>
          </cell>
          <cell r="EM91">
            <v>178.16202310821441</v>
          </cell>
          <cell r="EN91">
            <v>238.40885701493002</v>
          </cell>
          <cell r="EO91">
            <v>285.87197126070333</v>
          </cell>
          <cell r="EP91">
            <v>245.00883967838226</v>
          </cell>
          <cell r="EQ91">
            <v>256.34363070192848</v>
          </cell>
          <cell r="ER91">
            <v>174.06372812853442</v>
          </cell>
          <cell r="ES91">
            <v>183.29454278100167</v>
          </cell>
          <cell r="ET91">
            <v>189.39730716139158</v>
          </cell>
          <cell r="EU91">
            <v>179.63270321305342</v>
          </cell>
          <cell r="EV91">
            <v>162.43725881301202</v>
          </cell>
          <cell r="EW91">
            <v>173.64321093666825</v>
          </cell>
          <cell r="EX91">
            <v>119.41872752933308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E91">
            <v>1054.0990562471727</v>
          </cell>
          <cell r="FF91">
            <v>1298.125842951617</v>
          </cell>
          <cell r="FG91">
            <v>2005.9632821615896</v>
          </cell>
          <cell r="FH91">
            <v>2061.4516171690643</v>
          </cell>
          <cell r="FI91">
            <v>2012.623486067037</v>
          </cell>
          <cell r="FJ91">
            <v>1517.3306302031519</v>
          </cell>
          <cell r="FK91">
            <v>1999.9055406692478</v>
          </cell>
          <cell r="FL91">
            <v>1740.3806440349458</v>
          </cell>
          <cell r="FM91">
            <v>2318.3672344531515</v>
          </cell>
          <cell r="FN91">
            <v>908.20477906942619</v>
          </cell>
          <cell r="FO91">
            <v>1634.7935882004169</v>
          </cell>
          <cell r="FP91">
            <v>-11167.577913332985</v>
          </cell>
          <cell r="FQ91">
            <v>-114.02448829107664</v>
          </cell>
          <cell r="FR91">
            <v>83.540879138408002</v>
          </cell>
          <cell r="FS91">
            <v>257.23845294456947</v>
          </cell>
          <cell r="FT91">
            <v>35.715605909358089</v>
          </cell>
          <cell r="FU91">
            <v>159.56798426206984</v>
          </cell>
          <cell r="FV91">
            <v>258.99761888415355</v>
          </cell>
          <cell r="FW91">
            <v>345.35320299395414</v>
          </cell>
          <cell r="FX91">
            <v>430.40920185887325</v>
          </cell>
          <cell r="FY91">
            <v>505.45308631028934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</row>
        <row r="92">
          <cell r="P92">
            <v>84</v>
          </cell>
          <cell r="Z92">
            <v>3.8491791485473762E-4</v>
          </cell>
          <cell r="AA92">
            <v>6.4922444700036012E-4</v>
          </cell>
          <cell r="AB92">
            <v>9.5014627122765451E-4</v>
          </cell>
          <cell r="AC92">
            <v>9.7410890303522137E-4</v>
          </cell>
          <cell r="AD92">
            <v>8.2286435781357475E-4</v>
          </cell>
          <cell r="AE92">
            <v>6.2952831252333563E-4</v>
          </cell>
          <cell r="AF92">
            <v>6.8425775568657871E-4</v>
          </cell>
          <cell r="AG92">
            <v>7.318301668944807E-4</v>
          </cell>
          <cell r="AH92">
            <v>8.1307826550221381E-4</v>
          </cell>
          <cell r="AI92">
            <v>5.6028206667925614E-4</v>
          </cell>
          <cell r="AJ92">
            <v>7.1832587836394811E-4</v>
          </cell>
          <cell r="AK92">
            <v>1.0154182368323545E-2</v>
          </cell>
          <cell r="AL92">
            <v>-9.8142112651001374E-4</v>
          </cell>
          <cell r="AM92">
            <v>-5.2610276351053081E-4</v>
          </cell>
          <cell r="AN92">
            <v>-3.9943898711067473E-4</v>
          </cell>
          <cell r="AO92">
            <v>-5.5659050376972454E-4</v>
          </cell>
          <cell r="AP92">
            <v>-7.0431252851841806E-4</v>
          </cell>
          <cell r="AQ92">
            <v>-4.8004282363677659E-4</v>
          </cell>
          <cell r="AR92">
            <v>-3.9175343326471962E-4</v>
          </cell>
          <cell r="AS92">
            <v>-4.3546659749542599E-4</v>
          </cell>
          <cell r="AT92">
            <v>-4.6025454200496771E-4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BA92">
            <v>6.7449874136763541E-5</v>
          </cell>
          <cell r="BB92">
            <v>1.478193389670217E-4</v>
          </cell>
          <cell r="BC92">
            <v>1.201002038676705E-4</v>
          </cell>
          <cell r="BD92">
            <v>1.9556940970511042E-4</v>
          </cell>
          <cell r="BE92">
            <v>2.3241990899388695E-4</v>
          </cell>
          <cell r="BF92">
            <v>2.2325637614550788E-4</v>
          </cell>
          <cell r="BG92">
            <v>-6.9087990147617933E-4</v>
          </cell>
          <cell r="BH92">
            <v>3.4972750112288124E-4</v>
          </cell>
          <cell r="BI92">
            <v>5.8494652526714915E-4</v>
          </cell>
          <cell r="BJ92">
            <v>-8.0191024842394843E-5</v>
          </cell>
          <cell r="BK92">
            <v>1.9846883333615761E-4</v>
          </cell>
          <cell r="BL92">
            <v>2.6707038562017506E-4</v>
          </cell>
          <cell r="BM92">
            <v>4.0520290381755011E-4</v>
          </cell>
          <cell r="BN92">
            <v>2.5700220661426616E-4</v>
          </cell>
          <cell r="BO92">
            <v>2.8745757182813803E-4</v>
          </cell>
          <cell r="BP92">
            <v>3.3380428565813153E-4</v>
          </cell>
          <cell r="BQ92">
            <v>3.3353381742749338E-4</v>
          </cell>
          <cell r="BR92">
            <v>3.2760137083381847E-4</v>
          </cell>
          <cell r="BS92">
            <v>3.2236657435145543E-4</v>
          </cell>
          <cell r="BT92">
            <v>3.7626410078084012E-4</v>
          </cell>
          <cell r="BU92">
            <v>4.1959283062249314E-4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B92">
            <v>1.3377117158118587E-3</v>
          </cell>
          <cell r="CC92">
            <v>1.4649196255143201E-3</v>
          </cell>
          <cell r="CD92">
            <v>1.687631080109377E-3</v>
          </cell>
          <cell r="CE92">
            <v>1.5629047678261362E-3</v>
          </cell>
          <cell r="CF92">
            <v>1.9025257122255717E-3</v>
          </cell>
          <cell r="CG92">
            <v>1.459431458161564E-3</v>
          </cell>
          <cell r="CH92">
            <v>1.4020737051463016E-3</v>
          </cell>
          <cell r="CI92">
            <v>1.297574150431546E-3</v>
          </cell>
          <cell r="CJ92">
            <v>1.1909059545124304E-3</v>
          </cell>
          <cell r="CK92">
            <v>6.4831106695067118E-4</v>
          </cell>
          <cell r="CL92">
            <v>6.666043468912925E-4</v>
          </cell>
          <cell r="CM92">
            <v>7.8084149505261316E-4</v>
          </cell>
          <cell r="CN92">
            <v>7.6850928085939131E-4</v>
          </cell>
          <cell r="CO92">
            <v>6.4081050245219553E-4</v>
          </cell>
          <cell r="CP92">
            <v>6.8767698191129307E-4</v>
          </cell>
          <cell r="CQ92">
            <v>7.7836227413234714E-4</v>
          </cell>
          <cell r="CR92">
            <v>8.057724447221846E-4</v>
          </cell>
          <cell r="CS92">
            <v>5.8400846548759596E-4</v>
          </cell>
          <cell r="CT92">
            <v>6.9041326413636465E-4</v>
          </cell>
          <cell r="CU92">
            <v>7.3005827543024459E-4</v>
          </cell>
          <cell r="CV92">
            <v>7.8936786189638957E-4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C92">
            <v>2.667913134539528E-5</v>
          </cell>
          <cell r="DD92">
            <v>6.3536580667909455E-4</v>
          </cell>
          <cell r="DE92">
            <v>-1.9707780884458512E-4</v>
          </cell>
          <cell r="DF92">
            <v>-1.3473006892809764E-4</v>
          </cell>
          <cell r="DG92">
            <v>1.06518825147682E-3</v>
          </cell>
          <cell r="DH92">
            <v>-1.8726616787473184E-4</v>
          </cell>
          <cell r="DI92">
            <v>7.6271682072262171E-5</v>
          </cell>
          <cell r="DJ92">
            <v>2.4367029620624911E-5</v>
          </cell>
          <cell r="DK92">
            <v>3.8194053035316649E-4</v>
          </cell>
          <cell r="DL92">
            <v>-1.4926981979406027E-4</v>
          </cell>
          <cell r="DM92">
            <v>3.5610123333031714E-4</v>
          </cell>
          <cell r="DN92">
            <v>1.1970563893824215E-4</v>
          </cell>
          <cell r="DO92">
            <v>1.5407707608106313E-4</v>
          </cell>
          <cell r="DP92">
            <v>-2.6089683697939252E-4</v>
          </cell>
          <cell r="DQ92">
            <v>-2.7747615653948425E-4</v>
          </cell>
          <cell r="DR92">
            <v>-3.1883858081489157E-4</v>
          </cell>
          <cell r="DS92">
            <v>-5.8038404847666049E-4</v>
          </cell>
          <cell r="DT92">
            <v>1.3075806099459387E-4</v>
          </cell>
          <cell r="DU92">
            <v>-3.9734133837270154E-5</v>
          </cell>
          <cell r="DV92">
            <v>-1.386249022267205E-4</v>
          </cell>
          <cell r="DW92">
            <v>-9.8748649302371998E-5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D92">
            <v>9.9523309371554063E-4</v>
          </cell>
          <cell r="EE92">
            <v>9.7498488487153838E-4</v>
          </cell>
          <cell r="EF92">
            <v>1.4267361990462086E-3</v>
          </cell>
          <cell r="EG92">
            <v>1.4525281780652446E-3</v>
          </cell>
          <cell r="EH92">
            <v>1.1997496658839131E-3</v>
          </cell>
          <cell r="EI92">
            <v>9.347926059920888E-4</v>
          </cell>
          <cell r="EJ92">
            <v>1.028683795017216E-3</v>
          </cell>
          <cell r="EK92">
            <v>1.2219706667524538E-3</v>
          </cell>
          <cell r="EL92">
            <v>1.3601461521924902E-3</v>
          </cell>
          <cell r="EM92">
            <v>7.1484706580491459E-4</v>
          </cell>
          <cell r="EN92">
            <v>1.0043450796915871E-3</v>
          </cell>
          <cell r="EO92">
            <v>1.2167126115457253E-3</v>
          </cell>
          <cell r="EP92">
            <v>1.0050125808489297E-3</v>
          </cell>
          <cell r="EQ92">
            <v>1.1168277994542716E-3</v>
          </cell>
          <cell r="ER92">
            <v>8.1969023316391209E-4</v>
          </cell>
          <cell r="ES92">
            <v>8.9092326648382509E-4</v>
          </cell>
          <cell r="ET92">
            <v>9.1263359188975155E-4</v>
          </cell>
          <cell r="EU92">
            <v>9.1344344509268905E-4</v>
          </cell>
          <cell r="EV92">
            <v>7.5313383622125393E-4</v>
          </cell>
          <cell r="EW92">
            <v>7.6885158941748593E-4</v>
          </cell>
          <cell r="EX92">
            <v>4.8018965586252646E-4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E92">
            <v>4.0719320258389874E-4</v>
          </cell>
          <cell r="FF92">
            <v>6.1369793262017528E-4</v>
          </cell>
          <cell r="FG92">
            <v>6.6099273772257465E-4</v>
          </cell>
          <cell r="FH92">
            <v>6.9462698855305306E-4</v>
          </cell>
          <cell r="FI92">
            <v>8.2956476857190867E-4</v>
          </cell>
          <cell r="FJ92">
            <v>6.06220395986539E-4</v>
          </cell>
          <cell r="FK92">
            <v>2.179738562358998E-4</v>
          </cell>
          <cell r="FL92">
            <v>6.7691506868630387E-4</v>
          </cell>
          <cell r="FM92">
            <v>7.5672366729767832E-4</v>
          </cell>
          <cell r="FN92">
            <v>2.8820135910231714E-4</v>
          </cell>
          <cell r="FO92">
            <v>5.1448579752337174E-4</v>
          </cell>
          <cell r="FP92">
            <v>3.7006136219866008E-3</v>
          </cell>
          <cell r="FQ92">
            <v>2.4729776793815215E-5</v>
          </cell>
          <cell r="FR92">
            <v>4.7193808957127746E-5</v>
          </cell>
          <cell r="FS92">
            <v>7.9686418266658595E-5</v>
          </cell>
          <cell r="FT92">
            <v>5.1784465580515382E-5</v>
          </cell>
          <cell r="FU92">
            <v>-1.3419317174564604E-5</v>
          </cell>
          <cell r="FV92">
            <v>1.1503271703812826E-4</v>
          </cell>
          <cell r="FW92">
            <v>1.3206202939753474E-4</v>
          </cell>
          <cell r="FX92">
            <v>1.3642702868242888E-4</v>
          </cell>
          <cell r="FY92">
            <v>1.4560057397332879E-4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</row>
        <row r="93">
          <cell r="P93">
            <v>85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</row>
        <row r="94">
          <cell r="P94">
            <v>86</v>
          </cell>
          <cell r="Z94">
            <v>-2.6469938107869142</v>
          </cell>
          <cell r="AA94">
            <v>-3.956535302069252</v>
          </cell>
          <cell r="AB94">
            <v>-5.9935121775397766</v>
          </cell>
          <cell r="AC94">
            <v>-5.5868909851210731</v>
          </cell>
          <cell r="AD94">
            <v>-4.889258299515963</v>
          </cell>
          <cell r="AE94">
            <v>-4.1605981163219727</v>
          </cell>
          <cell r="AF94">
            <v>-4.0873888517066641</v>
          </cell>
          <cell r="AG94">
            <v>-4.8952705904653584</v>
          </cell>
          <cell r="AH94">
            <v>-5.556831228473019</v>
          </cell>
          <cell r="AI94">
            <v>-5.4892280071813282</v>
          </cell>
          <cell r="AJ94">
            <v>-6.8568613400214975</v>
          </cell>
          <cell r="AK94">
            <v>-67.876523440975006</v>
          </cell>
          <cell r="AL94">
            <v>6.4434808913986092</v>
          </cell>
          <cell r="AM94">
            <v>0.30542579949694576</v>
          </cell>
          <cell r="AN94">
            <v>-1.1730663955579888</v>
          </cell>
          <cell r="AO94">
            <v>2.5883432767324464</v>
          </cell>
          <cell r="AP94">
            <v>5.205060711556424</v>
          </cell>
          <cell r="AQ94">
            <v>3.0235925389660165</v>
          </cell>
          <cell r="AR94">
            <v>0.39129754265143213</v>
          </cell>
          <cell r="AS94">
            <v>1.3278388278388278</v>
          </cell>
          <cell r="AT94">
            <v>1.3310881244487209</v>
          </cell>
          <cell r="AU94">
            <v>-4.6568477037945488</v>
          </cell>
          <cell r="AV94">
            <v>-4.7259790549944984</v>
          </cell>
          <cell r="AW94">
            <v>-18.814156425259817</v>
          </cell>
          <cell r="AX94">
            <v>2.5093792029438853</v>
          </cell>
          <cell r="AY94">
            <v>2.2266155109151948</v>
          </cell>
          <cell r="BA94">
            <v>-0.40328835117108736</v>
          </cell>
          <cell r="BB94">
            <v>-0.90045022511255624</v>
          </cell>
          <cell r="BC94">
            <v>-0.64854554124940389</v>
          </cell>
          <cell r="BD94">
            <v>-1.123335798816568</v>
          </cell>
          <cell r="BE94">
            <v>-1.1667564171602944</v>
          </cell>
          <cell r="BF94">
            <v>-1.5626387285803072</v>
          </cell>
          <cell r="BG94">
            <v>5.25</v>
          </cell>
          <cell r="BH94">
            <v>-2.9700054688485968</v>
          </cell>
          <cell r="BI94">
            <v>-4.5806144937556716</v>
          </cell>
          <cell r="BJ94">
            <v>0.92461743448944167</v>
          </cell>
          <cell r="BK94">
            <v>-3.3482142857142856</v>
          </cell>
          <cell r="BL94">
            <v>-3.7478505549476315</v>
          </cell>
          <cell r="BM94">
            <v>-4.5267647849978863</v>
          </cell>
          <cell r="BN94">
            <v>-3.5001647567092591</v>
          </cell>
          <cell r="BO94">
            <v>-3.6280112855385953</v>
          </cell>
          <cell r="BP94">
            <v>-3.9783959333521608</v>
          </cell>
          <cell r="BQ94">
            <v>-4.6700351334709644</v>
          </cell>
          <cell r="BR94">
            <v>-4.8200334821428568</v>
          </cell>
          <cell r="BS94">
            <v>-4.9234401583278364</v>
          </cell>
          <cell r="BT94">
            <v>-5.2524714575774718</v>
          </cell>
          <cell r="BU94">
            <v>-5.3085198071950712</v>
          </cell>
          <cell r="BV94">
            <v>-0.8607041077750911</v>
          </cell>
          <cell r="BW94">
            <v>-1.0312429052932872</v>
          </cell>
          <cell r="BX94">
            <v>-3.0560080894331567</v>
          </cell>
          <cell r="BY94">
            <v>-4.0559381824288332</v>
          </cell>
          <cell r="BZ94">
            <v>-5.0052918362328702</v>
          </cell>
          <cell r="CB94">
            <v>-12.908153523009355</v>
          </cell>
          <cell r="CC94">
            <v>-13.496708119970737</v>
          </cell>
          <cell r="CD94">
            <v>-16.721192293711379</v>
          </cell>
          <cell r="CE94">
            <v>-15.832591273374888</v>
          </cell>
          <cell r="CF94">
            <v>-17.591499409681226</v>
          </cell>
          <cell r="CG94">
            <v>-13.27489041953663</v>
          </cell>
          <cell r="CH94">
            <v>-11.237830319888735</v>
          </cell>
          <cell r="CI94">
            <v>-9.860200420635902</v>
          </cell>
          <cell r="CJ94">
            <v>-8.5745296671490596</v>
          </cell>
          <cell r="CK94">
            <v>-8.2340647857889238</v>
          </cell>
          <cell r="CL94">
            <v>-9.0597924911755268</v>
          </cell>
          <cell r="CM94">
            <v>-9.1958762886597931</v>
          </cell>
          <cell r="CN94">
            <v>-8.1604288692544422</v>
          </cell>
          <cell r="CO94">
            <v>-7.4765469534729458</v>
          </cell>
          <cell r="CP94">
            <v>-7.7677224736048265</v>
          </cell>
          <cell r="CQ94">
            <v>-7.8261645547028369</v>
          </cell>
          <cell r="CR94">
            <v>-8.7394500408385518</v>
          </cell>
          <cell r="CS94">
            <v>-7.2470095171570765</v>
          </cell>
          <cell r="CT94">
            <v>-7.2944840586837145</v>
          </cell>
          <cell r="CU94">
            <v>-7.5787855495772476</v>
          </cell>
          <cell r="CV94">
            <v>-7.7781997721230542</v>
          </cell>
          <cell r="CW94">
            <v>-15.372419011927565</v>
          </cell>
          <cell r="CX94">
            <v>-11.724541552867972</v>
          </cell>
          <cell r="CY94">
            <v>-8.6412395709178202</v>
          </cell>
          <cell r="CZ94">
            <v>-7.9967825810436279</v>
          </cell>
          <cell r="DA94">
            <v>-7.7126610570604255</v>
          </cell>
          <cell r="DC94">
            <v>0.3981013627315878</v>
          </cell>
          <cell r="DD94">
            <v>-2.9861408772681814</v>
          </cell>
          <cell r="DE94">
            <v>2.4022264537864362</v>
          </cell>
          <cell r="DF94">
            <v>1.6495402920497566</v>
          </cell>
          <cell r="DG94">
            <v>-4.7531753306272098</v>
          </cell>
          <cell r="DH94">
            <v>1.55724430048586</v>
          </cell>
          <cell r="DI94">
            <v>0.23301447142506743</v>
          </cell>
          <cell r="DJ94">
            <v>0.30871526953217765</v>
          </cell>
          <cell r="DK94">
            <v>-3.0554845308105345</v>
          </cell>
          <cell r="DL94">
            <v>-0.95842817778842693</v>
          </cell>
          <cell r="DM94">
            <v>-6.4578081862921621</v>
          </cell>
          <cell r="DN94">
            <v>-3.0980253044814945</v>
          </cell>
          <cell r="DO94">
            <v>-2.7585410895660205</v>
          </cell>
          <cell r="DP94">
            <v>1.5914137675795705</v>
          </cell>
          <cell r="DQ94">
            <v>2.0487682252388133</v>
          </cell>
          <cell r="DR94">
            <v>-1.515324142645551</v>
          </cell>
          <cell r="DS94">
            <v>-0.46264951478221622</v>
          </cell>
          <cell r="DT94">
            <v>-2.8440072703945258</v>
          </cell>
          <cell r="DU94">
            <v>-0.65136787253231787</v>
          </cell>
          <cell r="DV94">
            <v>0.93155520690331428</v>
          </cell>
          <cell r="DW94">
            <v>0.37044258139988301</v>
          </cell>
          <cell r="DX94">
            <v>-0.73467081096335018</v>
          </cell>
          <cell r="DY94">
            <v>-1.0783285906841826</v>
          </cell>
          <cell r="DZ94">
            <v>-3.2627760024985388</v>
          </cell>
          <cell r="EA94">
            <v>-0.28561312404107048</v>
          </cell>
          <cell r="EB94">
            <v>-0.49126413155190324</v>
          </cell>
          <cell r="ED94">
            <v>-4.7190464607151545</v>
          </cell>
          <cell r="EE94">
            <v>-4.5526613816534542</v>
          </cell>
          <cell r="EF94">
            <v>-7.1748878923766819</v>
          </cell>
          <cell r="EG94">
            <v>-6.9365426695842451</v>
          </cell>
          <cell r="EH94">
            <v>-5.4607508532423212</v>
          </cell>
          <cell r="EI94">
            <v>-4.9388209121245827</v>
          </cell>
          <cell r="EJ94">
            <v>-5.3518123667377395</v>
          </cell>
          <cell r="EK94">
            <v>-6.1146752205292705</v>
          </cell>
          <cell r="EL94">
            <v>-7.1540880503144653</v>
          </cell>
          <cell r="EM94">
            <v>-5.4468535166578524</v>
          </cell>
          <cell r="EN94">
            <v>-7.7801958650707288</v>
          </cell>
          <cell r="EO94">
            <v>-9.0632276553824109</v>
          </cell>
          <cell r="EP94">
            <v>-8.1809954751131215</v>
          </cell>
          <cell r="EQ94">
            <v>-9.5969945355191246</v>
          </cell>
          <cell r="ER94">
            <v>-7.6815885734192655</v>
          </cell>
          <cell r="ES94">
            <v>-7.8767123287671232</v>
          </cell>
          <cell r="ET94">
            <v>-10.251188051595383</v>
          </cell>
          <cell r="EU94">
            <v>-9.3027928470966437</v>
          </cell>
          <cell r="EV94">
            <v>-8.14122533748702</v>
          </cell>
          <cell r="EW94">
            <v>-7.8191695770275516</v>
          </cell>
          <cell r="EX94">
          